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charts/chart6.xml" ContentType="application/vnd.openxmlformats-officedocument.drawingml.chart+xml"/>
  <Override PartName="/xl/drawings/drawing5.xml" ContentType="application/vnd.openxmlformats-officedocument.drawing+xml"/>
  <Override PartName="/xl/theme/themeOverride1.xml" ContentType="application/vnd.openxmlformats-officedocument.themeOverride+xml"/>
  <Override PartName="/xl/charts/colors5.xml" ContentType="application/vnd.ms-office.chartcolorstyle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worksheets/sheet1.xml" ContentType="application/vnd.openxmlformats-officedocument.spreadsheetml.worksheet+xml"/>
  <Override PartName="/xl/charts/colors7.xml" ContentType="application/vnd.ms-office.chartcolorstyle+xml"/>
  <Override PartName="/xl/theme/themeOverride2.xml" ContentType="application/vnd.openxmlformats-officedocument.themeOverride+xml"/>
  <Override PartName="/xl/charts/style5.xml" ContentType="application/vnd.ms-office.chartstyle+xml"/>
  <Override PartName="/xl/charts/chart5.xml" ContentType="application/vnd.openxmlformats-officedocument.drawingml.chart+xml"/>
  <Override PartName="/xl/charts/colors4.xml" ContentType="application/vnd.ms-office.chartcolorstyle+xml"/>
  <Override PartName="/xl/charts/style3.xml" ContentType="application/vnd.ms-office.chartstyle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drawings/drawing6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charts/style7.xml" ContentType="application/vnd.ms-office.chartstyle+xml"/>
  <Override PartName="/xl/charts/style2.xml" ContentType="application/vnd.ms-office.chartstyle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charts/colors2.xml" ContentType="application/vnd.ms-office.chartcolorstyle+xml"/>
  <Override PartName="/xl/charts/chart1.xml" ContentType="application/vnd.openxmlformats-officedocument.drawingml.chart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1.xml" ContentType="application/vnd.ms-office.chartsty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3.xml" ContentType="application/vnd.openxmlformats-officedocument.spreadsheetml.comments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customXml/itemProps2.xml" ContentType="application/vnd.openxmlformats-officedocument.customXmlProperties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0" yWindow="0" windowWidth="19200" windowHeight="6900"/>
  </bookViews>
  <sheets>
    <sheet name="readme" sheetId="12" r:id="rId1"/>
    <sheet name="Resource Builds_Summary" sheetId="10" r:id="rId2"/>
    <sheet name="Resource Builds_Detail" sheetId="4" r:id="rId3"/>
    <sheet name="Portfolio Cost" sheetId="2" r:id="rId4"/>
    <sheet name="CETA Compliance" sheetId="3" r:id="rId5"/>
    <sheet name="Emissions Detail_Fixed Rate" sheetId="14" r:id="rId6"/>
    <sheet name="Emissions Detail_WECC Rate" sheetId="13" r:id="rId7"/>
    <sheet name="System Emissions_Fixed Rate" sheetId="11" r:id="rId8"/>
    <sheet name="System Emissions_WECC Rate" sheetId="1" r:id="rId9"/>
    <sheet name="Cost Benefit_Figure" sheetId="16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a">#REF!</definedName>
    <definedName name="\b">#REF!</definedName>
    <definedName name="____Jun09">" BS!$AI$7:$AI$1643"</definedName>
    <definedName name="___Jun09">" BS!$AI$7:$AI$1643"</definedName>
    <definedName name="__Jun09">" BS!$AI$7:$AI$1643"</definedName>
    <definedName name="_ASD2">#REF!</definedName>
    <definedName name="_Fill" hidden="1">#REF!</definedName>
    <definedName name="_Jun09">" BS!$AI$7:$AI$1643"</definedName>
    <definedName name="_Order1">255</definedName>
    <definedName name="_Order2">255</definedName>
    <definedName name="_Regression_Int">1</definedName>
    <definedName name="_www1" hidden="1">{#N/A,#N/A,FALSE,"schA"}</definedName>
    <definedName name="AAAAAAAAAAAAAA" hidden="1">{#N/A,#N/A,FALSE,"Coversheet";#N/A,#N/A,FALSE,"QA"}</definedName>
    <definedName name="AccessDatabase">"I:\COMTREL\FINICLE\TradeSummary.mdb"</definedName>
    <definedName name="Acq1BookLife">'[5]Thermal Acq Inputs'!$H$46</definedName>
    <definedName name="Acq1CapPer">'[5]Thermal Acq Inputs'!$H$47</definedName>
    <definedName name="Acq1StrartDate">'[5]Thermal Acq Inputs'!$H$48</definedName>
    <definedName name="Acq2BookLife">'[5]Thermal Acq Inputs'!$H$111</definedName>
    <definedName name="Acq2CapPer">'[5]Thermal Acq Inputs'!$H$112</definedName>
    <definedName name="Acq2StartDate">'[5]Thermal Acq Inputs'!$H$113</definedName>
    <definedName name="Acq3BookLife">'[5]Thermal Acq Inputs'!$H$177</definedName>
    <definedName name="Acq3CapPer">'[5]Thermal Acq Inputs'!$H$178</definedName>
    <definedName name="Acq3StartDate">'[5]Thermal Acq Inputs'!$H$179</definedName>
    <definedName name="Acq4BookLife">'[5]Thermal Acq Inputs'!$H$242</definedName>
    <definedName name="Acq4CapPer">'[5]Thermal Acq Inputs'!$H$243</definedName>
    <definedName name="Acq4StartDate">'[5]Thermal Acq Inputs'!$H$244</definedName>
    <definedName name="Acq5BookLife">'[5]Thermal Acq Inputs'!$H$308</definedName>
    <definedName name="Acq5CapPer">'[5]Thermal Acq Inputs'!$H$309</definedName>
    <definedName name="Acq5StartDate">'[5]Thermal Acq Inputs'!$H$310</definedName>
    <definedName name="AcqTherm_01">[5]LPProblem!$C$20</definedName>
    <definedName name="AcqTherm_02">[5]LPProblem!$C$21</definedName>
    <definedName name="AcqTherm_03">[5]LPProblem!$C$22</definedName>
    <definedName name="AcqTherm_04">[5]LPProblem!$C$23</definedName>
    <definedName name="AcqTherm_05">[5]LPProblem!$C$24</definedName>
    <definedName name="AcqWind_01">[5]LPProblem!$C$25</definedName>
    <definedName name="AcqWind_02">[5]LPProblem!$C$26</definedName>
    <definedName name="AcqWind_03">[5]LPProblem!$C$27</definedName>
    <definedName name="AcqWind_04">[5]LPProblem!$C$28</definedName>
    <definedName name="AcqWind_05">[5]LPProblem!$C$29</definedName>
    <definedName name="ActualType">#REF!</definedName>
    <definedName name="adj_rev_temp">[6]Sheet1!#REF!</definedName>
    <definedName name="ads" hidden="1">{#N/A,#N/A,FALSE,"schA"}</definedName>
    <definedName name="Aero_FOM">#REF!</definedName>
    <definedName name="Aero_Gas_Trans">#REF!</definedName>
    <definedName name="Aero_Trans">#REF!</definedName>
    <definedName name="After_Tax_Cash_Discount">[7]Assumptions!$D$37</definedName>
    <definedName name="AfterTaxWACC">[8]Assumptions!$E$18</definedName>
    <definedName name="afudc_flag">'[9]Assumptions (Input)'!$B$14</definedName>
    <definedName name="amort_exp">[6]Sheet1!#REF!</definedName>
    <definedName name="AS_OF_DATE">#REF!</definedName>
    <definedName name="AS2DocOpenMode">"AS2DocumentEdit"</definedName>
    <definedName name="ASD">#REF!</definedName>
    <definedName name="asofdate">#REF!</definedName>
    <definedName name="Assessment_Rate">'[9]Assumptions (Input)'!$B$7</definedName>
    <definedName name="AssumptionOutput">#REF!</definedName>
    <definedName name="ASSUMPTIONS">#REF!</definedName>
    <definedName name="Aurora_Prices">"Monthly Price Summary'!$C$4:$H$63"</definedName>
    <definedName name="AuroraBaseYear">'[10]Aurora_New Resources'!$C$2</definedName>
    <definedName name="b" hidden="1">{#N/A,#N/A,FALSE,"Coversheet";#N/A,#N/A,FALSE,"QA"}</definedName>
    <definedName name="balsh1stqtr97">[11]!balsh1stqtr97</definedName>
    <definedName name="balshet2ndqtr">[11]!balshet2ndqtr</definedName>
    <definedName name="Base_Year">#REF!</definedName>
    <definedName name="BaseYear">'[12]Thermal Options'!$H$2</definedName>
    <definedName name="Batteries">#REF!</definedName>
    <definedName name="Batteries_2">#REF!</definedName>
    <definedName name="BatteriesBookLife">#REF!</definedName>
    <definedName name="Battery_FOM">#REF!</definedName>
    <definedName name="BB">[6]Sheet1!#REF!</definedName>
    <definedName name="BBB">[6]Sheet1!#REF!</definedName>
    <definedName name="benrate">#REF!</definedName>
    <definedName name="BIO_CAP">[13]Assumptions!$M$8</definedName>
    <definedName name="BIO_FOM">#REF!</definedName>
    <definedName name="Bio_RECcredit">#REF!</definedName>
    <definedName name="Bio_Rev_Esc">#REF!</definedName>
    <definedName name="Bio_VOM_Esc">#REF!</definedName>
    <definedName name="Biomass">#REF!</definedName>
    <definedName name="Biomass_PeakCredit">#REF!</definedName>
    <definedName name="Biomoss_lineloss">[14]Assumptions!$N$7</definedName>
    <definedName name="BioPTCLastYear">#REF!</definedName>
    <definedName name="BioPTCLoss">#REF!</definedName>
    <definedName name="BndleA">[5]LPProblem!$R$20</definedName>
    <definedName name="BndleB">[5]LPProblem!$R$21</definedName>
    <definedName name="BndleC">[5]LPProblem!$R$22</definedName>
    <definedName name="BndleD">[5]LPProblem!$R$23</definedName>
    <definedName name="BndleE">[5]LPProblem!$R$24</definedName>
    <definedName name="BndleF">[5]LPProblem!$R$25</definedName>
    <definedName name="BndleG">[5]LPProblem!$R$26</definedName>
    <definedName name="BndleH">[5]LPProblem!$R$27</definedName>
    <definedName name="BndleI">[5]LPProblem!$R$28</definedName>
    <definedName name="BndleJ">[5]LPProblem!$R$29</definedName>
    <definedName name="brdepr">#REF!</definedName>
    <definedName name="breval">#REF!</definedName>
    <definedName name="brfin">#REF!</definedName>
    <definedName name="briacst">#REF!</definedName>
    <definedName name="briact">#REF!</definedName>
    <definedName name="briash">#REF!</definedName>
    <definedName name="bricum">#REF!</definedName>
    <definedName name="brimo">#REF!</definedName>
    <definedName name="brimw">#REF!</definedName>
    <definedName name="brirev">#REF!</definedName>
    <definedName name="brisust">#REF!</definedName>
    <definedName name="briytd">#REF!</definedName>
    <definedName name="broinc">#REF!</definedName>
    <definedName name="bromfuel">#REF!</definedName>
    <definedName name="brshex">#REF!</definedName>
    <definedName name="Budget1997">[11]!Budget1997</definedName>
    <definedName name="bun">#REF!</definedName>
    <definedName name="BusiLineexp">[11]!BusiLineexp</definedName>
    <definedName name="Button_1">"TradeSummary_Ken_Finicle_List"</definedName>
    <definedName name="BUV">#REF!</definedName>
    <definedName name="Capacity_Factor">'[9]Assumptions (Input)'!$B$16</definedName>
    <definedName name="CapacityNeed">#REF!</definedName>
    <definedName name="capandrates">[11]!capandrates</definedName>
    <definedName name="CapEx_ITC">#REF!</definedName>
    <definedName name="CapEx_ITC_Wind3">'[5]Wind Acq Inputs'!$J$128</definedName>
    <definedName name="CapEx_ITC_Wind4">'[5]Wind Acq Inputs'!$J$167</definedName>
    <definedName name="CapexEsc">#REF!</definedName>
    <definedName name="Capital_Inflation">'[9]Assumptions (Input)'!$B$12</definedName>
    <definedName name="CaseDescription">#REF!</definedName>
    <definedName name="CBWorkbookPriority" hidden="1">-1894858854</definedName>
    <definedName name="CCCT">#REF!</definedName>
    <definedName name="CCGT_East_Rev_Esc">#REF!</definedName>
    <definedName name="CCGT_East_VOM_Esc">#REF!</definedName>
    <definedName name="CCGT_FOM">#REF!</definedName>
    <definedName name="CCGT_FOR">#REF!</definedName>
    <definedName name="CCGT_Rev_Esc">#REF!</definedName>
    <definedName name="CCGT_VOM_Esc">#REF!</definedName>
    <definedName name="CCGTeast_FOM">#REF!</definedName>
    <definedName name="Choices_Wrapper">[11]!Choices_Wrapper</definedName>
    <definedName name="Close_Date">'[9]Capital Projects(Input)'!$D$7:$D$46</definedName>
    <definedName name="Coal_PeakCredit">#REF!</definedName>
    <definedName name="Coal_Prices">[15]Summary!$A$49</definedName>
    <definedName name="CoalPropTaxRate">#REF!</definedName>
    <definedName name="Colstrip_Add_Share">'[14]Colstrip Inputs'!$M$199</definedName>
    <definedName name="common">#REF!</definedName>
    <definedName name="Common_Lbr12">#REF!</definedName>
    <definedName name="Common_Lbr34">#REF!</definedName>
    <definedName name="Common_TB12">#REF!</definedName>
    <definedName name="Common_TB34">#REF!</definedName>
    <definedName name="Common12">#REF!</definedName>
    <definedName name="Common34">#REF!</definedName>
    <definedName name="Commoncost">[16]Sheet2!$B$12</definedName>
    <definedName name="Commoncost1">[16]Sheet2!$C$12</definedName>
    <definedName name="cono_yes">[6]Sheet1!#REF!</definedName>
    <definedName name="Constraint1">#REF!</definedName>
    <definedName name="Constraint2">#REF!</definedName>
    <definedName name="Constraint3">#REF!</definedName>
    <definedName name="Constraint4">#REF!</definedName>
    <definedName name="Constraint5">#REF!</definedName>
    <definedName name="Constraint6">#REF!</definedName>
    <definedName name="Contract_FOM">#REF!</definedName>
    <definedName name="ConversionFactor">#REF!</definedName>
    <definedName name="Costdebt">#REF!</definedName>
    <definedName name="costeq">#REF!</definedName>
    <definedName name="costpref">#REF!</definedName>
    <definedName name="CostSwitch">#REF!</definedName>
    <definedName name="CPI_Rate">'[9]Assumptions (Input)'!$B$9</definedName>
    <definedName name="Create_Easton_Cost_Report">[15]!Create_Easton_Cost_Report</definedName>
    <definedName name="CreditTable">#REF!</definedName>
    <definedName name="crit">#REF!</definedName>
    <definedName name="CSIssue">#REF!</definedName>
    <definedName name="ctacst">#REF!</definedName>
    <definedName name="ctact">#REF!</definedName>
    <definedName name="ctash">#REF!</definedName>
    <definedName name="ctgcum">#REF!</definedName>
    <definedName name="ctgmo">#REF!</definedName>
    <definedName name="ctgmw">#REF!</definedName>
    <definedName name="ctrev">#REF!</definedName>
    <definedName name="ctsust">#REF!</definedName>
    <definedName name="ctytd">#REF!</definedName>
    <definedName name="CurveNumbers">'[17]Forward Curves'!#REF!</definedName>
    <definedName name="dasfjakl">#REF!</definedName>
    <definedName name="data">[18]log!$A$2:$D$512</definedName>
    <definedName name="DE">[5]LPProblem!$K$39</definedName>
    <definedName name="Debt">[16]Sheet3!$B$2</definedName>
    <definedName name="Debtcost">[16]Sheet2!$B$10</definedName>
    <definedName name="Debtcost1">[16]Sheet2!$C$10</definedName>
    <definedName name="DebtPerc">#REF!</definedName>
    <definedName name="decomm_a">[6]Sheet1!#REF!</definedName>
    <definedName name="decomm_b">[6]Sheet1!#REF!</definedName>
    <definedName name="def_tax_adder">[6]Sheet1!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1" hidden="1">{#N/A,#N/A,FALSE,"Coversheet";#N/A,#N/A,FALSE,"QA"}</definedName>
    <definedName name="DemandResponse">[14]LPProblem!#REF!</definedName>
    <definedName name="DemandResponse1">[5]LPProblem!$U$20</definedName>
    <definedName name="DemandResponse2">[5]LPProblem!$U$21</definedName>
    <definedName name="DemandResponse3">[5]LPProblem!$U$22</definedName>
    <definedName name="DemandResponse4">[5]LPProblem!$U$23</definedName>
    <definedName name="DemandResponse5">[5]LPProblem!$U$24</definedName>
    <definedName name="Deprate">[19]Deprate!$A:$V</definedName>
    <definedName name="Depreciation">[11]!Depreciation</definedName>
    <definedName name="DetailData">#REF!</definedName>
    <definedName name="df">[20]Assumptions!#REF!</definedName>
    <definedName name="DFDelta">#REF!</definedName>
    <definedName name="DFPurchase">#REF!</definedName>
    <definedName name="DivRate">#REF!</definedName>
    <definedName name="DJE">#REF!</definedName>
    <definedName name="drate_nuc">[6]Sheet1!#REF!</definedName>
    <definedName name="drate_oth_new">[6]Sheet1!#REF!</definedName>
    <definedName name="DSR">[5]LPProblem!$R$20:$R$29</definedName>
    <definedName name="DSR_PeakCredit">#REF!</definedName>
    <definedName name="DSRTotal">#REF!</definedName>
    <definedName name="EffTaxRate">#REF!</definedName>
    <definedName name="emc797act">[11]!emc797act</definedName>
    <definedName name="EMC797sum">[11]!EMC797sum</definedName>
    <definedName name="EMC97budget">[11]!EMC97budget</definedName>
    <definedName name="EMCeva2ndqtr">[11]!EMCeva2ndqtr</definedName>
    <definedName name="emissallo">[11]!emissallo</definedName>
    <definedName name="emp_ann_pct">[6]Sheet1!#REF!</definedName>
    <definedName name="EndDate">#REF!</definedName>
    <definedName name="ener_lp4">[6]Sheet1!#REF!</definedName>
    <definedName name="ener_lp5">[6]Sheet1!#REF!</definedName>
    <definedName name="ener_oth">[6]Sheet1!#REF!</definedName>
    <definedName name="ener_res">[6]Sheet1!#REF!</definedName>
    <definedName name="enercost">[6]Sheet1!#REF!</definedName>
    <definedName name="EPMWorkbookOptions_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>"mfZJvufXemy0gRGnCzOenPfwDWRhM+ASqUvlaf+Op1eqm1/qX0N0MeyGAQAA"</definedName>
    <definedName name="eq_employees">[6]Sheet1!#REF!</definedName>
    <definedName name="EquityCost">#REF!</definedName>
    <definedName name="EquityPerc">#REF!</definedName>
    <definedName name="Escalator">1.025</definedName>
    <definedName name="Exch_FOM">#REF!</definedName>
    <definedName name="ExpectedCost_20yr">#REF!</definedName>
    <definedName name="ext_funds">[6]Sheet1!#REF!</definedName>
    <definedName name="f_needs">[6]Sheet1!#REF!</definedName>
    <definedName name="f_sources">[6]Sheet1!#REF!</definedName>
    <definedName name="fas_106_ret">[6]Sheet1!#REF!</definedName>
    <definedName name="fasdf">#REF!</definedName>
    <definedName name="fasdfasdf" hidden="1">#REF!</definedName>
    <definedName name="FedTaxRate">#REF!</definedName>
    <definedName name="Field_Names">[15]MC1!$V$3</definedName>
    <definedName name="fincosts">[11]!fincosts</definedName>
    <definedName name="FinDecisionBio">#REF!</definedName>
    <definedName name="FinDecisionWind">#REF!</definedName>
    <definedName name="FIT_rate">'[21]Gen Inputs'!$B$34</definedName>
    <definedName name="FIT_Tax_Rate">[7]Assumptions!$B$4</definedName>
    <definedName name="FixedPPA_01">[5]LPProblem!$C$30</definedName>
    <definedName name="FixedPPA_02">[5]LPProblem!$C$31</definedName>
    <definedName name="FixedPPA_03">[5]LPProblem!$C$32</definedName>
    <definedName name="FixedPPA_04">[5]LPProblem!$C$33</definedName>
    <definedName name="FixedPPA_05">[5]LPProblem!$C$34</definedName>
    <definedName name="FixedPPA_06">[5]LPProblem!$C$35</definedName>
    <definedName name="FixedPPA_07">[5]LPProblem!$C$36</definedName>
    <definedName name="FixedPPA_08">[5]LPProblem!$C$37</definedName>
    <definedName name="FixedPPA_09">[5]LPProblem!$C$38</definedName>
    <definedName name="FixedPPA_10">[5]LPProblem!$C$39</definedName>
    <definedName name="FixedPPA_PeakCredit">#REF!</definedName>
    <definedName name="FixedPPA1_CapPer">'[5]Fixed Price PPA Inputs'!$C$25</definedName>
    <definedName name="FixedPPA1_RECcredit">'[5]Fixed Price PPA Inputs'!$C$26</definedName>
    <definedName name="FixedPPA1_RPSMult">'[5]Fixed Price PPA Inputs'!$C$27</definedName>
    <definedName name="FixedPPA10_CapPer">'[5]Fixed Price PPA Inputs'!$C$304</definedName>
    <definedName name="FixedPPA10_RECcredit">'[5]Fixed Price PPA Inputs'!$C$305</definedName>
    <definedName name="FixedPPA10_RPSMult">'[5]Fixed Price PPA Inputs'!$C$306</definedName>
    <definedName name="FixedPPA2_CapPer">'[5]Fixed Price PPA Inputs'!$C$56</definedName>
    <definedName name="FixedPPA2_RECcredit">'[5]Fixed Price PPA Inputs'!$C$57</definedName>
    <definedName name="FixedPPA2_RPSMult">'[5]Fixed Price PPA Inputs'!$C$58</definedName>
    <definedName name="FixedPPA3_CapPer">'[5]Fixed Price PPA Inputs'!$C$87</definedName>
    <definedName name="FixedPPA3_RECcredit">'[5]Fixed Price PPA Inputs'!$C$88</definedName>
    <definedName name="FixedPPA3_RPSMult">'[5]Fixed Price PPA Inputs'!$C$89</definedName>
    <definedName name="FixedPPA4_CapPer">'[5]Fixed Price PPA Inputs'!$C$118</definedName>
    <definedName name="FixedPPA4_RECcredit">'[5]Fixed Price PPA Inputs'!$C$119</definedName>
    <definedName name="FixedPPA4_RPSMult">'[5]Fixed Price PPA Inputs'!$C$120</definedName>
    <definedName name="FixedPPA5_CapPer">'[5]Fixed Price PPA Inputs'!$C$149</definedName>
    <definedName name="FixedPPA5_RECcredit">'[5]Fixed Price PPA Inputs'!$C$150</definedName>
    <definedName name="FixedPPA5_RPSMult">'[5]Fixed Price PPA Inputs'!$C$151</definedName>
    <definedName name="FixedPPA6_CapPer">'[5]Fixed Price PPA Inputs'!$C$180</definedName>
    <definedName name="FixedPPA6_RECcredit">'[5]Fixed Price PPA Inputs'!$C$181</definedName>
    <definedName name="FixedPPA6_RPSMult">'[5]Fixed Price PPA Inputs'!$C$182</definedName>
    <definedName name="FixedPPA7_CapPer">'[5]Fixed Price PPA Inputs'!$C$211</definedName>
    <definedName name="FixedPPA7_RECcredit">'[5]Fixed Price PPA Inputs'!$C$212</definedName>
    <definedName name="FixedPPA7_RPSMult">'[5]Fixed Price PPA Inputs'!$C$213</definedName>
    <definedName name="FixedPPA8_CapPer">'[5]Fixed Price PPA Inputs'!$C$242</definedName>
    <definedName name="FixedPPA8_RECcredit">'[5]Fixed Price PPA Inputs'!$C$243</definedName>
    <definedName name="FixedPPA8_RPSMult">'[5]Fixed Price PPA Inputs'!$C$244</definedName>
    <definedName name="FixedPPA9_CapPer">'[5]Fixed Price PPA Inputs'!$C$273</definedName>
    <definedName name="FixedPPA9_RECcredit">'[5]Fixed Price PPA Inputs'!$C$274</definedName>
    <definedName name="FixedPPA9_RPSMult">'[5]Fixed Price PPA Inputs'!$C$275</definedName>
    <definedName name="FixPPA10IDSwitch">'[5]Fixed Price PPA Inputs'!$C$307</definedName>
    <definedName name="FixPPA1IDSwitch">'[5]Fixed Price PPA Inputs'!$C$28</definedName>
    <definedName name="FixPPA2IDSwitch">'[5]Fixed Price PPA Inputs'!$C$59</definedName>
    <definedName name="FixPPA3IDSwitch">'[5]Fixed Price PPA Inputs'!$C$90</definedName>
    <definedName name="FixPPA4IDSwitch">'[5]Fixed Price PPA Inputs'!$C$121</definedName>
    <definedName name="FixPPA5IDSwitch">'[5]Fixed Price PPA Inputs'!$C$152</definedName>
    <definedName name="FixPPA6IDSwitch">'[5]Fixed Price PPA Inputs'!$C$183</definedName>
    <definedName name="FixPPA7IDSwitch">'[5]Fixed Price PPA Inputs'!$C$214</definedName>
    <definedName name="FixPPA8IDSwitch">'[5]Fixed Price PPA Inputs'!$C$245</definedName>
    <definedName name="FixPPA9IDSwitch">'[5]Fixed Price PPA Inputs'!$C$276</definedName>
    <definedName name="Flow4_PeakCredit">#REF!</definedName>
    <definedName name="Flow6_PeakCredit">#REF!</definedName>
    <definedName name="FlowBatteryBookLife">[22]Assumptions!$C$35</definedName>
    <definedName name="flowchart">[11]!flowchart</definedName>
    <definedName name="FOMEsc">#REF!</definedName>
    <definedName name="Forecast">#REF!</definedName>
    <definedName name="Forecast_Period">[7]Assumptions!$B$3</definedName>
    <definedName name="Frame_FOM">#REF!</definedName>
    <definedName name="fuel_ferc">[6]Sheet1!#REF!</definedName>
    <definedName name="fuel_lp4">[6]Sheet1!#REF!</definedName>
    <definedName name="fuel_lp5">[6]Sheet1!#REF!</definedName>
    <definedName name="fuel_oth">[6]Sheet1!#REF!</definedName>
    <definedName name="fuel_puc">[6]Sheet1!#REF!</definedName>
    <definedName name="fuel_res">[6]Sheet1!#REF!</definedName>
    <definedName name="fuel_ugi">[6]Sheet1!#REF!</definedName>
    <definedName name="Fuel_Unit">[15]MC1!$V$4:$AG$11</definedName>
    <definedName name="Fuelexp">[11]!Fuelexp</definedName>
    <definedName name="Gas_Prices">[15]Summary!$A$142</definedName>
    <definedName name="GAS_TRANSPORT_CCGT">#REF!</definedName>
    <definedName name="GasTranspEsc">#REF!</definedName>
    <definedName name="gen_emp_red">[6]Sheet1!#REF!</definedName>
    <definedName name="Generic_Resources">#REF!</definedName>
    <definedName name="GenRec20">#REF!</definedName>
    <definedName name="GenRec5">#REF!</definedName>
    <definedName name="Geo_RECcredit">#REF!</definedName>
    <definedName name="ghr12_rate_up">[6]Sheet1!#REF!</definedName>
    <definedName name="ghr66_rate_up">[6]Sheet1!#REF!</definedName>
    <definedName name="ghsl_rate_up">[6]Sheet1!#REF!</definedName>
    <definedName name="ghugi_rate_up">[6]Sheet1!#REF!</definedName>
    <definedName name="GrifCallData">#REF!</definedName>
    <definedName name="GrifDuctData">#REF!</definedName>
    <definedName name="GrifGenData">#REF!</definedName>
    <definedName name="grtax">#REF!</definedName>
    <definedName name="GTInsRate">#REF!</definedName>
    <definedName name="GTratio">#REF!</definedName>
    <definedName name="hhcum">#REF!</definedName>
    <definedName name="hhmo">#REF!</definedName>
    <definedName name="hhmw">#REF!</definedName>
    <definedName name="hhydact">#REF!</definedName>
    <definedName name="hhytd">#REF!</definedName>
    <definedName name="hltacst">#REF!</definedName>
    <definedName name="hltact">#REF!</definedName>
    <definedName name="hltash">#REF!</definedName>
    <definedName name="hltcum">#REF!</definedName>
    <definedName name="hltmo">#REF!</definedName>
    <definedName name="hltmw">#REF!</definedName>
    <definedName name="hltrev">#REF!</definedName>
    <definedName name="hltsust">#REF!</definedName>
    <definedName name="hltytd">#REF!</definedName>
    <definedName name="holidays">#REF!</definedName>
    <definedName name="Hourly_Long">#REF!</definedName>
    <definedName name="HTML_CodePage">1252</definedName>
    <definedName name="HTML_Control">{"'3P'!$A$1:$L$58"}</definedName>
    <definedName name="HTML_Description">""</definedName>
    <definedName name="HTML_Email">""</definedName>
    <definedName name="HTML_Header">"Attachment 3P"</definedName>
    <definedName name="HTML_LastUpdate">"09/20/2000"</definedName>
    <definedName name="HTML_LineAfter">FALSE</definedName>
    <definedName name="HTML_LineBefore">FALSE</definedName>
    <definedName name="HTML_Name">"BV"</definedName>
    <definedName name="HTML_OBDlg2">TRUE</definedName>
    <definedName name="HTML_OBDlg4">TRUE</definedName>
    <definedName name="HTML_OS">0</definedName>
    <definedName name="HTML_PathFile">"E:\BV Users_D\a50 - Design Engineering\50.2000, Guidelines\MyHTML.htm"</definedName>
    <definedName name="HTML_Title">"51_2101, a3"</definedName>
    <definedName name="hydacst">#REF!</definedName>
    <definedName name="hydash">#REF!</definedName>
    <definedName name="hydrev">#REF!</definedName>
    <definedName name="Hydro_PeakCredit">#REF!</definedName>
    <definedName name="Hydro_Table">[23]Controls!#REF!</definedName>
    <definedName name="hydsust">#REF!</definedName>
    <definedName name="IDN">#REF!</definedName>
    <definedName name="IDSolar_LineLoss">[14]Assumptions!$P$7</definedName>
    <definedName name="Import_1">#REF!</definedName>
    <definedName name="Imputed_Debt_Rate">'[9]Assumptions (Input)'!$B$15</definedName>
    <definedName name="inctaxrate">0.4</definedName>
    <definedName name="indytd">#REF!</definedName>
    <definedName name="inflation">#REF!</definedName>
    <definedName name="inflation1">#REF!</definedName>
    <definedName name="init_book_depr">[6]Sheet1!#REF!</definedName>
    <definedName name="Input_DB">[23]Controls!#REF!</definedName>
    <definedName name="InsEsc">#REF!</definedName>
    <definedName name="InsRate">#REF!</definedName>
    <definedName name="Insurance_Rate">[7]Assumptions!$B$9</definedName>
    <definedName name="int_real">[6]Sheet1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C_AMORT_WIND1">'[5]Wind Acq Inputs'!$N$38</definedName>
    <definedName name="ITC_AMORT_WIND2">'[5]Wind Acq Inputs'!$N$82</definedName>
    <definedName name="ITC_AMORT_WIND3">'[5]Wind Acq Inputs'!$N$125</definedName>
    <definedName name="ITC_AMORT_WIND4">'[5]Wind Acq Inputs'!$N$167</definedName>
    <definedName name="ITC_BASIS_WIND2">'[5]Wind Acq Inputs'!$N$81</definedName>
    <definedName name="ITC_BASIS_WIND3">'[5]Wind Acq Inputs'!$N$124</definedName>
    <definedName name="ITC_BASIS_WIND4">'[5]Wind Acq Inputs'!$N$166</definedName>
    <definedName name="ITC_BASIS_WIND5">'[5]Wind Acq Inputs'!$N$209</definedName>
    <definedName name="ITC_PERCENT_Wind1">'[5]Wind Acq Inputs'!$N$36</definedName>
    <definedName name="ITC_PERCENT_WIND2">'[5]Wind Acq Inputs'!$N$80</definedName>
    <definedName name="ITC_PERCENT_WIND3">'[5]Wind Acq Inputs'!$N$123</definedName>
    <definedName name="ITC_PERCENT_WIND4">'[5]Wind Acq Inputs'!$N$165</definedName>
    <definedName name="ITC_PERCENT_WIND5">'[5]Wind Acq Inputs'!$N$208</definedName>
    <definedName name="ITC_Rate">#REF!</definedName>
    <definedName name="ITC_TaxBasisAdj">#REF!</definedName>
    <definedName name="ITCLastYear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PosData">#REF!</definedName>
    <definedName name="Levy_Rate">[7]Assumptions!$B$5</definedName>
    <definedName name="LiIon2_PeakCredit">[14]Assumptions!$K$23</definedName>
    <definedName name="LiIon4_PeakCredit">[14]Assumptions!$K$24</definedName>
    <definedName name="limcount">1</definedName>
    <definedName name="LineLoss">#REF!</definedName>
    <definedName name="List">[24]P1s!$D$2:$D$6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TPPADebtPerc">#REF!</definedName>
    <definedName name="Macro1">[11]!Macro1</definedName>
    <definedName name="macro2">[11]!macro2</definedName>
    <definedName name="MACRS">#REF!</definedName>
    <definedName name="MACRS_TABLE">'[7]MACRS RATES'!$A$3:$BN$10</definedName>
    <definedName name="mccacst">#REF!</definedName>
    <definedName name="mccact">#REF!</definedName>
    <definedName name="mccash">#REF!</definedName>
    <definedName name="mcccum">#REF!</definedName>
    <definedName name="mccmo">#REF!</definedName>
    <definedName name="mccmw">#REF!</definedName>
    <definedName name="mccrev">#REF!</definedName>
    <definedName name="mccsust">#REF!</definedName>
    <definedName name="mccytd">#REF!</definedName>
    <definedName name="mcoacst">#REF!</definedName>
    <definedName name="mcoact">#REF!</definedName>
    <definedName name="mcoash">#REF!</definedName>
    <definedName name="mcocum">#REF!</definedName>
    <definedName name="mcomo">#REF!</definedName>
    <definedName name="mcomw">#REF!</definedName>
    <definedName name="mcorev">#REF!</definedName>
    <definedName name="mcosust">#REF!</definedName>
    <definedName name="mcoytd">#REF!</definedName>
    <definedName name="Miller" hidden="1">{#N/A,#N/A,FALSE,"Expenditures";#N/A,#N/A,FALSE,"Property Placed In-Service";#N/A,#N/A,FALSE,"CWIP Balances"}</definedName>
    <definedName name="MktExposure">#REF!</definedName>
    <definedName name="Model_years">'[21]Gen Inputs'!$B$21</definedName>
    <definedName name="mohrs">#REF!</definedName>
    <definedName name="monacst">#REF!</definedName>
    <definedName name="monact">#REF!</definedName>
    <definedName name="monash">#REF!</definedName>
    <definedName name="moncum">#REF!</definedName>
    <definedName name="monmo">#REF!</definedName>
    <definedName name="monmw">#REF!</definedName>
    <definedName name="monrev">#REF!</definedName>
    <definedName name="monsust">#REF!</definedName>
    <definedName name="monytd">#REF!</definedName>
    <definedName name="MT_WIND_TRANMISSION">#REF!</definedName>
    <definedName name="MTWind_LineLoss">[14]Assumptions!$M$7</definedName>
    <definedName name="MTWind_PeakCredit">#REF!</definedName>
    <definedName name="MWAdd">'[5]Book Life'!$B$80</definedName>
    <definedName name="new_debt">[6]Sheet1!#REF!</definedName>
    <definedName name="new_debt_total">[6]Sheet1!#REF!</definedName>
    <definedName name="new_equity">[6]Sheet1!#REF!</definedName>
    <definedName name="new_pref">[6]Sheet1!#REF!</definedName>
    <definedName name="nuc_emp_red">[6]Sheet1!#REF!</definedName>
    <definedName name="nuc_sf_depr_a">[6]Sheet1!#REF!</definedName>
    <definedName name="nuc_sf_depr_b">[6]Sheet1!#REF!</definedName>
    <definedName name="nuc_sf_depr_c">[6]Sheet1!#REF!</definedName>
    <definedName name="nuc_sf_depr_d">[6]Sheet1!#REF!</definedName>
    <definedName name="nuc_wage_0">[6]Sheet1!#REF!</definedName>
    <definedName name="nuc797act">[11]!nuc797act</definedName>
    <definedName name="NUC797sum">[11]!NUC797sum</definedName>
    <definedName name="nuc97budget">[11]!nuc97budget</definedName>
    <definedName name="NUCEVA2ndqtr">[11]!NUCEVA2ndqtr</definedName>
    <definedName name="Nuclear_Prices">[15]Summary!$A$189</definedName>
    <definedName name="nugd_lp4">[6]Sheet1!#REF!</definedName>
    <definedName name="nugd_lp5">[6]Sheet1!#REF!</definedName>
    <definedName name="nugd_oth">[6]Sheet1!#REF!</definedName>
    <definedName name="nugd_res">[6]Sheet1!#REF!</definedName>
    <definedName name="Number_of_Payments">MATCH(0.01,End_Bal,-1)+1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Escalation">'[7]Input Expenses'!$B$2</definedName>
    <definedName name="O_M_Input">'[25]Operations(Input)'!$B$5:$AO$8,'[25]Operations(Input)'!$B$13:$AO$13,'[25]Operations(Input)'!$B$15:$B$17,'[25]Operations(Input)'!$B$17:$AO$17,'[25]Operations(Input)'!$B$15:$AO$15</definedName>
    <definedName name="offpeak_hours">#REF!</definedName>
    <definedName name="Oil_Prices">[15]Summary!$A$96</definedName>
    <definedName name="Open_FOM">#REF!</definedName>
    <definedName name="Open_FOR">#REF!</definedName>
    <definedName name="OPR">#REF!</definedName>
    <definedName name="oth_wage_0">[6]Sheet1!#REF!</definedName>
    <definedName name="Output_DB">[23]Controls!#REF!</definedName>
    <definedName name="OutYearEsc">#REF!</definedName>
    <definedName name="page2">#REF!</definedName>
    <definedName name="pct_apply_ehh">[6]Sheet1!#REF!</definedName>
    <definedName name="pct_apply_gh">[6]Sheet1!#REF!</definedName>
    <definedName name="pct_apply_gh1">[6]Sheet1!#REF!</definedName>
    <definedName name="pct_apply_grs">[6]Sheet1!#REF!</definedName>
    <definedName name="pct_apply_gs1">[6]Sheet1!#REF!</definedName>
    <definedName name="pct_apply_gs3">[6]Sheet1!#REF!</definedName>
    <definedName name="pct_apply_lp4">[6]Sheet1!#REF!</definedName>
    <definedName name="pct_apply_lp5">[6]Sheet1!#REF!</definedName>
    <definedName name="pct_apply_sl">[6]Sheet1!#REF!</definedName>
    <definedName name="peak_hours">#REF!</definedName>
    <definedName name="Peaker_East_Rev_Esc">#REF!</definedName>
    <definedName name="Peaker_East_VOM_Esc">#REF!</definedName>
    <definedName name="Peaker_Rev_Esc">#REF!</definedName>
    <definedName name="Peaker_VOM_Esc">#REF!</definedName>
    <definedName name="PeakerAero">#REF!</definedName>
    <definedName name="PeakerFrame">#REF!</definedName>
    <definedName name="PeakerRecip">#REF!</definedName>
    <definedName name="PED">#REF!</definedName>
    <definedName name="PlanMargin">[14]Assumptions!$K$19</definedName>
    <definedName name="PlanMargin14">#REF!</definedName>
    <definedName name="PlanMargin18">#REF!</definedName>
    <definedName name="PlanMargin23">#REF!</definedName>
    <definedName name="Planning_Margin">#REF!</definedName>
    <definedName name="Plant_Input">'[25]Plant(Input)'!$B$7:$AP$9,'[25]Plant(Input)'!$B$11,'[25]Plant(Input)'!$B$15:$AP$15,'[25]Plant(Input)'!$B$18,'[25]Plant(Input)'!$B$20:$AP$20</definedName>
    <definedName name="Portfolio_Screening_Model">#REF!</definedName>
    <definedName name="PPADiscRate">#REF!</definedName>
    <definedName name="PPAEscPerc">#REF!</definedName>
    <definedName name="PPE797act">[11]!PPE797act</definedName>
    <definedName name="ppe797sum">[11]!ppe797sum</definedName>
    <definedName name="PPEEVA2ndqtr">[11]!PPEEVA2ndqtr</definedName>
    <definedName name="PPL_dividends">[6]Sheet1!#REF!</definedName>
    <definedName name="pre_tax_WACC">[7]Assumptions!$D$39</definedName>
    <definedName name="Pref">[16]Sheet3!$B$3</definedName>
    <definedName name="Prefcost">[16]Sheet2!$B$11</definedName>
    <definedName name="Prefcost1">[16]Sheet2!$C$11</definedName>
    <definedName name="PreTaxDebtCost">#REF!</definedName>
    <definedName name="PreTaxWACC">#REF!</definedName>
    <definedName name="PRINT_3">#REF!</definedName>
    <definedName name="PRINT_4">#REF!</definedName>
    <definedName name="_xlnm.Print_Area">#REF!</definedName>
    <definedName name="Print_Area_MI">[26]fuelbudg!$A$1:$P$1792</definedName>
    <definedName name="_xlnm.Print_Titles">#REF!</definedName>
    <definedName name="PRINT_TITLES_MI">#REF!</definedName>
    <definedName name="Project_Description">[7]Assumptions!$B$1</definedName>
    <definedName name="PropertyTax_Rate">[7]Assumptions!$B$6</definedName>
    <definedName name="PropTaxRate">#REF!</definedName>
    <definedName name="PropTaxRatio">#REF!</definedName>
    <definedName name="Protege_Data_Range">#REF!</definedName>
    <definedName name="Protege_Heading_Range">#REF!</definedName>
    <definedName name="Protege_Title_Range">#REF!</definedName>
    <definedName name="PTCesc">#REF!</definedName>
    <definedName name="PTCLastYear">#REF!</definedName>
    <definedName name="PTCLoss_Wind1">'[5]Wind Acq Inputs'!$J$37</definedName>
    <definedName name="PTCLoss_Wind2">'[5]Wind Acq Inputs'!$J$81</definedName>
    <definedName name="PTCLoss_Wind3">'[5]Wind Acq Inputs'!$J$124</definedName>
    <definedName name="PumpedHydro_PeakCredit">#REF!</definedName>
    <definedName name="qqq" hidden="1">{#N/A,#N/A,FALSE,"schA"}</definedName>
    <definedName name="R_needs">[6]Sheet1!#REF!</definedName>
    <definedName name="R_new_interest">[6]Sheet1!#REF!</definedName>
    <definedName name="R_old_interest">[6]Sheet1!#REF!</definedName>
    <definedName name="R_tot_equity">[6]Sheet1!#REF!</definedName>
    <definedName name="Rate_Base_Used">[7]Assumptions!$B$17</definedName>
    <definedName name="Rate_Case_Lag__yrs">'[27]Assumptions (Input)'!$B$24</definedName>
    <definedName name="RBN">#REF!</definedName>
    <definedName name="RBU">#REF!</definedName>
    <definedName name="RBV">#REF!</definedName>
    <definedName name="rc_reg_other_a">[6]Sheet1!#REF!</definedName>
    <definedName name="REC_Credit">#REF!</definedName>
    <definedName name="Recip_FOM">#REF!</definedName>
    <definedName name="RECIP_GAS_TRANS">#REF!</definedName>
    <definedName name="RECIP_TRANS">#REF!</definedName>
    <definedName name="reg_ror_1">[6]Sheet1!#REF!</definedName>
    <definedName name="Regulation_Flag">[7]Assumptions!$C$12</definedName>
    <definedName name="RENAME" hidden="1">#REF!</definedName>
    <definedName name="RENAME2" hidden="1">#REF!</definedName>
    <definedName name="RenewableBookLife">'[5]Wind Acq Inputs'!$C$36</definedName>
    <definedName name="Report_ID__BMI_RID">#REF!</definedName>
    <definedName name="Requlated_scenario">[7]Assumptions!$B$12</definedName>
    <definedName name="res797act">[11]!res797act</definedName>
    <definedName name="res797sum">[11]!res797sum</definedName>
    <definedName name="RES97budget">[11]!RES97budget</definedName>
    <definedName name="resale_jcpl_yes">[6]Sheet1!#REF!</definedName>
    <definedName name="resEVA2ndqtr">[11]!resEVA2ndqtr</definedName>
    <definedName name="Results">'[5]Results Summary'!$D$7:$D$14,'[5]Results Summary'!#REF!</definedName>
    <definedName name="retain_earn">[6]Sheet1!#REF!</definedName>
    <definedName name="RETRUN_TO_SUMARY_2">[11]!RETRUN_TO_SUMARY_2</definedName>
    <definedName name="rev_reduct_a">[6]Sheet1!#REF!</definedName>
    <definedName name="rev_reduct_b">[6]Sheet1!#REF!</definedName>
    <definedName name="RevBaseYear">'[28]March Point2'!$M$9</definedName>
    <definedName name="RevBaseYear2">'[28]March Point2'!$M$10</definedName>
    <definedName name="RevBaseYear3">'[28]March Point2'!$M$11</definedName>
    <definedName name="revenue_flag">'[9]Assumptions (Input)'!$C$13</definedName>
    <definedName name="Revenue_Taxes">[7]Assumptions!$B$7</definedName>
    <definedName name="RID">#REF!</definedName>
    <definedName name="Risk_Factor">'[9]Assumptions (Input)'!$B$17</definedName>
    <definedName name="ror">[6]Sheet1!#REF!</definedName>
    <definedName name="Round5">[29]!Round5</definedName>
    <definedName name="RPSSurplus">#REF!</definedName>
    <definedName name="RT_common_ratio">[6]Sheet1!#REF!</definedName>
    <definedName name="RT_debt_ratio">[6]Sheet1!#REF!</definedName>
    <definedName name="RT_pref_ratio">[6]Sheet1!#REF!</definedName>
    <definedName name="Rtot_interest">[6]Sheet1!#REF!</definedName>
    <definedName name="s">[30]Offer_Value!$B$15:$AE$15</definedName>
    <definedName name="SAPBEXhrIndnt">"Wide"</definedName>
    <definedName name="SAPCrosstab1">#REF!</definedName>
    <definedName name="SAPCrosstab3">#REF!</definedName>
    <definedName name="SAPsysID">"708C5W7SBKP804JT78WJ0JNKI"</definedName>
    <definedName name="SAPwbID">"ARS"</definedName>
    <definedName name="sbyacst">#REF!</definedName>
    <definedName name="sbyact">#REF!</definedName>
    <definedName name="sbyash">#REF!</definedName>
    <definedName name="sbycum">#REF!</definedName>
    <definedName name="sbymo">#REF!</definedName>
    <definedName name="sbymw">#REF!</definedName>
    <definedName name="sbyrev">#REF!</definedName>
    <definedName name="sbysust">#REF!</definedName>
    <definedName name="sbyytd">#REF!</definedName>
    <definedName name="sdAD">'[31]Thermal Acq Inputs'!$I$46</definedName>
    <definedName name="SDData">#REF!</definedName>
    <definedName name="Self_Build_Peaker_Rev_Esc">#REF!</definedName>
    <definedName name="Self_Build_Peaker_VOM_Esc">#REF!</definedName>
    <definedName name="SelfPeaker">#REF!</definedName>
    <definedName name="SellerDisc">#REF!</definedName>
    <definedName name="sfd">#REF!</definedName>
    <definedName name="sfn">#REF!</definedName>
    <definedName name="sfv">#REF!</definedName>
    <definedName name="ShareCol1">#REF!</definedName>
    <definedName name="ShareCol2">#REF!</definedName>
    <definedName name="ShareCol3">#REF!</definedName>
    <definedName name="ShareCol4">#REF!</definedName>
    <definedName name="ShareFredDF">#REF!</definedName>
    <definedName name="ShareFredP">#REF!</definedName>
    <definedName name="SocialCostCarbon_switch">[31]Assumptions!$O$33</definedName>
    <definedName name="Solar">#REF!</definedName>
    <definedName name="Solar_FOM">#REF!</definedName>
    <definedName name="Solar_PeakCredit">#REF!</definedName>
    <definedName name="Solar_RECcredit">#REF!</definedName>
    <definedName name="Solar_Rev_Esc">#REF!</definedName>
    <definedName name="Solar_Trans">#REF!</definedName>
    <definedName name="Solar_VOM_Esc">#REF!</definedName>
    <definedName name="SolarBookLife">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tart_Year">[7]Assumptions!$B$2</definedName>
    <definedName name="StartDate">#REF!</definedName>
    <definedName name="StartYear">#REF!</definedName>
    <definedName name="Strike_days">[30]Offer_Value!$B$36:$AE$36</definedName>
    <definedName name="T">[30]Offer_Value!$B$14:$AE$14</definedName>
    <definedName name="T_common_ratio">[6]Sheet1!#REF!</definedName>
    <definedName name="T_cost_common">[6]Sheet1!#REF!</definedName>
    <definedName name="T_cost_debt">[6]Sheet1!#REF!</definedName>
    <definedName name="T_cost_pref">[6]Sheet1!#REF!</definedName>
    <definedName name="T_debt_ratio">[6]Sheet1!#REF!</definedName>
    <definedName name="T_pref_ratio">[6]Sheet1!#REF!</definedName>
    <definedName name="TableName">"Dummy"</definedName>
    <definedName name="taxes">[11]!taxes</definedName>
    <definedName name="Taxrate">#REF!</definedName>
    <definedName name="tblecontents">[11]!tblecontents</definedName>
    <definedName name="td_emp_red">[6]Sheet1!#REF!</definedName>
    <definedName name="Term">'[9]Assumptions (Input)'!$B$4</definedName>
    <definedName name="TEST">2000</definedName>
    <definedName name="Thermal_PeakCredit">#REF!</definedName>
    <definedName name="ThermalBookLife">#REF!</definedName>
    <definedName name="Title">#REF!</definedName>
    <definedName name="TM1_Purchase_Switch">#REF!</definedName>
    <definedName name="TollPPA_01">[5]LPProblem!$K$20</definedName>
    <definedName name="TollPPA_02">[5]LPProblem!$K$21</definedName>
    <definedName name="TollPPA_03">[5]LPProblem!$K$22</definedName>
    <definedName name="TollPPA_04">[5]LPProblem!$K$23</definedName>
    <definedName name="TollPPA_05">[5]LPProblem!$K$24</definedName>
    <definedName name="TollPPA_06">[5]LPProblem!$K$25</definedName>
    <definedName name="TollPPA_07">[5]LPProblem!$K$26</definedName>
    <definedName name="TollPPA_08">[5]LPProblem!$K$27</definedName>
    <definedName name="TollPPA_09">[5]LPProblem!$K$28</definedName>
    <definedName name="TollPPA_10">[5]LPProblem!$K$29</definedName>
    <definedName name="TollPPA1_CapPer">'[5]Toll PPA Inputs'!$C$33</definedName>
    <definedName name="TollPPA1_RECcredit">'[5]Toll PPA Inputs'!$C$34</definedName>
    <definedName name="TollPPA1_RPSMult">'[5]Toll PPA Inputs'!$C$35</definedName>
    <definedName name="TollPPA10_CapPer">'[5]Toll PPA Inputs'!$C$375</definedName>
    <definedName name="TollPPA10_RECcredit">'[5]Toll PPA Inputs'!$C$376</definedName>
    <definedName name="TollPPA10_RPSMult">'[5]Toll PPA Inputs'!$C$377</definedName>
    <definedName name="TollPPA2_CapPer">'[5]Toll PPA Inputs'!$C$71</definedName>
    <definedName name="TollPPA2_RECcredit">'[5]Toll PPA Inputs'!$C$72</definedName>
    <definedName name="TollPPA2_RPSMult">'[5]Toll PPA Inputs'!$C$73</definedName>
    <definedName name="TollPPA3_CapPer">'[5]Toll PPA Inputs'!$C$109</definedName>
    <definedName name="TollPPA3_RECcredit">'[5]Toll PPA Inputs'!$C$110</definedName>
    <definedName name="TollPPA3_RPSMult">'[5]Toll PPA Inputs'!$C$111</definedName>
    <definedName name="TollPPA4_CapPer">'[5]Toll PPA Inputs'!$C$147</definedName>
    <definedName name="TollPPA4_RECcredit">'[5]Toll PPA Inputs'!$C$148</definedName>
    <definedName name="TollPPA4_RPSMult">'[5]Toll PPA Inputs'!$C$149</definedName>
    <definedName name="TollPPA5_CapPer">'[5]Toll PPA Inputs'!$C$185</definedName>
    <definedName name="TollPPA5_RECcredit">'[5]Toll PPA Inputs'!$C$186</definedName>
    <definedName name="TollPPA5_RPSMult">'[5]Toll PPA Inputs'!$C$187</definedName>
    <definedName name="TollPPA6_CapPer">'[5]Toll PPA Inputs'!$C$223</definedName>
    <definedName name="TollPPA6_RECcredit">'[5]Toll PPA Inputs'!$C$224</definedName>
    <definedName name="TollPPA6_RPSMult">'[5]Toll PPA Inputs'!$C$225</definedName>
    <definedName name="TollPPA7_CapPer">'[5]Toll PPA Inputs'!$C$261</definedName>
    <definedName name="TollPPA7_RECcredit">'[5]Toll PPA Inputs'!$C$262</definedName>
    <definedName name="TollPPA7_RPSMult">'[5]Toll PPA Inputs'!$C$263</definedName>
    <definedName name="TollPPA8_CapPer">'[5]Toll PPA Inputs'!$C$299</definedName>
    <definedName name="TollPPA8_RECcredit">'[5]Toll PPA Inputs'!$C$300</definedName>
    <definedName name="TollPPA8_RPSMult">'[5]Toll PPA Inputs'!$C$301</definedName>
    <definedName name="TollPPA9_CapPer">'[5]Toll PPA Inputs'!$C$337</definedName>
    <definedName name="TollPPA9_RECcredit">'[5]Toll PPA Inputs'!$C$338</definedName>
    <definedName name="TollPPA9_RPSMult">'[5]Toll PPA Inputs'!$C$339</definedName>
    <definedName name="tot_emp_red">[6]Sheet1!#REF!</definedName>
    <definedName name="Total_Payment">Scheduled_Payment+Extra_Payment</definedName>
    <definedName name="total_rev_temp">[6]Sheet1!#REF!</definedName>
    <definedName name="TotalBatteries">#REF!</definedName>
    <definedName name="TotalBiomass">#REF!</definedName>
    <definedName name="TotalDSR">#REF!</definedName>
    <definedName name="TotalPeaker">#REF!</definedName>
    <definedName name="TotalREC20">[5]LPProblem!$AA$32</definedName>
    <definedName name="TotalREC5">#REF!</definedName>
    <definedName name="TotalSelfPeaker">#REF!</definedName>
    <definedName name="TotalSolar">#REF!</definedName>
    <definedName name="TotalWestBuilds">#REF!</definedName>
    <definedName name="TotalWindMT">#REF!</definedName>
    <definedName name="totcum">#REF!</definedName>
    <definedName name="totmo">#REF!</definedName>
    <definedName name="totytd">#REF!</definedName>
    <definedName name="TPactuals">[11]!TPactuals</definedName>
    <definedName name="TPbudget">'[11]Gas T&amp;D Costs'!TPbudget</definedName>
    <definedName name="TRANS_CCGT">#REF!</definedName>
    <definedName name="TransEsc">#REF!</definedName>
    <definedName name="Tx_PeakCredit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alues_Entered">IF(Loan_Amount*Interest_Rate*Loan_Years*Loan_Start&gt;0,1,0)</definedName>
    <definedName name="View_Graph3">[15]!View_Graph3</definedName>
    <definedName name="VOMEsc">#REF!</definedName>
    <definedName name="WA_LineLoss">[14]Assumptions!$L$7</definedName>
    <definedName name="WACC">#REF!</definedName>
    <definedName name="wc">[6]Sheet1!#REF!</definedName>
    <definedName name="wc_frac">[6]Sheet1!#REF!</definedName>
    <definedName name="west_offpeak_hours">#REF!</definedName>
    <definedName name="west_peak_hours">#REF!</definedName>
    <definedName name="wHAT">[23]Controls!#REF!</definedName>
    <definedName name="Wieghted_Cost_of_Interest">[7]Assumptions!$D$40</definedName>
    <definedName name="Wind">#REF!</definedName>
    <definedName name="Wind_Acq1_Start_Date">'[5]Wind Acq Inputs'!$C$41</definedName>
    <definedName name="Wind_Acq2_Start_Date">'[5]Wind Acq Inputs'!$C$85</definedName>
    <definedName name="Wind_Acq3_Start_Date">'[5]Wind Acq Inputs'!$C$128</definedName>
    <definedName name="Wind_Acq4_Start_Date">'[5]Wind Acq Inputs'!$C$170</definedName>
    <definedName name="Wind_Acq5_Start_Date">'[5]Wind Acq Inputs'!$C$213</definedName>
    <definedName name="Wind_FOM">#REF!</definedName>
    <definedName name="Wind_PeakCredit">#REF!</definedName>
    <definedName name="Wind_RECcredit">#REF!</definedName>
    <definedName name="Wind_Rev_Esc">#REF!</definedName>
    <definedName name="WIND_TRANSMISSION">#REF!</definedName>
    <definedName name="Wind_VOM_Esc">#REF!</definedName>
    <definedName name="Wind1_PeakCredit">'[5]Wind Acq Inputs'!$C$37</definedName>
    <definedName name="Wind1_RECcredit">'[5]Wind Acq Inputs'!$C$38</definedName>
    <definedName name="Wind1_RPSMult">'[5]Wind Acq Inputs'!$C$39</definedName>
    <definedName name="Wind2_PeakCredit">'[5]Wind Acq Inputs'!$C$81</definedName>
    <definedName name="Wind2_RECcredit">'[5]Wind Acq Inputs'!$C$82</definedName>
    <definedName name="Wind2_RPSMult">'[5]Wind Acq Inputs'!$C$83</definedName>
    <definedName name="Wind2BookLife">'[5]Wind Acq Inputs'!$C$80</definedName>
    <definedName name="Wind3_PeakCredit">'[5]Wind Acq Inputs'!$C$124</definedName>
    <definedName name="Wind3_RECcredit">'[5]Wind Acq Inputs'!$C$125</definedName>
    <definedName name="Wind3_RPSMult">'[5]Wind Acq Inputs'!$C$126</definedName>
    <definedName name="Wind3BookLife">'[5]Wind Acq Inputs'!$C$123</definedName>
    <definedName name="Wind4_PeakCredit">'[5]Wind Acq Inputs'!$C$166</definedName>
    <definedName name="Wind4_RECcredit">'[5]Wind Acq Inputs'!$C$167</definedName>
    <definedName name="Wind4_RPSMult">'[5]Wind Acq Inputs'!$C$168</definedName>
    <definedName name="Wind4BookLife">'[5]Wind Acq Inputs'!$C$165</definedName>
    <definedName name="Wind5_PeakCredit">'[5]Wind Acq Inputs'!$C$209</definedName>
    <definedName name="Wind5_RECcredit">'[5]Wind Acq Inputs'!$C$210</definedName>
    <definedName name="Wind5_RPSMult">'[5]Wind Acq Inputs'!$C$211</definedName>
    <definedName name="Wind5BookLife">'[5]Wind Acq Inputs'!$C$208</definedName>
    <definedName name="WindBookLife">#REF!</definedName>
    <definedName name="WindLong_RECcredit">#REF!</definedName>
    <definedName name="WindMT_FOM">#REF!</definedName>
    <definedName name="WindMTA">#REF!</definedName>
    <definedName name="WindPPA_01">[5]LPProblem!$K$30</definedName>
    <definedName name="WindPPA_02">[5]LPProblem!$K$31</definedName>
    <definedName name="WindPPA_03">[5]LPProblem!$K$32</definedName>
    <definedName name="WindPPA_04">[5]LPProblem!$K$33</definedName>
    <definedName name="WindPPA_05">[5]LPProblem!$K$34</definedName>
    <definedName name="WindPPA_PeakCredit">'[5]Wind PPA Inputs'!$C$24</definedName>
    <definedName name="WindPPA1_RECcredit">'[5]Wind PPA Inputs'!$C$25</definedName>
    <definedName name="WindPPA1_REConly">'[5]Wind PPA Inputs'!$C$27</definedName>
    <definedName name="WindPPA1_RPSMult">'[5]Wind PPA Inputs'!$C$26</definedName>
    <definedName name="WindPPA2_PeakCredit">'[5]Wind PPA Inputs'!$C$55</definedName>
    <definedName name="WindPPA2_RECcredit">'[5]Wind PPA Inputs'!$C$56</definedName>
    <definedName name="WindPPA2_REConly">'[5]Wind PPA Inputs'!$C$58</definedName>
    <definedName name="WindPPA2_RPSMult">'[5]Wind PPA Inputs'!$C$57</definedName>
    <definedName name="WindPPA3_PeakCredit">'[5]Wind PPA Inputs'!$C$86</definedName>
    <definedName name="WindPPA3_RECcredit">'[5]Wind PPA Inputs'!$C$87</definedName>
    <definedName name="WindPPA3_REConly">'[5]Wind PPA Inputs'!$C$89</definedName>
    <definedName name="WindPPA3_RPSMult">'[5]Wind PPA Inputs'!$C$88</definedName>
    <definedName name="WindPPA4_PeakCredit">'[5]Wind PPA Inputs'!$C$117</definedName>
    <definedName name="WindPPA4_RECcredit">'[5]Wind PPA Inputs'!$C$118</definedName>
    <definedName name="WindPPA4_REConly">'[5]Wind PPA Inputs'!$C$120</definedName>
    <definedName name="WindPPA4_RPSMult">'[5]Wind PPA Inputs'!$C$119</definedName>
    <definedName name="WindPPA5_PeakCredit">'[5]Wind PPA Inputs'!$C$148</definedName>
    <definedName name="WindPPA5_RECcredit">'[5]Wind PPA Inputs'!$C$149</definedName>
    <definedName name="WindPPA5_REConly">'[5]Wind PPA Inputs'!$C$151</definedName>
    <definedName name="WindPPA5_RPSMult">'[5]Wind PPA Inputs'!$C$150</definedName>
    <definedName name="WindPTCLoss">#REF!</definedName>
    <definedName name="WindResReq">#REF!</definedName>
    <definedName name="wnp3ex_wkly_vect_input">[32]WNP3_BPA_Exchange!$D$75:$AR$243</definedName>
    <definedName name="wpkacst">#REF!</definedName>
    <definedName name="wpkact">#REF!</definedName>
    <definedName name="wpkash">#REF!</definedName>
    <definedName name="wpkcum">#REF!</definedName>
    <definedName name="wpkmo">#REF!</definedName>
    <definedName name="wpkmw">#REF!</definedName>
    <definedName name="wpkrev">#REF!</definedName>
    <definedName name="wpksust">#REF!</definedName>
    <definedName name="wpkytd">#REF!</definedName>
    <definedName name="wrn.ECR." hidden="1">{#N/A,#N/A,FALSE,"schA"}</definedName>
    <definedName name="wrn.Fundamental." hidden="1">{#N/A,#N/A,TRUE,"CoverPage";#N/A,#N/A,TRUE,"Gas";#N/A,#N/A,TRUE,"Power";#N/A,#N/A,TRUE,"Historical DJ Mthly Prices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  <definedName name="Year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W23" i="16" l="1"/>
  <c r="V23" i="16"/>
  <c r="U23" i="16"/>
  <c r="T23" i="16"/>
  <c r="S23" i="16"/>
  <c r="R23" i="16"/>
  <c r="Q23" i="16"/>
  <c r="P23" i="16"/>
  <c r="O23" i="16"/>
  <c r="N23" i="16"/>
  <c r="M23" i="16"/>
  <c r="L23" i="16"/>
  <c r="K23" i="16"/>
  <c r="J23" i="16"/>
  <c r="I23" i="16"/>
  <c r="H23" i="16"/>
  <c r="G23" i="16"/>
  <c r="F23" i="16"/>
  <c r="E23" i="16"/>
  <c r="D23" i="16"/>
  <c r="C23" i="16"/>
  <c r="B23" i="16"/>
  <c r="W22" i="16"/>
  <c r="V22" i="16"/>
  <c r="U22" i="16"/>
  <c r="T22" i="16"/>
  <c r="S22" i="16"/>
  <c r="R22" i="16"/>
  <c r="Q22" i="16"/>
  <c r="P22" i="16"/>
  <c r="O22" i="16"/>
  <c r="N22" i="16"/>
  <c r="M22" i="16"/>
  <c r="L22" i="16"/>
  <c r="K22" i="16"/>
  <c r="J22" i="16"/>
  <c r="I22" i="16"/>
  <c r="H22" i="16"/>
  <c r="G22" i="16"/>
  <c r="F22" i="16"/>
  <c r="E22" i="16"/>
  <c r="D22" i="16"/>
  <c r="C22" i="16"/>
  <c r="B22" i="16"/>
  <c r="W21" i="16"/>
  <c r="V21" i="16"/>
  <c r="U21" i="16"/>
  <c r="T21" i="16"/>
  <c r="S21" i="16"/>
  <c r="R21" i="16"/>
  <c r="Q21" i="16"/>
  <c r="P21" i="16"/>
  <c r="O21" i="16"/>
  <c r="N21" i="16"/>
  <c r="M21" i="16"/>
  <c r="L21" i="16"/>
  <c r="K21" i="16"/>
  <c r="J21" i="16"/>
  <c r="I21" i="16"/>
  <c r="H21" i="16"/>
  <c r="G21" i="16"/>
  <c r="F21" i="16"/>
  <c r="E21" i="16"/>
  <c r="D21" i="16"/>
  <c r="C21" i="16"/>
  <c r="B21" i="16"/>
  <c r="W20" i="16"/>
  <c r="V20" i="16"/>
  <c r="U20" i="16"/>
  <c r="T20" i="16"/>
  <c r="S20" i="16"/>
  <c r="R20" i="16"/>
  <c r="Q20" i="16"/>
  <c r="P20" i="16"/>
  <c r="O20" i="16"/>
  <c r="N20" i="16"/>
  <c r="M20" i="16"/>
  <c r="L20" i="16"/>
  <c r="K20" i="16"/>
  <c r="J20" i="16"/>
  <c r="I20" i="16"/>
  <c r="H20" i="16"/>
  <c r="G20" i="16"/>
  <c r="F20" i="16"/>
  <c r="E20" i="16"/>
  <c r="D20" i="16"/>
  <c r="C20" i="16"/>
  <c r="B20" i="16"/>
  <c r="B29" i="16" l="1"/>
  <c r="B30" i="16"/>
  <c r="B27" i="16"/>
  <c r="B28" i="16"/>
  <c r="G3" i="10"/>
  <c r="O3" i="10" s="1"/>
  <c r="N3" i="10"/>
  <c r="M3" i="10"/>
  <c r="L3" i="10"/>
  <c r="K3" i="10"/>
  <c r="J3" i="10"/>
  <c r="I3" i="10"/>
  <c r="H3" i="10"/>
  <c r="F3" i="10"/>
  <c r="E3" i="10"/>
  <c r="D3" i="10"/>
  <c r="C3" i="10"/>
  <c r="B3" i="10"/>
  <c r="O7" i="10"/>
  <c r="N7" i="10"/>
  <c r="M7" i="10"/>
  <c r="L7" i="10"/>
  <c r="K7" i="10"/>
  <c r="J7" i="10"/>
  <c r="I7" i="10"/>
  <c r="H7" i="10"/>
  <c r="G7" i="10"/>
  <c r="F7" i="10"/>
  <c r="E7" i="10"/>
  <c r="D7" i="10"/>
  <c r="C7" i="10"/>
  <c r="B7" i="10"/>
  <c r="O6" i="10"/>
  <c r="N6" i="10"/>
  <c r="M6" i="10"/>
  <c r="L6" i="10"/>
  <c r="K6" i="10"/>
  <c r="J6" i="10"/>
  <c r="I6" i="10"/>
  <c r="H6" i="10"/>
  <c r="G6" i="10"/>
  <c r="F6" i="10"/>
  <c r="E6" i="10"/>
  <c r="D6" i="10"/>
  <c r="C6" i="10"/>
  <c r="B6" i="10"/>
  <c r="O5" i="10"/>
  <c r="N5" i="10"/>
  <c r="M5" i="10"/>
  <c r="L5" i="10"/>
  <c r="K5" i="10"/>
  <c r="J5" i="10"/>
  <c r="I5" i="10"/>
  <c r="H5" i="10"/>
  <c r="G5" i="10"/>
  <c r="F5" i="10"/>
  <c r="E5" i="10"/>
  <c r="D5" i="10"/>
  <c r="C5" i="10"/>
  <c r="B5" i="10"/>
  <c r="G4" i="10"/>
  <c r="O4" i="10" s="1"/>
  <c r="N4" i="10"/>
  <c r="M4" i="10"/>
  <c r="L4" i="10"/>
  <c r="K4" i="10"/>
  <c r="J4" i="10"/>
  <c r="I4" i="10"/>
  <c r="H4" i="10"/>
  <c r="F4" i="10"/>
  <c r="E4" i="10"/>
  <c r="D4" i="10"/>
  <c r="C4" i="10"/>
  <c r="B4" i="10"/>
  <c r="B3" i="2" l="1"/>
  <c r="D3" i="2"/>
  <c r="C3" i="2"/>
  <c r="E4" i="2" l="1"/>
  <c r="F4" i="2" s="1"/>
  <c r="E5" i="2"/>
  <c r="F5" i="2" s="1"/>
  <c r="E6" i="2"/>
  <c r="F6" i="2" s="1"/>
  <c r="E7" i="2"/>
  <c r="F7" i="2" s="1"/>
</calcChain>
</file>

<file path=xl/comments1.xml><?xml version="1.0" encoding="utf-8"?>
<comments xmlns="http://schemas.openxmlformats.org/spreadsheetml/2006/main">
  <authors>
    <author>Author</author>
  </authors>
  <commentList>
    <comment ref="AN2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12/27/22 - Units = Winter Peak MW</t>
        </r>
      </text>
    </comment>
    <comment ref="AO2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12/27/22 - Units = Winter Peak MW</t>
        </r>
      </text>
    </comment>
    <comment ref="AQ2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12/27/22 - Units = Winter Peak MW</t>
        </r>
      </text>
    </comment>
    <comment ref="AN28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12/27/22 - Units = Winter Peak MW</t>
        </r>
      </text>
    </comment>
    <comment ref="AO28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12/27/22 - Units = Winter Peak MW</t>
        </r>
      </text>
    </comment>
    <comment ref="AQ28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12/27/22 - Units = Winter Peak MW</t>
        </r>
      </text>
    </comment>
    <comment ref="AN54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12/27/22 - Units = Winter Peak MW</t>
        </r>
      </text>
    </comment>
    <comment ref="AO54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12/27/22 - Units = Winter Peak MW</t>
        </r>
      </text>
    </comment>
    <comment ref="AQ54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12/27/22 - Units = Winter Peak MW</t>
        </r>
      </text>
    </comment>
    <comment ref="AN80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12/27/22 - Units = Winter Peak MW</t>
        </r>
      </text>
    </comment>
    <comment ref="AO80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12/27/22 - Units = Winter Peak MW</t>
        </r>
      </text>
    </comment>
    <comment ref="AQ80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12/27/22 - Units = Winter Peak MW</t>
        </r>
      </text>
    </comment>
    <comment ref="AN106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12/27/22 - Units = Winter Peak MW</t>
        </r>
      </text>
    </comment>
    <comment ref="AO106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12/27/22 - Units = Winter Peak MW</t>
        </r>
      </text>
    </comment>
    <comment ref="AQ106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12/27/22 - Units = Winter Peak MW</t>
        </r>
      </text>
    </comment>
  </commentList>
</comments>
</file>

<file path=xl/comments2.xml><?xml version="1.0" encoding="utf-8"?>
<comments xmlns="http://schemas.openxmlformats.org/spreadsheetml/2006/main">
  <authors>
    <author>Author</author>
  </authors>
  <commentList>
    <comment ref="A3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80+81</t>
        </r>
      </text>
    </comment>
    <comment ref="A8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 84
</t>
        </r>
      </text>
    </comment>
    <comment ref="A16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80+81</t>
        </r>
      </text>
    </comment>
    <comment ref="A21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 84
</t>
        </r>
      </text>
    </comment>
    <comment ref="A29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80+81</t>
        </r>
      </text>
    </comment>
    <comment ref="A34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 84
</t>
        </r>
      </text>
    </comment>
    <comment ref="A42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80+81</t>
        </r>
      </text>
    </comment>
    <comment ref="A47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 84
</t>
        </r>
      </text>
    </comment>
    <comment ref="A55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80+81</t>
        </r>
      </text>
    </comment>
    <comment ref="A60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 84
</t>
        </r>
      </text>
    </comment>
  </commentList>
</comments>
</file>

<file path=xl/comments3.xml><?xml version="1.0" encoding="utf-8"?>
<comments xmlns="http://schemas.openxmlformats.org/spreadsheetml/2006/main">
  <authors>
    <author>Author</author>
  </authors>
  <commentList>
    <comment ref="A3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80+81</t>
        </r>
      </text>
    </comment>
    <comment ref="A8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 84
</t>
        </r>
      </text>
    </comment>
    <comment ref="A16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80+81</t>
        </r>
      </text>
    </comment>
    <comment ref="A21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 84
</t>
        </r>
      </text>
    </comment>
    <comment ref="A29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80+81</t>
        </r>
      </text>
    </comment>
    <comment ref="A34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 84
</t>
        </r>
      </text>
    </comment>
    <comment ref="A42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80+81</t>
        </r>
      </text>
    </comment>
    <comment ref="A47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 84
</t>
        </r>
      </text>
    </comment>
    <comment ref="A55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80+81</t>
        </r>
      </text>
    </comment>
    <comment ref="A60" authorId="0" shapeId="0">
      <text>
        <r>
          <rPr>
            <b/>
            <sz val="11"/>
            <color rgb="FF000000"/>
            <rFont val="Calibri"/>
            <family val="2"/>
          </rPr>
          <t>Author:</t>
        </r>
        <r>
          <rPr>
            <sz val="11"/>
            <color rgb="FF000000"/>
            <rFont val="Calibri"/>
            <family val="2"/>
          </rPr>
          <t xml:space="preserve">
Calculated from Row 84
</t>
        </r>
      </text>
    </comment>
  </commentList>
</comments>
</file>

<file path=xl/sharedStrings.xml><?xml version="1.0" encoding="utf-8"?>
<sst xmlns="http://schemas.openxmlformats.org/spreadsheetml/2006/main" count="79977" uniqueCount="171">
  <si>
    <t>Scenario 1 - ASHP</t>
  </si>
  <si>
    <t>New NG CCCT</t>
  </si>
  <si>
    <t>New NG Frame Peaker</t>
  </si>
  <si>
    <t>New NG Recip Peaker</t>
  </si>
  <si>
    <t>New NG/H2 Blend Frame Peaker</t>
  </si>
  <si>
    <t>New NG/H2 Blend Recip Peaker</t>
  </si>
  <si>
    <t>New Biodiesel Frame Peaker</t>
  </si>
  <si>
    <t>New WA Wind</t>
  </si>
  <si>
    <t>New BC Wind</t>
  </si>
  <si>
    <t>New MT East Wind</t>
  </si>
  <si>
    <t>New MT Central Wind</t>
  </si>
  <si>
    <t>New ID Wind</t>
  </si>
  <si>
    <t>New WY East Wind</t>
  </si>
  <si>
    <t>New WY West Wind</t>
  </si>
  <si>
    <t>New Offshore Wind</t>
  </si>
  <si>
    <t>New WA East Solar</t>
  </si>
  <si>
    <t>New WA West Solar</t>
  </si>
  <si>
    <t>New ID Solar</t>
  </si>
  <si>
    <t>New WY East Solar</t>
  </si>
  <si>
    <t>New WY West Solar</t>
  </si>
  <si>
    <t>New Greendirect Wind</t>
  </si>
  <si>
    <t>New Greendirect Solar</t>
  </si>
  <si>
    <t>New LiIon2hr</t>
  </si>
  <si>
    <t>New LiIon4hr</t>
  </si>
  <si>
    <t>New LiIon6hr</t>
  </si>
  <si>
    <t>New MT PHES</t>
  </si>
  <si>
    <t>New WA OR PHES</t>
  </si>
  <si>
    <t>New DER Storage</t>
  </si>
  <si>
    <t>New Hybrid Wind Storage</t>
  </si>
  <si>
    <t>New Hybrid Solar Storage</t>
  </si>
  <si>
    <t>New Hybrid Solar Wind Storage</t>
  </si>
  <si>
    <t>New Biomass</t>
  </si>
  <si>
    <t>New Nuclear</t>
  </si>
  <si>
    <t>New PPA</t>
  </si>
  <si>
    <t>New DER Solar Ground</t>
  </si>
  <si>
    <t>New DER Solar Rooftop</t>
  </si>
  <si>
    <t>New PSE DER Solar</t>
  </si>
  <si>
    <t>New PSE DER Storage</t>
  </si>
  <si>
    <t>New Demand response</t>
  </si>
  <si>
    <t>New DSM DE</t>
  </si>
  <si>
    <t>New DSM C&amp;S</t>
  </si>
  <si>
    <t>New DSM PV</t>
  </si>
  <si>
    <t>New DSM Conservation</t>
  </si>
  <si>
    <t>CEIP Solar</t>
  </si>
  <si>
    <t>CEIP Battery</t>
  </si>
  <si>
    <t>Cummulative Builds (MW)</t>
  </si>
  <si>
    <t>CCCT</t>
  </si>
  <si>
    <t>Frame Peaker</t>
  </si>
  <si>
    <t>Recip Peaker</t>
  </si>
  <si>
    <t>Frame Peaker NG/H2 Blend</t>
  </si>
  <si>
    <t>Recip Peaker NG/H2 Blend</t>
  </si>
  <si>
    <t>Frame Peaker Biodiesel</t>
  </si>
  <si>
    <t>WA Wind</t>
  </si>
  <si>
    <t>BC Wind</t>
  </si>
  <si>
    <t>MT Wind East</t>
  </si>
  <si>
    <t>MT Central Wind</t>
  </si>
  <si>
    <t>ID Wind</t>
  </si>
  <si>
    <t>WY East Wind</t>
  </si>
  <si>
    <t>WY West Wind</t>
  </si>
  <si>
    <t>Offshore Wind</t>
  </si>
  <si>
    <t>WA East Solar</t>
  </si>
  <si>
    <t>WA West Solar</t>
  </si>
  <si>
    <t>ID Solar</t>
  </si>
  <si>
    <t>WY East Solar</t>
  </si>
  <si>
    <t>WY West Solar</t>
  </si>
  <si>
    <t>Greendirect Wind</t>
  </si>
  <si>
    <t>Greendirect Solar</t>
  </si>
  <si>
    <t>Li-Ion 2hr</t>
  </si>
  <si>
    <t>Li-Ion 4hr</t>
  </si>
  <si>
    <t>Li-Ion 6hr</t>
  </si>
  <si>
    <t>MT PHES</t>
  </si>
  <si>
    <t>WA/OR PHES</t>
  </si>
  <si>
    <t>DER Storage</t>
  </si>
  <si>
    <t>Wind + Battery</t>
  </si>
  <si>
    <t>Solar + Battery</t>
  </si>
  <si>
    <t>Wind + Solar + Battery</t>
  </si>
  <si>
    <t>Biomass</t>
  </si>
  <si>
    <t>Nuclear</t>
  </si>
  <si>
    <t>PPA</t>
  </si>
  <si>
    <t>DER Solar Ground</t>
  </si>
  <si>
    <t>DER Solar Rooftop</t>
  </si>
  <si>
    <t xml:space="preserve">PSE DER Solar </t>
  </si>
  <si>
    <t>PSE DER Storage</t>
  </si>
  <si>
    <t>Demand Response</t>
  </si>
  <si>
    <t>DSM DE</t>
  </si>
  <si>
    <t>DSM C&amp;S</t>
  </si>
  <si>
    <t>DSM PV</t>
  </si>
  <si>
    <t>DSM Conservation</t>
  </si>
  <si>
    <t>Demand Side Resources</t>
  </si>
  <si>
    <t>Conservation</t>
  </si>
  <si>
    <t>Distributed Energy Resources</t>
  </si>
  <si>
    <t>DER Solar</t>
  </si>
  <si>
    <t>Supply Side Resources</t>
  </si>
  <si>
    <t>CETA Compliant Peaking Capacity</t>
  </si>
  <si>
    <t>Wind</t>
  </si>
  <si>
    <t>Solar</t>
  </si>
  <si>
    <t>Green Direct</t>
  </si>
  <si>
    <t>Hybrid (Total Nameplate)</t>
  </si>
  <si>
    <t>Hybrid Wind</t>
  </si>
  <si>
    <t>Hybrid Solar</t>
  </si>
  <si>
    <t>Hybrid Storage</t>
  </si>
  <si>
    <t>Standalone Storage</t>
  </si>
  <si>
    <t>Total</t>
  </si>
  <si>
    <t>Scenario 2 - CCHP</t>
  </si>
  <si>
    <t>Scenario 3 - HHP</t>
  </si>
  <si>
    <t>Scenario 4 - HHP + CCHP</t>
  </si>
  <si>
    <t>NPV Portfolio Cost, 2024-2045 ($ Billions)</t>
  </si>
  <si>
    <t>Portfolio Cost</t>
  </si>
  <si>
    <t>Social Cost of Greenhouse Gas</t>
  </si>
  <si>
    <t>Total Cost</t>
  </si>
  <si>
    <t>Change from Reference</t>
  </si>
  <si>
    <t>% Change from Reference</t>
  </si>
  <si>
    <t>Portfolio1</t>
  </si>
  <si>
    <t>HHP</t>
  </si>
  <si>
    <t>Reference</t>
  </si>
  <si>
    <t>Electric Portfolio</t>
  </si>
  <si>
    <t>Gas Portfolio</t>
  </si>
  <si>
    <t>Electric Total</t>
  </si>
  <si>
    <t xml:space="preserve">Gas Total </t>
  </si>
  <si>
    <t>Cumulative Resource Additions by 2045, Nameplate (MW)</t>
  </si>
  <si>
    <t>Emitting Peaking Capacity</t>
  </si>
  <si>
    <t>CETA Qualifying Peaking Capacity</t>
  </si>
  <si>
    <t>Hybrid (Generation + Storage)</t>
  </si>
  <si>
    <t>Portfolio</t>
  </si>
  <si>
    <t>Reference Portfolio</t>
  </si>
  <si>
    <t>Table 2. Annual Portfolio Costs (without Social Cost of Greenhouse Gas Costs; $ Billions)</t>
  </si>
  <si>
    <t>Table 3. Social Cost of Greenhouse Gas ($ Billions)</t>
  </si>
  <si>
    <t>Scenario 4- HHP + CCHP</t>
  </si>
  <si>
    <t>Table 1. Annual Total Portfolio Costs ($ Billions)</t>
  </si>
  <si>
    <t>Metric Tons</t>
  </si>
  <si>
    <t>Existing Contract</t>
  </si>
  <si>
    <t>Existing Coal</t>
  </si>
  <si>
    <t>Existing Gas</t>
  </si>
  <si>
    <t>Market Purchases MWh</t>
  </si>
  <si>
    <t>Market Purchases em. Rate</t>
  </si>
  <si>
    <t>Market Purchases</t>
  </si>
  <si>
    <t>New Peaking Capacity</t>
  </si>
  <si>
    <t>Total Gas Generation</t>
  </si>
  <si>
    <t>Portfolio Output Summary</t>
  </si>
  <si>
    <t>Tab</t>
  </si>
  <si>
    <t>Description</t>
  </si>
  <si>
    <t>Resource Builds_Summary</t>
  </si>
  <si>
    <t>Resource Builds_Detail</t>
  </si>
  <si>
    <t>CETA Compliance</t>
  </si>
  <si>
    <t>Emissions Detail_Fixed Rate</t>
  </si>
  <si>
    <t xml:space="preserve">Emissions Detail_WECC Rate </t>
  </si>
  <si>
    <t>System Emissions_Fixed Rate</t>
  </si>
  <si>
    <t>System Emissions_WECC Rate</t>
  </si>
  <si>
    <t>Cost Benefit_Figure</t>
  </si>
  <si>
    <t>This tab shows cumulative resource additions in 2045 with a few summary graphics grouping/presenting the data in different ways</t>
  </si>
  <si>
    <t>This tab has the annual resource builds for all scenarios at the individual resource level</t>
  </si>
  <si>
    <t>This tab shows portfolio cost both at a summarized NPV level as well as annual with and without the social cost of greenhouse gases (SCGHG)</t>
  </si>
  <si>
    <t>A chart presenting the different portfolios' CETA achievement by percentage in both 2030 and 2045</t>
  </si>
  <si>
    <t>This tab shows the annual electric portfolio emissions broken out by category, this tab uses the fixed (0.437 mt/MWh) emission rate for market purchases (CETA methodology)</t>
  </si>
  <si>
    <t>This tab shows the annual electric portfolio emissions broken out by category, this tab uses the dynamic WECC-wide emission rate from the 2023 EPR electric price forecast for market purchases</t>
  </si>
  <si>
    <t>Annual emissions data for both the gas and electric side by scenario with a graphic comparing the electric side for all four cases (fixed market rate methodology)</t>
  </si>
  <si>
    <t>Same as above but with WECC-wide emission rate applied to market</t>
  </si>
  <si>
    <t>Figure comparing the societal benefit of emission reduction to spending in each scenario (NPV)</t>
  </si>
  <si>
    <t>Total GHG Emissions (Millions Short Tons)</t>
  </si>
  <si>
    <t>Total GHG Emissions (Million Metric Tons)</t>
  </si>
  <si>
    <t>Net Emissions</t>
  </si>
  <si>
    <t>ASHP</t>
  </si>
  <si>
    <t>CCHP</t>
  </si>
  <si>
    <t>HHP + CCHP</t>
  </si>
  <si>
    <t>WECC</t>
  </si>
  <si>
    <t>RAW Portfolio Cost ($000s)</t>
  </si>
  <si>
    <t>SCGHG</t>
  </si>
  <si>
    <t>Cost to Society</t>
  </si>
  <si>
    <t>Societal NPV - WECC</t>
  </si>
  <si>
    <t>Portfolio NPV</t>
  </si>
  <si>
    <t>Equipment Cost NP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;\-0;\-;@"/>
    <numFmt numFmtId="165" formatCode="&quot;$&quot;#,##0.00"/>
    <numFmt numFmtId="166" formatCode="_(* #,##0_);_(* \(#,##0\);_(* &quot;-&quot;??_);_(@_)"/>
    <numFmt numFmtId="167" formatCode="&quot;$&quot;#,##0"/>
  </numFmts>
  <fonts count="2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rgb="FF000000"/>
      <name val="Calibri"/>
      <family val="2"/>
    </font>
    <font>
      <b/>
      <sz val="11"/>
      <color rgb="FFFFFFFF"/>
      <name val="Calibri"/>
      <family val="2"/>
    </font>
    <font>
      <b/>
      <sz val="11"/>
      <color rgb="FF25675E"/>
      <name val="Calibri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b/>
      <sz val="12"/>
      <color rgb="FF000000"/>
      <name val="Arial"/>
      <family val="2"/>
    </font>
    <font>
      <sz val="10"/>
      <color rgb="FF000000"/>
      <name val="Arial"/>
      <family val="2"/>
    </font>
    <font>
      <sz val="11"/>
      <color rgb="FFFFFFFF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0"/>
      <name val="Arial"/>
      <family val="2"/>
    </font>
    <font>
      <b/>
      <i/>
      <sz val="12"/>
      <color theme="1"/>
      <name val="Arial"/>
      <family val="2"/>
    </font>
    <font>
      <b/>
      <i/>
      <sz val="10"/>
      <color theme="1"/>
      <name val="Arial"/>
      <family val="2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4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rgb="FFDFE9DA"/>
        <bgColor rgb="FF000000"/>
      </patternFill>
    </fill>
    <fill>
      <patternFill patternType="solid">
        <fgColor rgb="FF200D1C"/>
        <bgColor rgb="FF000000"/>
      </patternFill>
    </fill>
    <fill>
      <patternFill patternType="solid">
        <fgColor rgb="FF808080"/>
        <bgColor rgb="FF000000"/>
      </patternFill>
    </fill>
    <fill>
      <patternFill patternType="solid">
        <fgColor rgb="FFC3E7E3"/>
        <bgColor rgb="FF000000"/>
      </patternFill>
    </fill>
    <fill>
      <patternFill patternType="solid">
        <fgColor rgb="FFE45D48"/>
        <bgColor rgb="FF000000"/>
      </patternFill>
    </fill>
    <fill>
      <patternFill patternType="solid">
        <fgColor rgb="FF99DBD1"/>
        <bgColor rgb="FF000000"/>
      </patternFill>
    </fill>
    <fill>
      <patternFill patternType="solid">
        <fgColor rgb="FF004A53"/>
        <bgColor rgb="FF000000"/>
      </patternFill>
    </fill>
    <fill>
      <patternFill patternType="solid">
        <fgColor rgb="FF4D683E"/>
        <bgColor rgb="FF000000"/>
      </patternFill>
    </fill>
    <fill>
      <patternFill patternType="solid">
        <fgColor rgb="FF379B8C"/>
        <bgColor rgb="FF000000"/>
      </patternFill>
    </fill>
    <fill>
      <patternFill patternType="solid">
        <fgColor rgb="FF3F424B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006671"/>
        <bgColor rgb="FF000000"/>
      </patternFill>
    </fill>
    <fill>
      <patternFill patternType="solid">
        <fgColor theme="4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/>
  </cellStyleXfs>
  <cellXfs count="94">
    <xf numFmtId="0" fontId="0" fillId="0" borderId="0" xfId="0"/>
    <xf numFmtId="0" fontId="1" fillId="0" borderId="0" xfId="0" applyFont="1"/>
    <xf numFmtId="0" fontId="2" fillId="0" borderId="0" xfId="0" applyFont="1" applyFill="1" applyBorder="1"/>
    <xf numFmtId="0" fontId="2" fillId="0" borderId="1" xfId="0" applyFont="1" applyFill="1" applyBorder="1" applyAlignment="1">
      <alignment horizontal="left" wrapText="1" indent="1"/>
    </xf>
    <xf numFmtId="0" fontId="2" fillId="0" borderId="2" xfId="0" applyFont="1" applyFill="1" applyBorder="1" applyAlignment="1">
      <alignment horizontal="left" wrapText="1" indent="1"/>
    </xf>
    <xf numFmtId="0" fontId="2" fillId="2" borderId="2" xfId="0" applyFont="1" applyFill="1" applyBorder="1" applyAlignment="1">
      <alignment horizontal="left" wrapText="1" indent="1"/>
    </xf>
    <xf numFmtId="0" fontId="2" fillId="0" borderId="2" xfId="0" applyFont="1" applyFill="1" applyBorder="1"/>
    <xf numFmtId="0" fontId="4" fillId="3" borderId="3" xfId="0" applyFont="1" applyFill="1" applyBorder="1" applyAlignment="1">
      <alignment horizontal="center" vertical="center" wrapText="1"/>
    </xf>
    <xf numFmtId="0" fontId="4" fillId="4" borderId="3" xfId="0" applyFont="1" applyFill="1" applyBorder="1" applyAlignment="1">
      <alignment horizontal="center" vertical="center" wrapText="1"/>
    </xf>
    <xf numFmtId="0" fontId="4" fillId="5" borderId="3" xfId="0" applyFont="1" applyFill="1" applyBorder="1" applyAlignment="1">
      <alignment horizontal="center" vertical="center" wrapText="1"/>
    </xf>
    <xf numFmtId="0" fontId="4" fillId="6" borderId="3" xfId="0" applyFont="1" applyFill="1" applyBorder="1" applyAlignment="1">
      <alignment horizontal="center" vertical="center" wrapText="1"/>
    </xf>
    <xf numFmtId="0" fontId="4" fillId="7" borderId="3" xfId="0" applyFont="1" applyFill="1" applyBorder="1" applyAlignment="1">
      <alignment horizontal="center" vertical="center" wrapText="1"/>
    </xf>
    <xf numFmtId="0" fontId="4" fillId="8" borderId="3" xfId="0" applyFont="1" applyFill="1" applyBorder="1" applyAlignment="1">
      <alignment horizontal="center" vertical="center" wrapText="1"/>
    </xf>
    <xf numFmtId="0" fontId="4" fillId="9" borderId="3" xfId="0" applyFont="1" applyFill="1" applyBorder="1" applyAlignment="1">
      <alignment horizontal="center" vertical="center" wrapText="1"/>
    </xf>
    <xf numFmtId="0" fontId="4" fillId="10" borderId="2" xfId="0" applyFont="1" applyFill="1" applyBorder="1" applyAlignment="1">
      <alignment horizontal="center" vertical="center" wrapText="1"/>
    </xf>
    <xf numFmtId="0" fontId="2" fillId="11" borderId="4" xfId="0" applyFont="1" applyFill="1" applyBorder="1" applyAlignment="1">
      <alignment horizontal="center" vertical="center" wrapText="1"/>
    </xf>
    <xf numFmtId="0" fontId="2" fillId="12" borderId="0" xfId="0" applyFont="1" applyFill="1" applyBorder="1" applyAlignment="1">
      <alignment wrapText="1"/>
    </xf>
    <xf numFmtId="0" fontId="2" fillId="0" borderId="0" xfId="0" applyFont="1" applyFill="1" applyBorder="1" applyAlignment="1">
      <alignment wrapText="1"/>
    </xf>
    <xf numFmtId="0" fontId="5" fillId="12" borderId="3" xfId="0" applyFont="1" applyFill="1" applyBorder="1" applyAlignment="1">
      <alignment horizontal="center"/>
    </xf>
    <xf numFmtId="164" fontId="2" fillId="12" borderId="3" xfId="0" applyNumberFormat="1" applyFont="1" applyFill="1" applyBorder="1" applyAlignment="1">
      <alignment horizontal="center"/>
    </xf>
    <xf numFmtId="3" fontId="2" fillId="0" borderId="0" xfId="0" applyNumberFormat="1" applyFont="1" applyFill="1" applyBorder="1"/>
    <xf numFmtId="0" fontId="5" fillId="0" borderId="3" xfId="0" applyFont="1" applyFill="1" applyBorder="1" applyAlignment="1">
      <alignment horizontal="center"/>
    </xf>
    <xf numFmtId="164" fontId="2" fillId="0" borderId="3" xfId="0" applyNumberFormat="1" applyFont="1" applyFill="1" applyBorder="1" applyAlignment="1">
      <alignment horizontal="center"/>
    </xf>
    <xf numFmtId="0" fontId="8" fillId="0" borderId="0" xfId="0" applyFont="1" applyFill="1" applyBorder="1"/>
    <xf numFmtId="0" fontId="9" fillId="0" borderId="0" xfId="0" applyFont="1" applyFill="1" applyBorder="1"/>
    <xf numFmtId="0" fontId="10" fillId="13" borderId="3" xfId="0" applyFont="1" applyFill="1" applyBorder="1" applyAlignment="1">
      <alignment horizontal="left" vertical="center" wrapText="1"/>
    </xf>
    <xf numFmtId="0" fontId="10" fillId="13" borderId="3" xfId="0" applyFont="1" applyFill="1" applyBorder="1" applyAlignment="1">
      <alignment horizontal="center" vertical="center" wrapText="1"/>
    </xf>
    <xf numFmtId="0" fontId="9" fillId="0" borderId="3" xfId="1" applyNumberFormat="1" applyFont="1" applyFill="1" applyBorder="1" applyAlignment="1">
      <alignment horizontal="left"/>
    </xf>
    <xf numFmtId="165" fontId="9" fillId="0" borderId="3" xfId="1" applyNumberFormat="1" applyFont="1" applyFill="1" applyBorder="1" applyAlignment="1">
      <alignment horizontal="right"/>
    </xf>
    <xf numFmtId="9" fontId="2" fillId="0" borderId="3" xfId="2" applyFont="1" applyFill="1" applyBorder="1"/>
    <xf numFmtId="165" fontId="11" fillId="0" borderId="3" xfId="0" applyNumberFormat="1" applyFont="1" applyFill="1" applyBorder="1"/>
    <xf numFmtId="0" fontId="0" fillId="0" borderId="0" xfId="0" applyFill="1"/>
    <xf numFmtId="0" fontId="13" fillId="0" borderId="5" xfId="0" applyFont="1" applyBorder="1"/>
    <xf numFmtId="0" fontId="11" fillId="0" borderId="0" xfId="0" applyFont="1"/>
    <xf numFmtId="0" fontId="11" fillId="0" borderId="5" xfId="0" applyFont="1" applyBorder="1"/>
    <xf numFmtId="0" fontId="11" fillId="0" borderId="6" xfId="0" applyFont="1" applyBorder="1"/>
    <xf numFmtId="0" fontId="14" fillId="14" borderId="3" xfId="0" applyFont="1" applyFill="1" applyBorder="1" applyAlignment="1">
      <alignment horizontal="center" wrapText="1"/>
    </xf>
    <xf numFmtId="3" fontId="9" fillId="0" borderId="3" xfId="0" applyNumberFormat="1" applyFont="1" applyFill="1" applyBorder="1" applyAlignment="1">
      <alignment horizontal="right"/>
    </xf>
    <xf numFmtId="3" fontId="0" fillId="0" borderId="3" xfId="0" applyNumberFormat="1" applyBorder="1"/>
    <xf numFmtId="1" fontId="0" fillId="0" borderId="3" xfId="0" applyNumberFormat="1" applyBorder="1"/>
    <xf numFmtId="0" fontId="0" fillId="0" borderId="3" xfId="0" applyBorder="1"/>
    <xf numFmtId="0" fontId="11" fillId="0" borderId="3" xfId="0" applyFont="1" applyBorder="1"/>
    <xf numFmtId="0" fontId="9" fillId="0" borderId="7" xfId="1" applyNumberFormat="1" applyFont="1" applyFill="1" applyBorder="1" applyAlignment="1">
      <alignment horizontal="left"/>
    </xf>
    <xf numFmtId="0" fontId="11" fillId="0" borderId="7" xfId="0" applyFont="1" applyBorder="1"/>
    <xf numFmtId="0" fontId="0" fillId="0" borderId="0" xfId="0" applyBorder="1"/>
    <xf numFmtId="0" fontId="0" fillId="0" borderId="8" xfId="0" applyBorder="1"/>
    <xf numFmtId="2" fontId="9" fillId="0" borderId="7" xfId="1" applyNumberFormat="1" applyFont="1" applyFill="1" applyBorder="1" applyAlignment="1">
      <alignment horizontal="right"/>
    </xf>
    <xf numFmtId="2" fontId="11" fillId="0" borderId="7" xfId="0" applyNumberFormat="1" applyFont="1" applyBorder="1" applyAlignment="1">
      <alignment horizontal="right"/>
    </xf>
    <xf numFmtId="0" fontId="16" fillId="0" borderId="7" xfId="0" applyFont="1" applyBorder="1"/>
    <xf numFmtId="0" fontId="17" fillId="0" borderId="3" xfId="0" applyFont="1" applyBorder="1"/>
    <xf numFmtId="0" fontId="17" fillId="0" borderId="0" xfId="0" applyFont="1"/>
    <xf numFmtId="2" fontId="11" fillId="0" borderId="3" xfId="0" applyNumberFormat="1" applyFont="1" applyBorder="1"/>
    <xf numFmtId="2" fontId="9" fillId="0" borderId="3" xfId="1" applyNumberFormat="1" applyFont="1" applyFill="1" applyBorder="1" applyAlignment="1">
      <alignment horizontal="right"/>
    </xf>
    <xf numFmtId="2" fontId="11" fillId="0" borderId="3" xfId="0" applyNumberFormat="1" applyFont="1" applyBorder="1" applyAlignment="1">
      <alignment horizontal="right"/>
    </xf>
    <xf numFmtId="0" fontId="15" fillId="15" borderId="7" xfId="0" applyFont="1" applyFill="1" applyBorder="1"/>
    <xf numFmtId="0" fontId="0" fillId="15" borderId="8" xfId="0" applyFill="1" applyBorder="1"/>
    <xf numFmtId="0" fontId="0" fillId="15" borderId="9" xfId="0" applyFill="1" applyBorder="1"/>
    <xf numFmtId="166" fontId="0" fillId="0" borderId="3" xfId="3" applyNumberFormat="1" applyFont="1" applyBorder="1"/>
    <xf numFmtId="166" fontId="0" fillId="0" borderId="3" xfId="3" applyNumberFormat="1" applyFont="1" applyFill="1" applyBorder="1"/>
    <xf numFmtId="0" fontId="18" fillId="0" borderId="0" xfId="0" applyFont="1"/>
    <xf numFmtId="0" fontId="0" fillId="15" borderId="3" xfId="0" applyFill="1" applyBorder="1"/>
    <xf numFmtId="0" fontId="0" fillId="15" borderId="3" xfId="0" applyFill="1" applyBorder="1" applyAlignment="1">
      <alignment horizontal="center"/>
    </xf>
    <xf numFmtId="0" fontId="5" fillId="0" borderId="0" xfId="0" applyFont="1" applyFill="1" applyBorder="1" applyAlignment="1">
      <alignment horizontal="center"/>
    </xf>
    <xf numFmtId="4" fontId="6" fillId="0" borderId="11" xfId="0" applyNumberFormat="1" applyFont="1" applyFill="1" applyBorder="1"/>
    <xf numFmtId="0" fontId="6" fillId="0" borderId="1" xfId="0" applyFont="1" applyFill="1" applyBorder="1" applyAlignment="1">
      <alignment horizontal="left" indent="1"/>
    </xf>
    <xf numFmtId="4" fontId="6" fillId="0" borderId="12" xfId="0" applyNumberFormat="1" applyFont="1" applyFill="1" applyBorder="1"/>
    <xf numFmtId="0" fontId="6" fillId="0" borderId="4" xfId="0" applyFont="1" applyFill="1" applyBorder="1" applyAlignment="1">
      <alignment horizontal="left" indent="1"/>
    </xf>
    <xf numFmtId="4" fontId="6" fillId="0" borderId="13" xfId="0" applyNumberFormat="1" applyFont="1" applyFill="1" applyBorder="1"/>
    <xf numFmtId="0" fontId="6" fillId="0" borderId="14" xfId="0" applyFont="1" applyFill="1" applyBorder="1" applyAlignment="1">
      <alignment horizontal="left" indent="1"/>
    </xf>
    <xf numFmtId="4" fontId="6" fillId="0" borderId="15" xfId="0" applyNumberFormat="1" applyFont="1" applyFill="1" applyBorder="1"/>
    <xf numFmtId="2" fontId="2" fillId="0" borderId="0" xfId="0" applyNumberFormat="1" applyFont="1" applyFill="1" applyBorder="1"/>
    <xf numFmtId="0" fontId="6" fillId="0" borderId="0" xfId="0" applyFont="1" applyFill="1" applyBorder="1" applyAlignment="1">
      <alignment horizontal="left" indent="1"/>
    </xf>
    <xf numFmtId="2" fontId="2" fillId="0" borderId="3" xfId="0" applyNumberFormat="1" applyFont="1" applyFill="1" applyBorder="1"/>
    <xf numFmtId="0" fontId="6" fillId="0" borderId="3" xfId="0" applyFont="1" applyFill="1" applyBorder="1" applyAlignment="1">
      <alignment horizontal="left" indent="1"/>
    </xf>
    <xf numFmtId="0" fontId="3" fillId="0" borderId="0" xfId="0" applyFont="1" applyFill="1" applyBorder="1" applyAlignment="1"/>
    <xf numFmtId="0" fontId="3" fillId="0" borderId="4" xfId="0" applyFont="1" applyFill="1" applyBorder="1" applyAlignment="1"/>
    <xf numFmtId="3" fontId="6" fillId="0" borderId="12" xfId="0" applyNumberFormat="1" applyFont="1" applyFill="1" applyBorder="1"/>
    <xf numFmtId="0" fontId="1" fillId="0" borderId="0" xfId="0" applyFont="1" applyFill="1"/>
    <xf numFmtId="0" fontId="6" fillId="0" borderId="10" xfId="0" applyFont="1" applyFill="1" applyBorder="1" applyAlignment="1">
      <alignment horizontal="left" indent="1"/>
    </xf>
    <xf numFmtId="0" fontId="19" fillId="0" borderId="0" xfId="0" applyFont="1"/>
    <xf numFmtId="0" fontId="0" fillId="0" borderId="0" xfId="0" applyAlignment="1">
      <alignment vertical="center"/>
    </xf>
    <xf numFmtId="0" fontId="0" fillId="15" borderId="3" xfId="0" applyFill="1" applyBorder="1" applyAlignment="1">
      <alignment vertical="center"/>
    </xf>
    <xf numFmtId="0" fontId="19" fillId="0" borderId="3" xfId="0" applyFont="1" applyFill="1" applyBorder="1" applyAlignment="1">
      <alignment horizontal="center" vertical="center"/>
    </xf>
    <xf numFmtId="0" fontId="19" fillId="0" borderId="3" xfId="0" applyFont="1" applyBorder="1" applyAlignment="1">
      <alignment vertical="center"/>
    </xf>
    <xf numFmtId="0" fontId="0" fillId="16" borderId="3" xfId="0" applyFill="1" applyBorder="1" applyAlignment="1">
      <alignment vertical="center"/>
    </xf>
    <xf numFmtId="0" fontId="0" fillId="16" borderId="3" xfId="0" applyFill="1" applyBorder="1" applyAlignment="1">
      <alignment horizontal="left" vertical="center"/>
    </xf>
    <xf numFmtId="0" fontId="0" fillId="15" borderId="3" xfId="0" applyFill="1" applyBorder="1" applyAlignment="1">
      <alignment horizontal="center"/>
    </xf>
    <xf numFmtId="0" fontId="1" fillId="0" borderId="3" xfId="0" applyFont="1" applyBorder="1"/>
    <xf numFmtId="38" fontId="0" fillId="0" borderId="3" xfId="0" applyNumberFormat="1" applyBorder="1"/>
    <xf numFmtId="166" fontId="0" fillId="0" borderId="0" xfId="3" applyNumberFormat="1" applyFont="1"/>
    <xf numFmtId="8" fontId="0" fillId="17" borderId="3" xfId="0" applyNumberFormat="1" applyFill="1" applyBorder="1"/>
    <xf numFmtId="6" fontId="0" fillId="0" borderId="3" xfId="0" applyNumberFormat="1" applyBorder="1"/>
    <xf numFmtId="6" fontId="0" fillId="0" borderId="3" xfId="0" applyNumberFormat="1" applyBorder="1" applyAlignment="1">
      <alignment horizontal="right"/>
    </xf>
    <xf numFmtId="167" fontId="0" fillId="0" borderId="3" xfId="0" applyNumberFormat="1" applyBorder="1" applyAlignment="1">
      <alignment horizontal="right"/>
    </xf>
  </cellXfs>
  <cellStyles count="5">
    <cellStyle name="Comma" xfId="3" builtinId="3"/>
    <cellStyle name="Comma 2" xfId="4"/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styles" Target="styles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uilds</a:t>
            </a:r>
            <a:r>
              <a:rPr lang="en-US" baseline="0"/>
              <a:t> by Decarb Scenario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75695078596574"/>
          <c:y val="8.9939142222606794E-2"/>
          <c:w val="0.87719636795947564"/>
          <c:h val="0.732716679645813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[1]builds summary'!$Q$5</c:f>
              <c:strCache>
                <c:ptCount val="1"/>
                <c:pt idx="0">
                  <c:v>Demand Side Resourc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[1]builds summary'!$R$3:$AF$4</c15:sqref>
                  </c15:fullRef>
                </c:ext>
              </c:extLst>
              <c:f>('[1]builds summary'!$T$3:$T$4,'[1]builds summary'!$W$3:$W$4,'[1]builds summary'!$Z$3:$Z$4,'[1]builds summary'!$AC$3:$AC$4,'[1]builds summary'!$AF$3:$AF$4)</c:f>
              <c:multiLvlStrCache>
                <c:ptCount val="5"/>
                <c:lvl>
                  <c:pt idx="0">
                    <c:v>2045</c:v>
                  </c:pt>
                  <c:pt idx="1">
                    <c:v>2045</c:v>
                  </c:pt>
                  <c:pt idx="2">
                    <c:v>2045</c:v>
                  </c:pt>
                  <c:pt idx="3">
                    <c:v>2045</c:v>
                  </c:pt>
                  <c:pt idx="4">
                    <c:v>2045</c:v>
                  </c:pt>
                </c:lvl>
                <c:lvl>
                  <c:pt idx="0">
                    <c:v>Scenario 1 - ASHP</c:v>
                  </c:pt>
                  <c:pt idx="1">
                    <c:v>Scenario 2 - CCHP</c:v>
                  </c:pt>
                  <c:pt idx="2">
                    <c:v>Scenario 3 - HHP</c:v>
                  </c:pt>
                  <c:pt idx="3">
                    <c:v>Scenario 4 - HHP + CCHP</c:v>
                  </c:pt>
                  <c:pt idx="4">
                    <c:v>Updated Referenc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[1]builds summary'!$R$5:$AF$5</c15:sqref>
                  </c15:fullRef>
                </c:ext>
              </c:extLst>
              <c:f>('[1]builds summary'!$T$5,'[1]builds summary'!$W$5,'[1]builds summary'!$Z$5,'[1]builds summary'!$AC$5,'[1]builds summary'!$AF$5)</c:f>
              <c:numCache>
                <c:formatCode>General</c:formatCode>
                <c:ptCount val="5"/>
                <c:pt idx="0">
                  <c:v>1522.300485382942</c:v>
                </c:pt>
                <c:pt idx="1">
                  <c:v>1421.801481864662</c:v>
                </c:pt>
                <c:pt idx="2">
                  <c:v>1242.4822261437453</c:v>
                </c:pt>
                <c:pt idx="3">
                  <c:v>1268.9938390358961</c:v>
                </c:pt>
                <c:pt idx="4">
                  <c:v>1100.0037199475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8D-4BF4-BCC4-971E2F677AA0}"/>
            </c:ext>
          </c:extLst>
        </c:ser>
        <c:ser>
          <c:idx val="3"/>
          <c:order val="3"/>
          <c:tx>
            <c:strRef>
              <c:f>'[1]builds summary'!$Q$8</c:f>
              <c:strCache>
                <c:ptCount val="1"/>
                <c:pt idx="0">
                  <c:v>DER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[1]builds summary'!$R$3:$AF$4</c15:sqref>
                  </c15:fullRef>
                </c:ext>
              </c:extLst>
              <c:f>('[1]builds summary'!$T$3:$T$4,'[1]builds summary'!$W$3:$W$4,'[1]builds summary'!$Z$3:$Z$4,'[1]builds summary'!$AC$3:$AC$4,'[1]builds summary'!$AF$3:$AF$4)</c:f>
              <c:multiLvlStrCache>
                <c:ptCount val="5"/>
                <c:lvl>
                  <c:pt idx="0">
                    <c:v>2045</c:v>
                  </c:pt>
                  <c:pt idx="1">
                    <c:v>2045</c:v>
                  </c:pt>
                  <c:pt idx="2">
                    <c:v>2045</c:v>
                  </c:pt>
                  <c:pt idx="3">
                    <c:v>2045</c:v>
                  </c:pt>
                  <c:pt idx="4">
                    <c:v>2045</c:v>
                  </c:pt>
                </c:lvl>
                <c:lvl>
                  <c:pt idx="0">
                    <c:v>Scenario 1 - ASHP</c:v>
                  </c:pt>
                  <c:pt idx="1">
                    <c:v>Scenario 2 - CCHP</c:v>
                  </c:pt>
                  <c:pt idx="2">
                    <c:v>Scenario 3 - HHP</c:v>
                  </c:pt>
                  <c:pt idx="3">
                    <c:v>Scenario 4 - HHP + CCHP</c:v>
                  </c:pt>
                  <c:pt idx="4">
                    <c:v>Updated Referenc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[1]builds summary'!$R$8:$AF$8</c15:sqref>
                  </c15:fullRef>
                </c:ext>
              </c:extLst>
              <c:f>('[1]builds summary'!$T$8,'[1]builds summary'!$W$8,'[1]builds summary'!$Z$8,'[1]builds summary'!$AC$8,'[1]builds summary'!$AF$8)</c:f>
              <c:numCache>
                <c:formatCode>General</c:formatCode>
                <c:ptCount val="5"/>
                <c:pt idx="0">
                  <c:v>1626.5803185586058</c:v>
                </c:pt>
                <c:pt idx="1">
                  <c:v>1636.5803185586058</c:v>
                </c:pt>
                <c:pt idx="2">
                  <c:v>1626.5803185586058</c:v>
                </c:pt>
                <c:pt idx="3">
                  <c:v>1611.5803185586058</c:v>
                </c:pt>
                <c:pt idx="4">
                  <c:v>1611.5803185586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8D-4BF4-BCC4-971E2F677AA0}"/>
            </c:ext>
          </c:extLst>
        </c:ser>
        <c:ser>
          <c:idx val="9"/>
          <c:order val="7"/>
          <c:tx>
            <c:strRef>
              <c:f>'[1]builds summary'!$Q$1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[1]builds summary'!$R$3:$AF$4</c15:sqref>
                  </c15:fullRef>
                </c:ext>
              </c:extLst>
              <c:f>('[1]builds summary'!$T$3:$T$4,'[1]builds summary'!$W$3:$W$4,'[1]builds summary'!$Z$3:$Z$4,'[1]builds summary'!$AC$3:$AC$4,'[1]builds summary'!$AF$3:$AF$4)</c:f>
              <c:multiLvlStrCache>
                <c:ptCount val="5"/>
                <c:lvl>
                  <c:pt idx="0">
                    <c:v>2045</c:v>
                  </c:pt>
                  <c:pt idx="1">
                    <c:v>2045</c:v>
                  </c:pt>
                  <c:pt idx="2">
                    <c:v>2045</c:v>
                  </c:pt>
                  <c:pt idx="3">
                    <c:v>2045</c:v>
                  </c:pt>
                  <c:pt idx="4">
                    <c:v>2045</c:v>
                  </c:pt>
                </c:lvl>
                <c:lvl>
                  <c:pt idx="0">
                    <c:v>Scenario 1 - ASHP</c:v>
                  </c:pt>
                  <c:pt idx="1">
                    <c:v>Scenario 2 - CCHP</c:v>
                  </c:pt>
                  <c:pt idx="2">
                    <c:v>Scenario 3 - HHP</c:v>
                  </c:pt>
                  <c:pt idx="3">
                    <c:v>Scenario 4 - HHP + CCHP</c:v>
                  </c:pt>
                  <c:pt idx="4">
                    <c:v>Updated Referenc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[1]builds summary'!$R$14:$AF$14</c15:sqref>
                  </c15:fullRef>
                </c:ext>
              </c:extLst>
              <c:f>('[1]builds summary'!$T$14,'[1]builds summary'!$W$14,'[1]builds summary'!$Z$14,'[1]builds summary'!$AC$14,'[1]builds summary'!$AF$14)</c:f>
              <c:numCache>
                <c:formatCode>General</c:formatCode>
                <c:ptCount val="5"/>
                <c:pt idx="0">
                  <c:v>1792</c:v>
                </c:pt>
                <c:pt idx="1">
                  <c:v>1792</c:v>
                </c:pt>
                <c:pt idx="2">
                  <c:v>2790</c:v>
                </c:pt>
                <c:pt idx="3">
                  <c:v>2392</c:v>
                </c:pt>
                <c:pt idx="4">
                  <c:v>25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8D-4BF4-BCC4-971E2F677AA0}"/>
            </c:ext>
          </c:extLst>
        </c:ser>
        <c:ser>
          <c:idx val="17"/>
          <c:order val="15"/>
          <c:tx>
            <c:strRef>
              <c:f>'[1]builds summary'!$Q$22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[1]builds summary'!$R$3:$AF$4</c15:sqref>
                  </c15:fullRef>
                </c:ext>
              </c:extLst>
              <c:f>('[1]builds summary'!$T$3:$T$4,'[1]builds summary'!$W$3:$W$4,'[1]builds summary'!$Z$3:$Z$4,'[1]builds summary'!$AC$3:$AC$4,'[1]builds summary'!$AF$3:$AF$4)</c:f>
              <c:multiLvlStrCache>
                <c:ptCount val="5"/>
                <c:lvl>
                  <c:pt idx="0">
                    <c:v>2045</c:v>
                  </c:pt>
                  <c:pt idx="1">
                    <c:v>2045</c:v>
                  </c:pt>
                  <c:pt idx="2">
                    <c:v>2045</c:v>
                  </c:pt>
                  <c:pt idx="3">
                    <c:v>2045</c:v>
                  </c:pt>
                  <c:pt idx="4">
                    <c:v>2045</c:v>
                  </c:pt>
                </c:lvl>
                <c:lvl>
                  <c:pt idx="0">
                    <c:v>Scenario 1 - ASHP</c:v>
                  </c:pt>
                  <c:pt idx="1">
                    <c:v>Scenario 2 - CCHP</c:v>
                  </c:pt>
                  <c:pt idx="2">
                    <c:v>Scenario 3 - HHP</c:v>
                  </c:pt>
                  <c:pt idx="3">
                    <c:v>Scenario 4 - HHP + CCHP</c:v>
                  </c:pt>
                  <c:pt idx="4">
                    <c:v>Updated Referenc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[1]builds summary'!$R$22:$AF$22</c15:sqref>
                  </c15:fullRef>
                </c:ext>
              </c:extLst>
              <c:f>('[1]builds summary'!$T$22,'[1]builds summary'!$W$22,'[1]builds summary'!$Z$22,'[1]builds summary'!$AC$22,'[1]builds summary'!$AF$22)</c:f>
              <c:numCache>
                <c:formatCode>General</c:formatCode>
                <c:ptCount val="5"/>
                <c:pt idx="0">
                  <c:v>2350</c:v>
                </c:pt>
                <c:pt idx="1">
                  <c:v>2350</c:v>
                </c:pt>
                <c:pt idx="2">
                  <c:v>2050</c:v>
                </c:pt>
                <c:pt idx="3">
                  <c:v>2250</c:v>
                </c:pt>
                <c:pt idx="4">
                  <c:v>21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8D-4BF4-BCC4-971E2F677AA0}"/>
            </c:ext>
          </c:extLst>
        </c:ser>
        <c:ser>
          <c:idx val="7"/>
          <c:order val="16"/>
          <c:tx>
            <c:strRef>
              <c:f>'[1]builds summary'!$Q$12</c:f>
              <c:strCache>
                <c:ptCount val="1"/>
                <c:pt idx="0">
                  <c:v>CETA-compliant Peaking Capacit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[1]builds summary'!$R$3:$AF$4</c15:sqref>
                  </c15:fullRef>
                </c:ext>
              </c:extLst>
              <c:f>('[1]builds summary'!$T$3:$T$4,'[1]builds summary'!$W$3:$W$4,'[1]builds summary'!$Z$3:$Z$4,'[1]builds summary'!$AC$3:$AC$4,'[1]builds summary'!$AF$3:$AF$4)</c:f>
              <c:multiLvlStrCache>
                <c:ptCount val="5"/>
                <c:lvl>
                  <c:pt idx="0">
                    <c:v>2045</c:v>
                  </c:pt>
                  <c:pt idx="1">
                    <c:v>2045</c:v>
                  </c:pt>
                  <c:pt idx="2">
                    <c:v>2045</c:v>
                  </c:pt>
                  <c:pt idx="3">
                    <c:v>2045</c:v>
                  </c:pt>
                  <c:pt idx="4">
                    <c:v>2045</c:v>
                  </c:pt>
                </c:lvl>
                <c:lvl>
                  <c:pt idx="0">
                    <c:v>Scenario 1 - ASHP</c:v>
                  </c:pt>
                  <c:pt idx="1">
                    <c:v>Scenario 2 - CCHP</c:v>
                  </c:pt>
                  <c:pt idx="2">
                    <c:v>Scenario 3 - HHP</c:v>
                  </c:pt>
                  <c:pt idx="3">
                    <c:v>Scenario 4 - HHP + CCHP</c:v>
                  </c:pt>
                  <c:pt idx="4">
                    <c:v>Updated Referenc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[1]builds summary'!$R$12:$AF$12</c15:sqref>
                  </c15:fullRef>
                </c:ext>
              </c:extLst>
              <c:f>('[1]builds summary'!$T$12,'[1]builds summary'!$W$12,'[1]builds summary'!$Z$12,'[1]builds summary'!$AC$12,'[1]builds summary'!$AF$12)</c:f>
              <c:numCache>
                <c:formatCode>General</c:formatCode>
                <c:ptCount val="5"/>
                <c:pt idx="0">
                  <c:v>4140.5999755859375</c:v>
                </c:pt>
                <c:pt idx="1">
                  <c:v>3665.6999855041504</c:v>
                </c:pt>
                <c:pt idx="2">
                  <c:v>2757.8999443054199</c:v>
                </c:pt>
                <c:pt idx="3">
                  <c:v>2719.4999656677246</c:v>
                </c:pt>
                <c:pt idx="4">
                  <c:v>1787.9999847412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8D-4BF4-BCC4-971E2F677AA0}"/>
            </c:ext>
          </c:extLst>
        </c:ser>
        <c:ser>
          <c:idx val="8"/>
          <c:order val="17"/>
          <c:tx>
            <c:strRef>
              <c:f>'[1]builds summary'!$Q$1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[1]builds summary'!$R$3:$AF$4</c15:sqref>
                  </c15:fullRef>
                </c:ext>
              </c:extLst>
              <c:f>('[1]builds summary'!$T$3:$T$4,'[1]builds summary'!$W$3:$W$4,'[1]builds summary'!$Z$3:$Z$4,'[1]builds summary'!$AC$3:$AC$4,'[1]builds summary'!$AF$3:$AF$4)</c:f>
              <c:multiLvlStrCache>
                <c:ptCount val="5"/>
                <c:lvl>
                  <c:pt idx="0">
                    <c:v>2045</c:v>
                  </c:pt>
                  <c:pt idx="1">
                    <c:v>2045</c:v>
                  </c:pt>
                  <c:pt idx="2">
                    <c:v>2045</c:v>
                  </c:pt>
                  <c:pt idx="3">
                    <c:v>2045</c:v>
                  </c:pt>
                  <c:pt idx="4">
                    <c:v>2045</c:v>
                  </c:pt>
                </c:lvl>
                <c:lvl>
                  <c:pt idx="0">
                    <c:v>Scenario 1 - ASHP</c:v>
                  </c:pt>
                  <c:pt idx="1">
                    <c:v>Scenario 2 - CCHP</c:v>
                  </c:pt>
                  <c:pt idx="2">
                    <c:v>Scenario 3 - HHP</c:v>
                  </c:pt>
                  <c:pt idx="3">
                    <c:v>Scenario 4 - HHP + CCHP</c:v>
                  </c:pt>
                  <c:pt idx="4">
                    <c:v>Updated Referenc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[1]builds summary'!$R$13:$AF$13</c15:sqref>
                  </c15:fullRef>
                </c:ext>
              </c:extLst>
              <c:f>('[1]builds summary'!$T$13,'[1]builds summary'!$W$13,'[1]builds summary'!$Z$13,'[1]builds summary'!$AC$13,'[1]builds summary'!$AF$13)</c:f>
              <c:numCache>
                <c:formatCode>General</c:formatCode>
                <c:ptCount val="5"/>
                <c:pt idx="0">
                  <c:v>6350</c:v>
                </c:pt>
                <c:pt idx="1">
                  <c:v>6350</c:v>
                </c:pt>
                <c:pt idx="2">
                  <c:v>5750</c:v>
                </c:pt>
                <c:pt idx="3">
                  <c:v>5750</c:v>
                </c:pt>
                <c:pt idx="4">
                  <c:v>50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48D-4BF4-BCC4-971E2F677A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55513816"/>
        <c:axId val="205552103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[1]builds summary'!$Q$6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uri="{02D57815-91ED-43cb-92C2-25804820EDAC}">
                        <c15:fullRef>
                          <c15:sqref>'[1]builds summary'!$R$3:$AF$4</c15:sqref>
                        </c15:fullRef>
                        <c15:formulaRef>
                          <c15:sqref>('[1]builds summary'!$T$3:$T$4,'[1]builds summary'!$W$3:$W$4,'[1]builds summary'!$Z$3:$Z$4,'[1]builds summary'!$AC$3:$AC$4,'[1]builds summary'!$AF$3:$AF$4)</c15:sqref>
                        </c15:formulaRef>
                      </c:ext>
                    </c:extLst>
                    <c:multiLvlStrCache>
                      <c:ptCount val="5"/>
                      <c:lvl>
                        <c:pt idx="0">
                          <c:v>2045</c:v>
                        </c:pt>
                        <c:pt idx="1">
                          <c:v>2045</c:v>
                        </c:pt>
                        <c:pt idx="2">
                          <c:v>2045</c:v>
                        </c:pt>
                        <c:pt idx="3">
                          <c:v>2045</c:v>
                        </c:pt>
                        <c:pt idx="4">
                          <c:v>2025</c:v>
                        </c:pt>
                        <c:pt idx="5">
                          <c:v>2030</c:v>
                        </c:pt>
                        <c:pt idx="6">
                          <c:v>2045</c:v>
                        </c:pt>
                      </c:lvl>
                      <c:lvl>
                        <c:pt idx="0">
                          <c:v>Scenario 1 - ASHP</c:v>
                        </c:pt>
                        <c:pt idx="1">
                          <c:v>Scenario 2 - CCHP</c:v>
                        </c:pt>
                        <c:pt idx="2">
                          <c:v>Scenario 3 - HHP</c:v>
                        </c:pt>
                        <c:pt idx="3">
                          <c:v>Scenario 4 - HHP + CCHP</c:v>
                        </c:pt>
                        <c:pt idx="4">
                          <c:v>23 EPR Reference</c:v>
                        </c:pt>
                        <c:pt idx="5">
                          <c:v>23 EPR Reference</c:v>
                        </c:pt>
                        <c:pt idx="6">
                          <c:v>Updated Referenc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ullRef>
                          <c15:sqref>'[1]builds summary'!$R$6:$AC$6</c15:sqref>
                        </c15:fullRef>
                        <c15:formulaRef>
                          <c15:sqref>('[1]builds summary'!$T$6,'[1]builds summary'!$W$6,'[1]builds summary'!$Z$6,'[1]builds summary'!$AC$6)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A48D-4BF4-BCC4-971E2F677AA0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7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R$3:$AF$4</c15:sqref>
                        </c15:fullRef>
                        <c15:formulaRef>
                          <c15:sqref>('[1]builds summary'!$T$3:$T$4,'[1]builds summary'!$W$3:$W$4,'[1]builds summary'!$Z$3:$Z$4,'[1]builds summary'!$AC$3:$AC$4,'[1]builds summary'!$AF$3:$AF$4)</c15:sqref>
                        </c15:formulaRef>
                      </c:ext>
                    </c:extLst>
                    <c:multiLvlStrCache>
                      <c:ptCount val="5"/>
                      <c:lvl>
                        <c:pt idx="0">
                          <c:v>2045</c:v>
                        </c:pt>
                        <c:pt idx="1">
                          <c:v>2045</c:v>
                        </c:pt>
                        <c:pt idx="2">
                          <c:v>2045</c:v>
                        </c:pt>
                        <c:pt idx="3">
                          <c:v>2045</c:v>
                        </c:pt>
                        <c:pt idx="4">
                          <c:v>2025</c:v>
                        </c:pt>
                        <c:pt idx="5">
                          <c:v>2030</c:v>
                        </c:pt>
                        <c:pt idx="6">
                          <c:v>2045</c:v>
                        </c:pt>
                      </c:lvl>
                      <c:lvl>
                        <c:pt idx="0">
                          <c:v>Scenario 1 - ASHP</c:v>
                        </c:pt>
                        <c:pt idx="1">
                          <c:v>Scenario 2 - CCHP</c:v>
                        </c:pt>
                        <c:pt idx="2">
                          <c:v>Scenario 3 - HHP</c:v>
                        </c:pt>
                        <c:pt idx="3">
                          <c:v>Scenario 4 - HHP + CCHP</c:v>
                        </c:pt>
                        <c:pt idx="4">
                          <c:v>23 EPR Reference</c:v>
                        </c:pt>
                        <c:pt idx="5">
                          <c:v>23 EPR Reference</c:v>
                        </c:pt>
                        <c:pt idx="6">
                          <c:v>Updated Referenc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7:$AC$7</c15:sqref>
                        </c15:fullRef>
                        <c15:formulaRef>
                          <c15:sqref>('[1]builds summary'!$T$7,'[1]builds summary'!$W$7,'[1]builds summary'!$Z$7,'[1]builds summary'!$AC$7)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A48D-4BF4-BCC4-971E2F677AA0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R$3:$AF$4</c15:sqref>
                        </c15:fullRef>
                        <c15:formulaRef>
                          <c15:sqref>('[1]builds summary'!$T$3:$T$4,'[1]builds summary'!$W$3:$W$4,'[1]builds summary'!$Z$3:$Z$4,'[1]builds summary'!$AC$3:$AC$4,'[1]builds summary'!$AF$3:$AF$4)</c15:sqref>
                        </c15:formulaRef>
                      </c:ext>
                    </c:extLst>
                    <c:multiLvlStrCache>
                      <c:ptCount val="5"/>
                      <c:lvl>
                        <c:pt idx="0">
                          <c:v>2045</c:v>
                        </c:pt>
                        <c:pt idx="1">
                          <c:v>2045</c:v>
                        </c:pt>
                        <c:pt idx="2">
                          <c:v>2045</c:v>
                        </c:pt>
                        <c:pt idx="3">
                          <c:v>2045</c:v>
                        </c:pt>
                        <c:pt idx="4">
                          <c:v>2025</c:v>
                        </c:pt>
                        <c:pt idx="5">
                          <c:v>2030</c:v>
                        </c:pt>
                        <c:pt idx="6">
                          <c:v>2045</c:v>
                        </c:pt>
                      </c:lvl>
                      <c:lvl>
                        <c:pt idx="0">
                          <c:v>Scenario 1 - ASHP</c:v>
                        </c:pt>
                        <c:pt idx="1">
                          <c:v>Scenario 2 - CCHP</c:v>
                        </c:pt>
                        <c:pt idx="2">
                          <c:v>Scenario 3 - HHP</c:v>
                        </c:pt>
                        <c:pt idx="3">
                          <c:v>Scenario 4 - HHP + CCHP</c:v>
                        </c:pt>
                        <c:pt idx="4">
                          <c:v>23 EPR Reference</c:v>
                        </c:pt>
                        <c:pt idx="5">
                          <c:v>23 EPR Reference</c:v>
                        </c:pt>
                        <c:pt idx="6">
                          <c:v>Updated Referenc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9:$AC$9</c15:sqref>
                        </c15:fullRef>
                        <c15:formulaRef>
                          <c15:sqref>('[1]builds summary'!$T$9,'[1]builds summary'!$W$9,'[1]builds summary'!$Z$9,'[1]builds summary'!$AC$9)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A48D-4BF4-BCC4-971E2F677AA0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0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R$3:$AF$4</c15:sqref>
                        </c15:fullRef>
                        <c15:formulaRef>
                          <c15:sqref>('[1]builds summary'!$T$3:$T$4,'[1]builds summary'!$W$3:$W$4,'[1]builds summary'!$Z$3:$Z$4,'[1]builds summary'!$AC$3:$AC$4,'[1]builds summary'!$AF$3:$AF$4)</c15:sqref>
                        </c15:formulaRef>
                      </c:ext>
                    </c:extLst>
                    <c:multiLvlStrCache>
                      <c:ptCount val="5"/>
                      <c:lvl>
                        <c:pt idx="0">
                          <c:v>2045</c:v>
                        </c:pt>
                        <c:pt idx="1">
                          <c:v>2045</c:v>
                        </c:pt>
                        <c:pt idx="2">
                          <c:v>2045</c:v>
                        </c:pt>
                        <c:pt idx="3">
                          <c:v>2045</c:v>
                        </c:pt>
                        <c:pt idx="4">
                          <c:v>2025</c:v>
                        </c:pt>
                        <c:pt idx="5">
                          <c:v>2030</c:v>
                        </c:pt>
                        <c:pt idx="6">
                          <c:v>2045</c:v>
                        </c:pt>
                      </c:lvl>
                      <c:lvl>
                        <c:pt idx="0">
                          <c:v>Scenario 1 - ASHP</c:v>
                        </c:pt>
                        <c:pt idx="1">
                          <c:v>Scenario 2 - CCHP</c:v>
                        </c:pt>
                        <c:pt idx="2">
                          <c:v>Scenario 3 - HHP</c:v>
                        </c:pt>
                        <c:pt idx="3">
                          <c:v>Scenario 4 - HHP + CCHP</c:v>
                        </c:pt>
                        <c:pt idx="4">
                          <c:v>23 EPR Reference</c:v>
                        </c:pt>
                        <c:pt idx="5">
                          <c:v>23 EPR Reference</c:v>
                        </c:pt>
                        <c:pt idx="6">
                          <c:v>Updated Referenc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0:$AC$10</c15:sqref>
                        </c15:fullRef>
                        <c15:formulaRef>
                          <c15:sqref>('[1]builds summary'!$T$10,'[1]builds summary'!$W$10,'[1]builds summary'!$Z$10,'[1]builds summary'!$AC$10)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A48D-4BF4-BCC4-971E2F677AA0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R$3:$AF$4</c15:sqref>
                        </c15:fullRef>
                        <c15:formulaRef>
                          <c15:sqref>('[1]builds summary'!$T$3:$T$4,'[1]builds summary'!$W$3:$W$4,'[1]builds summary'!$Z$3:$Z$4,'[1]builds summary'!$AC$3:$AC$4,'[1]builds summary'!$AF$3:$AF$4)</c15:sqref>
                        </c15:formulaRef>
                      </c:ext>
                    </c:extLst>
                    <c:multiLvlStrCache>
                      <c:ptCount val="5"/>
                      <c:lvl>
                        <c:pt idx="0">
                          <c:v>2045</c:v>
                        </c:pt>
                        <c:pt idx="1">
                          <c:v>2045</c:v>
                        </c:pt>
                        <c:pt idx="2">
                          <c:v>2045</c:v>
                        </c:pt>
                        <c:pt idx="3">
                          <c:v>2045</c:v>
                        </c:pt>
                        <c:pt idx="4">
                          <c:v>2025</c:v>
                        </c:pt>
                        <c:pt idx="5">
                          <c:v>2030</c:v>
                        </c:pt>
                        <c:pt idx="6">
                          <c:v>2045</c:v>
                        </c:pt>
                      </c:lvl>
                      <c:lvl>
                        <c:pt idx="0">
                          <c:v>Scenario 1 - ASHP</c:v>
                        </c:pt>
                        <c:pt idx="1">
                          <c:v>Scenario 2 - CCHP</c:v>
                        </c:pt>
                        <c:pt idx="2">
                          <c:v>Scenario 3 - HHP</c:v>
                        </c:pt>
                        <c:pt idx="3">
                          <c:v>Scenario 4 - HHP + CCHP</c:v>
                        </c:pt>
                        <c:pt idx="4">
                          <c:v>23 EPR Reference</c:v>
                        </c:pt>
                        <c:pt idx="5">
                          <c:v>23 EPR Reference</c:v>
                        </c:pt>
                        <c:pt idx="6">
                          <c:v>Updated Referenc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1:$AC$11</c15:sqref>
                        </c15:fullRef>
                        <c15:formulaRef>
                          <c15:sqref>('[1]builds summary'!$T$11,'[1]builds summary'!$W$11,'[1]builds summary'!$Z$11,'[1]builds summary'!$AC$11)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A48D-4BF4-BCC4-971E2F677AA0}"/>
                  </c:ext>
                </c:extLst>
              </c15:ser>
            </c15:filteredBarSeries>
            <c15:filteredBarSeries>
              <c15:ser>
                <c:idx val="10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R$3:$AF$4</c15:sqref>
                        </c15:fullRef>
                        <c15:formulaRef>
                          <c15:sqref>('[1]builds summary'!$T$3:$T$4,'[1]builds summary'!$W$3:$W$4,'[1]builds summary'!$Z$3:$Z$4,'[1]builds summary'!$AC$3:$AC$4,'[1]builds summary'!$AF$3:$AF$4)</c15:sqref>
                        </c15:formulaRef>
                      </c:ext>
                    </c:extLst>
                    <c:multiLvlStrCache>
                      <c:ptCount val="5"/>
                      <c:lvl>
                        <c:pt idx="0">
                          <c:v>2045</c:v>
                        </c:pt>
                        <c:pt idx="1">
                          <c:v>2045</c:v>
                        </c:pt>
                        <c:pt idx="2">
                          <c:v>2045</c:v>
                        </c:pt>
                        <c:pt idx="3">
                          <c:v>2045</c:v>
                        </c:pt>
                        <c:pt idx="4">
                          <c:v>2025</c:v>
                        </c:pt>
                        <c:pt idx="5">
                          <c:v>2030</c:v>
                        </c:pt>
                        <c:pt idx="6">
                          <c:v>2045</c:v>
                        </c:pt>
                      </c:lvl>
                      <c:lvl>
                        <c:pt idx="0">
                          <c:v>Scenario 1 - ASHP</c:v>
                        </c:pt>
                        <c:pt idx="1">
                          <c:v>Scenario 2 - CCHP</c:v>
                        </c:pt>
                        <c:pt idx="2">
                          <c:v>Scenario 3 - HHP</c:v>
                        </c:pt>
                        <c:pt idx="3">
                          <c:v>Scenario 4 - HHP + CCHP</c:v>
                        </c:pt>
                        <c:pt idx="4">
                          <c:v>23 EPR Reference</c:v>
                        </c:pt>
                        <c:pt idx="5">
                          <c:v>23 EPR Reference</c:v>
                        </c:pt>
                        <c:pt idx="6">
                          <c:v>Updated Referenc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5:$AC$15</c15:sqref>
                        </c15:fullRef>
                        <c15:formulaRef>
                          <c15:sqref>('[1]builds summary'!$T$15,'[1]builds summary'!$W$15,'[1]builds summary'!$Z$15,'[1]builds summary'!$AC$15)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A48D-4BF4-BCC4-971E2F677AA0}"/>
                  </c:ext>
                </c:extLst>
              </c15:ser>
            </c15:filteredBarSeries>
            <c15:filteredBarSeries>
              <c15:ser>
                <c:idx val="11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6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R$3:$AF$4</c15:sqref>
                        </c15:fullRef>
                        <c15:formulaRef>
                          <c15:sqref>('[1]builds summary'!$T$3:$T$4,'[1]builds summary'!$W$3:$W$4,'[1]builds summary'!$Z$3:$Z$4,'[1]builds summary'!$AC$3:$AC$4,'[1]builds summary'!$AF$3:$AF$4)</c15:sqref>
                        </c15:formulaRef>
                      </c:ext>
                    </c:extLst>
                    <c:multiLvlStrCache>
                      <c:ptCount val="5"/>
                      <c:lvl>
                        <c:pt idx="0">
                          <c:v>2045</c:v>
                        </c:pt>
                        <c:pt idx="1">
                          <c:v>2045</c:v>
                        </c:pt>
                        <c:pt idx="2">
                          <c:v>2045</c:v>
                        </c:pt>
                        <c:pt idx="3">
                          <c:v>2045</c:v>
                        </c:pt>
                        <c:pt idx="4">
                          <c:v>2025</c:v>
                        </c:pt>
                        <c:pt idx="5">
                          <c:v>2030</c:v>
                        </c:pt>
                        <c:pt idx="6">
                          <c:v>2045</c:v>
                        </c:pt>
                      </c:lvl>
                      <c:lvl>
                        <c:pt idx="0">
                          <c:v>Scenario 1 - ASHP</c:v>
                        </c:pt>
                        <c:pt idx="1">
                          <c:v>Scenario 2 - CCHP</c:v>
                        </c:pt>
                        <c:pt idx="2">
                          <c:v>Scenario 3 - HHP</c:v>
                        </c:pt>
                        <c:pt idx="3">
                          <c:v>Scenario 4 - HHP + CCHP</c:v>
                        </c:pt>
                        <c:pt idx="4">
                          <c:v>23 EPR Reference</c:v>
                        </c:pt>
                        <c:pt idx="5">
                          <c:v>23 EPR Reference</c:v>
                        </c:pt>
                        <c:pt idx="6">
                          <c:v>Updated Referenc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6:$AC$16</c15:sqref>
                        </c15:fullRef>
                        <c15:formulaRef>
                          <c15:sqref>('[1]builds summary'!$T$16,'[1]builds summary'!$W$16,'[1]builds summary'!$Z$16,'[1]builds summary'!$AC$16)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A48D-4BF4-BCC4-971E2F677AA0}"/>
                  </c:ext>
                </c:extLst>
              </c15:ser>
            </c15:filteredBarSeries>
            <c15:filteredBarSeries>
              <c15:ser>
                <c:idx val="12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7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R$3:$AF$4</c15:sqref>
                        </c15:fullRef>
                        <c15:formulaRef>
                          <c15:sqref>('[1]builds summary'!$T$3:$T$4,'[1]builds summary'!$W$3:$W$4,'[1]builds summary'!$Z$3:$Z$4,'[1]builds summary'!$AC$3:$AC$4,'[1]builds summary'!$AF$3:$AF$4)</c15:sqref>
                        </c15:formulaRef>
                      </c:ext>
                    </c:extLst>
                    <c:multiLvlStrCache>
                      <c:ptCount val="5"/>
                      <c:lvl>
                        <c:pt idx="0">
                          <c:v>2045</c:v>
                        </c:pt>
                        <c:pt idx="1">
                          <c:v>2045</c:v>
                        </c:pt>
                        <c:pt idx="2">
                          <c:v>2045</c:v>
                        </c:pt>
                        <c:pt idx="3">
                          <c:v>2045</c:v>
                        </c:pt>
                        <c:pt idx="4">
                          <c:v>2025</c:v>
                        </c:pt>
                        <c:pt idx="5">
                          <c:v>2030</c:v>
                        </c:pt>
                        <c:pt idx="6">
                          <c:v>2045</c:v>
                        </c:pt>
                      </c:lvl>
                      <c:lvl>
                        <c:pt idx="0">
                          <c:v>Scenario 1 - ASHP</c:v>
                        </c:pt>
                        <c:pt idx="1">
                          <c:v>Scenario 2 - CCHP</c:v>
                        </c:pt>
                        <c:pt idx="2">
                          <c:v>Scenario 3 - HHP</c:v>
                        </c:pt>
                        <c:pt idx="3">
                          <c:v>Scenario 4 - HHP + CCHP</c:v>
                        </c:pt>
                        <c:pt idx="4">
                          <c:v>23 EPR Reference</c:v>
                        </c:pt>
                        <c:pt idx="5">
                          <c:v>23 EPR Reference</c:v>
                        </c:pt>
                        <c:pt idx="6">
                          <c:v>Updated Referenc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7:$AC$17</c15:sqref>
                        </c15:fullRef>
                        <c15:formulaRef>
                          <c15:sqref>('[1]builds summary'!$T$17,'[1]builds summary'!$W$17,'[1]builds summary'!$Z$17,'[1]builds summary'!$AC$17)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A48D-4BF4-BCC4-971E2F677AA0}"/>
                  </c:ext>
                </c:extLst>
              </c15:ser>
            </c15:filteredBarSeries>
            <c15:filteredBarSeries>
              <c15:ser>
                <c:idx val="13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8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2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R$3:$AF$4</c15:sqref>
                        </c15:fullRef>
                        <c15:formulaRef>
                          <c15:sqref>('[1]builds summary'!$T$3:$T$4,'[1]builds summary'!$W$3:$W$4,'[1]builds summary'!$Z$3:$Z$4,'[1]builds summary'!$AC$3:$AC$4,'[1]builds summary'!$AF$3:$AF$4)</c15:sqref>
                        </c15:formulaRef>
                      </c:ext>
                    </c:extLst>
                    <c:multiLvlStrCache>
                      <c:ptCount val="5"/>
                      <c:lvl>
                        <c:pt idx="0">
                          <c:v>2045</c:v>
                        </c:pt>
                        <c:pt idx="1">
                          <c:v>2045</c:v>
                        </c:pt>
                        <c:pt idx="2">
                          <c:v>2045</c:v>
                        </c:pt>
                        <c:pt idx="3">
                          <c:v>2045</c:v>
                        </c:pt>
                        <c:pt idx="4">
                          <c:v>2025</c:v>
                        </c:pt>
                        <c:pt idx="5">
                          <c:v>2030</c:v>
                        </c:pt>
                        <c:pt idx="6">
                          <c:v>2045</c:v>
                        </c:pt>
                      </c:lvl>
                      <c:lvl>
                        <c:pt idx="0">
                          <c:v>Scenario 1 - ASHP</c:v>
                        </c:pt>
                        <c:pt idx="1">
                          <c:v>Scenario 2 - CCHP</c:v>
                        </c:pt>
                        <c:pt idx="2">
                          <c:v>Scenario 3 - HHP</c:v>
                        </c:pt>
                        <c:pt idx="3">
                          <c:v>Scenario 4 - HHP + CCHP</c:v>
                        </c:pt>
                        <c:pt idx="4">
                          <c:v>23 EPR Reference</c:v>
                        </c:pt>
                        <c:pt idx="5">
                          <c:v>23 EPR Reference</c:v>
                        </c:pt>
                        <c:pt idx="6">
                          <c:v>Updated Referenc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8:$AC$18</c15:sqref>
                        </c15:fullRef>
                        <c15:formulaRef>
                          <c15:sqref>('[1]builds summary'!$T$18,'[1]builds summary'!$W$18,'[1]builds summary'!$Z$18,'[1]builds summary'!$AC$18)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A48D-4BF4-BCC4-971E2F677AA0}"/>
                  </c:ext>
                </c:extLst>
              </c15:ser>
            </c15:filteredBarSeries>
            <c15:filteredBarSeries>
              <c15:ser>
                <c:idx val="14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3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R$3:$AF$4</c15:sqref>
                        </c15:fullRef>
                        <c15:formulaRef>
                          <c15:sqref>('[1]builds summary'!$T$3:$T$4,'[1]builds summary'!$W$3:$W$4,'[1]builds summary'!$Z$3:$Z$4,'[1]builds summary'!$AC$3:$AC$4,'[1]builds summary'!$AF$3:$AF$4)</c15:sqref>
                        </c15:formulaRef>
                      </c:ext>
                    </c:extLst>
                    <c:multiLvlStrCache>
                      <c:ptCount val="5"/>
                      <c:lvl>
                        <c:pt idx="0">
                          <c:v>2045</c:v>
                        </c:pt>
                        <c:pt idx="1">
                          <c:v>2045</c:v>
                        </c:pt>
                        <c:pt idx="2">
                          <c:v>2045</c:v>
                        </c:pt>
                        <c:pt idx="3">
                          <c:v>2045</c:v>
                        </c:pt>
                        <c:pt idx="4">
                          <c:v>2025</c:v>
                        </c:pt>
                        <c:pt idx="5">
                          <c:v>2030</c:v>
                        </c:pt>
                        <c:pt idx="6">
                          <c:v>2045</c:v>
                        </c:pt>
                      </c:lvl>
                      <c:lvl>
                        <c:pt idx="0">
                          <c:v>Scenario 1 - ASHP</c:v>
                        </c:pt>
                        <c:pt idx="1">
                          <c:v>Scenario 2 - CCHP</c:v>
                        </c:pt>
                        <c:pt idx="2">
                          <c:v>Scenario 3 - HHP</c:v>
                        </c:pt>
                        <c:pt idx="3">
                          <c:v>Scenario 4 - HHP + CCHP</c:v>
                        </c:pt>
                        <c:pt idx="4">
                          <c:v>23 EPR Reference</c:v>
                        </c:pt>
                        <c:pt idx="5">
                          <c:v>23 EPR Reference</c:v>
                        </c:pt>
                        <c:pt idx="6">
                          <c:v>Updated Referenc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9:$AC$19</c15:sqref>
                        </c15:fullRef>
                        <c15:formulaRef>
                          <c15:sqref>('[1]builds summary'!$T$19,'[1]builds summary'!$W$19,'[1]builds summary'!$Z$19,'[1]builds summary'!$AC$19)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A48D-4BF4-BCC4-971E2F677AA0}"/>
                  </c:ext>
                </c:extLst>
              </c15:ser>
            </c15:filteredBarSeries>
            <c15:filteredBarSeries>
              <c15:ser>
                <c:idx val="15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20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4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R$3:$AF$4</c15:sqref>
                        </c15:fullRef>
                        <c15:formulaRef>
                          <c15:sqref>('[1]builds summary'!$T$3:$T$4,'[1]builds summary'!$W$3:$W$4,'[1]builds summary'!$Z$3:$Z$4,'[1]builds summary'!$AC$3:$AC$4,'[1]builds summary'!$AF$3:$AF$4)</c15:sqref>
                        </c15:formulaRef>
                      </c:ext>
                    </c:extLst>
                    <c:multiLvlStrCache>
                      <c:ptCount val="5"/>
                      <c:lvl>
                        <c:pt idx="0">
                          <c:v>2045</c:v>
                        </c:pt>
                        <c:pt idx="1">
                          <c:v>2045</c:v>
                        </c:pt>
                        <c:pt idx="2">
                          <c:v>2045</c:v>
                        </c:pt>
                        <c:pt idx="3">
                          <c:v>2045</c:v>
                        </c:pt>
                        <c:pt idx="4">
                          <c:v>2025</c:v>
                        </c:pt>
                        <c:pt idx="5">
                          <c:v>2030</c:v>
                        </c:pt>
                        <c:pt idx="6">
                          <c:v>2045</c:v>
                        </c:pt>
                      </c:lvl>
                      <c:lvl>
                        <c:pt idx="0">
                          <c:v>Scenario 1 - ASHP</c:v>
                        </c:pt>
                        <c:pt idx="1">
                          <c:v>Scenario 2 - CCHP</c:v>
                        </c:pt>
                        <c:pt idx="2">
                          <c:v>Scenario 3 - HHP</c:v>
                        </c:pt>
                        <c:pt idx="3">
                          <c:v>Scenario 4 - HHP + CCHP</c:v>
                        </c:pt>
                        <c:pt idx="4">
                          <c:v>23 EPR Reference</c:v>
                        </c:pt>
                        <c:pt idx="5">
                          <c:v>23 EPR Reference</c:v>
                        </c:pt>
                        <c:pt idx="6">
                          <c:v>Updated Referenc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20:$AC$20</c15:sqref>
                        </c15:fullRef>
                        <c15:formulaRef>
                          <c15:sqref>('[1]builds summary'!$T$20,'[1]builds summary'!$W$20,'[1]builds summary'!$Z$20,'[1]builds summary'!$AC$20)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A48D-4BF4-BCC4-971E2F677AA0}"/>
                  </c:ext>
                </c:extLst>
              </c15:ser>
            </c15:filteredBarSeries>
            <c15:filteredBarSeries>
              <c15:ser>
                <c:idx val="16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2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5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R$3:$AF$4</c15:sqref>
                        </c15:fullRef>
                        <c15:formulaRef>
                          <c15:sqref>('[1]builds summary'!$T$3:$T$4,'[1]builds summary'!$W$3:$W$4,'[1]builds summary'!$Z$3:$Z$4,'[1]builds summary'!$AC$3:$AC$4,'[1]builds summary'!$AF$3:$AF$4)</c15:sqref>
                        </c15:formulaRef>
                      </c:ext>
                    </c:extLst>
                    <c:multiLvlStrCache>
                      <c:ptCount val="5"/>
                      <c:lvl>
                        <c:pt idx="0">
                          <c:v>2045</c:v>
                        </c:pt>
                        <c:pt idx="1">
                          <c:v>2045</c:v>
                        </c:pt>
                        <c:pt idx="2">
                          <c:v>2045</c:v>
                        </c:pt>
                        <c:pt idx="3">
                          <c:v>2045</c:v>
                        </c:pt>
                        <c:pt idx="4">
                          <c:v>2025</c:v>
                        </c:pt>
                        <c:pt idx="5">
                          <c:v>2030</c:v>
                        </c:pt>
                        <c:pt idx="6">
                          <c:v>2045</c:v>
                        </c:pt>
                      </c:lvl>
                      <c:lvl>
                        <c:pt idx="0">
                          <c:v>Scenario 1 - ASHP</c:v>
                        </c:pt>
                        <c:pt idx="1">
                          <c:v>Scenario 2 - CCHP</c:v>
                        </c:pt>
                        <c:pt idx="2">
                          <c:v>Scenario 3 - HHP</c:v>
                        </c:pt>
                        <c:pt idx="3">
                          <c:v>Scenario 4 - HHP + CCHP</c:v>
                        </c:pt>
                        <c:pt idx="4">
                          <c:v>23 EPR Reference</c:v>
                        </c:pt>
                        <c:pt idx="5">
                          <c:v>23 EPR Reference</c:v>
                        </c:pt>
                        <c:pt idx="6">
                          <c:v>Updated Referenc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21:$AC$21</c15:sqref>
                        </c15:fullRef>
                        <c15:formulaRef>
                          <c15:sqref>('[1]builds summary'!$T$21,'[1]builds summary'!$W$21,'[1]builds summary'!$Z$21,'[1]builds summary'!$AC$21)</c15:sqref>
                        </c15:formulaRef>
                      </c:ext>
                    </c:extLst>
                    <c:numCache>
                      <c:formatCode>General</c:formatCode>
                      <c:ptCount val="4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A48D-4BF4-BCC4-971E2F677AA0}"/>
                  </c:ext>
                </c:extLst>
              </c15:ser>
            </c15:filteredBarSeries>
          </c:ext>
        </c:extLst>
      </c:barChart>
      <c:catAx>
        <c:axId val="2055513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5521032"/>
        <c:crosses val="autoZero"/>
        <c:auto val="1"/>
        <c:lblAlgn val="ctr"/>
        <c:lblOffset val="100"/>
        <c:noMultiLvlLbl val="0"/>
      </c:catAx>
      <c:valAx>
        <c:axId val="2055521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 Nameplate</a:t>
                </a:r>
              </a:p>
            </c:rich>
          </c:tx>
          <c:layout>
            <c:manualLayout>
              <c:xMode val="edge"/>
              <c:yMode val="edge"/>
              <c:x val="2.1881838074398249E-2"/>
              <c:y val="0.359789449395748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5513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281880734807813"/>
          <c:y val="0.94067820399455393"/>
          <c:w val="0.81717799489110687"/>
          <c:h val="4.9135903466612126E-2"/>
        </c:manualLayout>
      </c:layout>
      <c:overlay val="0"/>
      <c:spPr>
        <a:noFill/>
        <a:ln>
          <a:solidFill>
            <a:schemeClr val="bg1">
              <a:lumMod val="75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aseline="0"/>
              <a:t>Conservation Additions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751542584123091"/>
          <c:y val="8.9939142222606794E-2"/>
          <c:w val="0.85643792729501622"/>
          <c:h val="0.73271667964581355"/>
        </c:manualLayout>
      </c:layout>
      <c:barChart>
        <c:barDir val="col"/>
        <c:grouping val="stacked"/>
        <c:varyColors val="0"/>
        <c:ser>
          <c:idx val="19"/>
          <c:order val="19"/>
          <c:tx>
            <c:strRef>
              <c:f>'[1]builds summary'!$A$6</c:f>
              <c:strCache>
                <c:ptCount val="1"/>
                <c:pt idx="0">
                  <c:v>Conservation</c:v>
                </c:pt>
              </c:strCache>
              <c:extLst xmlns:c15="http://schemas.microsoft.com/office/drawing/2012/chart"/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2-9183-45C5-99CD-12886A3F4DF1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4-9183-45C5-99CD-12886A3F4DF1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6-9183-45C5-99CD-12886A3F4DF1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8-9183-45C5-99CD-12886A3F4DF1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A-9183-45C5-99CD-12886A3F4DF1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C-9183-45C5-99CD-12886A3F4DF1}"/>
              </c:ext>
            </c:extLst>
          </c:dPt>
          <c:dPt>
            <c:idx val="8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E-9183-45C5-99CD-12886A3F4DF1}"/>
              </c:ext>
            </c:extLst>
          </c:dPt>
          <c:dPt>
            <c:idx val="9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0-9183-45C5-99CD-12886A3F4DF1}"/>
              </c:ext>
            </c:extLst>
          </c:dPt>
          <c:dLbls>
            <c:dLbl>
              <c:idx val="0"/>
              <c:layout>
                <c:manualLayout>
                  <c:x val="-2.8032295944264207E-17"/>
                  <c:y val="-0.1135484987453491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2-9183-45C5-99CD-12886A3F4DF1}"/>
                </c:ext>
              </c:extLst>
            </c:dLbl>
            <c:dLbl>
              <c:idx val="1"/>
              <c:layout>
                <c:manualLayout>
                  <c:x val="-2.8032295944264207E-17"/>
                  <c:y val="-0.3611227442723505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4-9183-45C5-99CD-12886A3F4DF1}"/>
                </c:ext>
              </c:extLst>
            </c:dLbl>
            <c:dLbl>
              <c:idx val="2"/>
              <c:layout>
                <c:manualLayout>
                  <c:x val="-5.6064591888528414E-17"/>
                  <c:y val="-0.1073542730235643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6-9183-45C5-99CD-12886A3F4DF1}"/>
                </c:ext>
              </c:extLst>
            </c:dLbl>
            <c:dLbl>
              <c:idx val="3"/>
              <c:layout>
                <c:manualLayout>
                  <c:x val="0"/>
                  <c:y val="-0.320827781142741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8-9183-45C5-99CD-12886A3F4DF1}"/>
                </c:ext>
              </c:extLst>
            </c:dLbl>
            <c:dLbl>
              <c:idx val="4"/>
              <c:layout>
                <c:manualLayout>
                  <c:x val="-5.6064591888528414E-17"/>
                  <c:y val="-0.1036724255621894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A-9183-45C5-99CD-12886A3F4DF1}"/>
                </c:ext>
              </c:extLst>
            </c:dLbl>
            <c:dLbl>
              <c:idx val="5"/>
              <c:layout>
                <c:manualLayout>
                  <c:x val="0"/>
                  <c:y val="-0.3032134444732870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C-9183-45C5-99CD-12886A3F4DF1}"/>
                </c:ext>
              </c:extLst>
            </c:dLbl>
            <c:dLbl>
              <c:idx val="6"/>
              <c:layout>
                <c:manualLayout>
                  <c:x val="1.5290519877675841E-3"/>
                  <c:y val="-0.1086002711199562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1-9183-45C5-99CD-12886A3F4DF1}"/>
                </c:ext>
              </c:extLst>
            </c:dLbl>
            <c:dLbl>
              <c:idx val="7"/>
              <c:layout>
                <c:manualLayout>
                  <c:x val="0"/>
                  <c:y val="-0.3037076134713930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2-9183-45C5-99CD-12886A3F4DF1}"/>
                </c:ext>
              </c:extLst>
            </c:dLbl>
            <c:dLbl>
              <c:idx val="8"/>
              <c:layout>
                <c:manualLayout>
                  <c:x val="0"/>
                  <c:y val="-0.1066668589503235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E-9183-45C5-99CD-12886A3F4DF1}"/>
                </c:ext>
              </c:extLst>
            </c:dLbl>
            <c:dLbl>
              <c:idx val="9"/>
              <c:layout>
                <c:manualLayout>
                  <c:x val="-1.1212918377705683E-16"/>
                  <c:y val="-0.2712149442858104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0-9183-45C5-99CD-12886A3F4DF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[1]builds summary'!$B$3:$P$4</c15:sqref>
                  </c15:fullRef>
                </c:ext>
              </c:extLst>
              <c:f>'[1]builds summary'!$C$3:$P$4</c:f>
              <c:multiLvlStrCache>
                <c:ptCount val="10"/>
                <c:lvl>
                  <c:pt idx="0">
                    <c:v>2030</c:v>
                  </c:pt>
                  <c:pt idx="1">
                    <c:v>2045</c:v>
                  </c:pt>
                  <c:pt idx="2">
                    <c:v>2030</c:v>
                  </c:pt>
                  <c:pt idx="3">
                    <c:v>2045</c:v>
                  </c:pt>
                  <c:pt idx="4">
                    <c:v>2030</c:v>
                  </c:pt>
                  <c:pt idx="5">
                    <c:v>2045</c:v>
                  </c:pt>
                  <c:pt idx="6">
                    <c:v>2030</c:v>
                  </c:pt>
                  <c:pt idx="7">
                    <c:v>2045</c:v>
                  </c:pt>
                  <c:pt idx="8">
                    <c:v>2030</c:v>
                  </c:pt>
                  <c:pt idx="9">
                    <c:v>2045</c:v>
                  </c:pt>
                </c:lvl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[1]builds summary'!$B$6:$P$6</c15:sqref>
                  </c15:fullRef>
                </c:ext>
              </c:extLst>
              <c:f>('[1]builds summary'!$C$6:$D$6,'[1]builds summary'!$F$6:$G$6,'[1]builds summary'!$I$6:$J$6,'[1]builds summary'!$L$6:$M$6,'[1]builds summary'!$O$6:$P$6)</c:f>
              <c:numCache>
                <c:formatCode>General</c:formatCode>
                <c:ptCount val="10"/>
                <c:pt idx="0">
                  <c:v>238.049993</c:v>
                </c:pt>
                <c:pt idx="1">
                  <c:v>927.15168700000004</c:v>
                </c:pt>
                <c:pt idx="2">
                  <c:v>234.47363799999999</c:v>
                </c:pt>
                <c:pt idx="3">
                  <c:v>817.16384600000004</c:v>
                </c:pt>
                <c:pt idx="4">
                  <c:v>231.089248</c:v>
                </c:pt>
                <c:pt idx="5">
                  <c:v>769.08464900000001</c:v>
                </c:pt>
                <c:pt idx="6">
                  <c:v>231.209183</c:v>
                </c:pt>
                <c:pt idx="7">
                  <c:v>770.43314400000008</c:v>
                </c:pt>
                <c:pt idx="8">
                  <c:v>225.93131700000001</c:v>
                </c:pt>
                <c:pt idx="9">
                  <c:v>695.0737199999999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43-9183-45C5-99CD-12886A3F4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2055513816"/>
        <c:axId val="2055521032"/>
        <c:extLst>
          <c:ext xmlns:c15="http://schemas.microsoft.com/office/drawing/2012/chart" uri="{02D57815-91ED-43cb-92C2-25804820EDAC}">
            <c15:filteredBarSeries>
              <c15:ser>
                <c:idx val="18"/>
                <c:order val="0"/>
                <c:tx>
                  <c:strRef>
                    <c:extLst>
                      <c:ext uri="{02D57815-91ED-43cb-92C2-25804820EDAC}">
                        <c15:formulaRef>
                          <c15:sqref>'[1]builds summary'!$A$23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Pt>
                  <c:idx val="0"/>
                  <c:invertIfNegative val="0"/>
                  <c:bubble3D val="0"/>
                  <c:spPr>
                    <a:solidFill>
                      <a:schemeClr val="tx2"/>
                    </a:solid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1-9183-45C5-99CD-12886A3F4DF1}"/>
                    </c:ext>
                  </c:extLst>
                </c:dPt>
                <c:dPt>
                  <c:idx val="1"/>
                  <c:invertIfNegative val="0"/>
                  <c:bubble3D val="0"/>
                  <c:spPr>
                    <a:solidFill>
                      <a:schemeClr val="tx2"/>
                    </a:solid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3-9183-45C5-99CD-12886A3F4DF1}"/>
                    </c:ext>
                  </c:extLst>
                </c:dPt>
                <c:dPt>
                  <c:idx val="2"/>
                  <c:invertIfNegative val="0"/>
                  <c:bubble3D val="0"/>
                  <c:spPr>
                    <a:solidFill>
                      <a:schemeClr val="accent1"/>
                    </a:solid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5-9183-45C5-99CD-12886A3F4DF1}"/>
                    </c:ext>
                  </c:extLst>
                </c:dPt>
                <c:dPt>
                  <c:idx val="3"/>
                  <c:invertIfNegative val="0"/>
                  <c:bubble3D val="0"/>
                  <c:spPr>
                    <a:solidFill>
                      <a:schemeClr val="accent1"/>
                    </a:solid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7-9183-45C5-99CD-12886A3F4DF1}"/>
                    </c:ext>
                  </c:extLst>
                </c:dPt>
                <c:dPt>
                  <c:idx val="4"/>
                  <c:invertIfNegative val="0"/>
                  <c:bubble3D val="0"/>
                  <c:spPr>
                    <a:solidFill>
                      <a:schemeClr val="accent4"/>
                    </a:solid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9-9183-45C5-99CD-12886A3F4DF1}"/>
                    </c:ext>
                  </c:extLst>
                </c:dPt>
                <c:dPt>
                  <c:idx val="5"/>
                  <c:invertIfNegative val="0"/>
                  <c:bubble3D val="0"/>
                  <c:spPr>
                    <a:solidFill>
                      <a:schemeClr val="accent4"/>
                    </a:solid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B-9183-45C5-99CD-12886A3F4DF1}"/>
                    </c:ext>
                  </c:extLst>
                </c:dPt>
                <c:dPt>
                  <c:idx val="6"/>
                  <c:invertIfNegative val="0"/>
                  <c:bubble3D val="0"/>
                  <c:spPr>
                    <a:solidFill>
                      <a:schemeClr val="accent2"/>
                    </a:solid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D-9183-45C5-99CD-12886A3F4DF1}"/>
                    </c:ext>
                  </c:extLst>
                </c:dPt>
                <c:dPt>
                  <c:idx val="7"/>
                  <c:invertIfNegative val="0"/>
                  <c:bubble3D val="0"/>
                  <c:spPr>
                    <a:solidFill>
                      <a:schemeClr val="accent2"/>
                    </a:solid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F-9183-45C5-99CD-12886A3F4DF1}"/>
                    </c:ext>
                  </c:extLst>
                </c:dPt>
                <c:dPt>
                  <c:idx val="8"/>
                  <c:invertIfNegative val="0"/>
                  <c:bubble3D val="0"/>
                  <c:spPr>
                    <a:solidFill>
                      <a:schemeClr val="tx1"/>
                    </a:solid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1-9183-45C5-99CD-12886A3F4DF1}"/>
                    </c:ext>
                  </c:extLst>
                </c:dPt>
                <c:dPt>
                  <c:idx val="9"/>
                  <c:invertIfNegative val="0"/>
                  <c:bubble3D val="0"/>
                  <c:spPr>
                    <a:solidFill>
                      <a:schemeClr val="tx1"/>
                    </a:solid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3-9183-45C5-99CD-12886A3F4DF1}"/>
                    </c:ext>
                  </c:extLst>
                </c:dPt>
                <c:cat>
                  <c:multiLvlStrRef>
                    <c:extLst>
                      <c:ext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30</c:v>
                        </c:pt>
                        <c:pt idx="9">
                          <c:v>2045</c:v>
                        </c:pt>
                      </c:lvl>
                      <c:lvl/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ullRef>
                          <c15:sqref>'[1]builds summary'!$B$24:$P$24</c15:sqref>
                        </c15:fullRef>
                        <c15:formulaRef>
                          <c15:sqref>('[1]builds summary'!$C$24:$D$24,'[1]builds summary'!$F$24:$G$24,'[1]builds summary'!$I$24:$J$24,'[1]builds summary'!$L$24:$M$24,'[1]builds summary'!$O$24:$P$24)</c15:sqref>
                        </c15:formulaRef>
                      </c:ext>
                    </c:extLst>
                    <c:numCache>
                      <c:formatCode>General</c:formatCode>
                      <c:ptCount val="10"/>
                      <c:pt idx="0">
                        <c:v>6093.4555353897877</c:v>
                      </c:pt>
                      <c:pt idx="1">
                        <c:v>15652.1742377256</c:v>
                      </c:pt>
                      <c:pt idx="2">
                        <c:v>6143.4555353897886</c:v>
                      </c:pt>
                      <c:pt idx="3">
                        <c:v>15196.574220177994</c:v>
                      </c:pt>
                      <c:pt idx="4">
                        <c:v>6054.3055414933024</c:v>
                      </c:pt>
                      <c:pt idx="5">
                        <c:v>14417.214196679457</c:v>
                      </c:pt>
                      <c:pt idx="6">
                        <c:v>5941.6055369156666</c:v>
                      </c:pt>
                      <c:pt idx="7">
                        <c:v>14069.304238793715</c:v>
                      </c:pt>
                      <c:pt idx="8">
                        <c:v>6422.784499185489</c:v>
                      </c:pt>
                      <c:pt idx="9">
                        <c:v>13187.08029567042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4-9183-45C5-99CD-12886A3F4DF1}"/>
                  </c:ext>
                </c:extLst>
              </c15:ser>
            </c15:filteredBarSeries>
            <c15:filteredBarSeries>
              <c15:ser>
                <c:idx val="0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5</c15:sqref>
                        </c15:formulaRef>
                      </c:ext>
                    </c:extLst>
                    <c:strCache>
                      <c:ptCount val="1"/>
                      <c:pt idx="0">
                        <c:v>Demand Side Resourc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Pt>
                  <c:idx val="0"/>
                  <c:invertIfNegative val="0"/>
                  <c:bubble3D val="0"/>
                  <c:spPr>
                    <a:solidFill>
                      <a:schemeClr val="tx2"/>
                    </a:solidFill>
                    <a:ln>
                      <a:noFill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5-9183-45C5-99CD-12886A3F4DF1}"/>
                    </c:ext>
                  </c:extLst>
                </c:dPt>
                <c:dPt>
                  <c:idx val="1"/>
                  <c:invertIfNegative val="0"/>
                  <c:bubble3D val="0"/>
                  <c:spPr>
                    <a:solidFill>
                      <a:schemeClr val="tx2"/>
                    </a:solidFill>
                    <a:ln>
                      <a:noFill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6-9183-45C5-99CD-12886A3F4DF1}"/>
                    </c:ext>
                  </c:extLst>
                </c:dPt>
                <c:dPt>
                  <c:idx val="2"/>
                  <c:invertIfNegative val="0"/>
                  <c:bubble3D val="0"/>
                  <c:spPr>
                    <a:solidFill>
                      <a:schemeClr val="accent1"/>
                    </a:solidFill>
                    <a:ln>
                      <a:noFill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7-9183-45C5-99CD-12886A3F4DF1}"/>
                    </c:ext>
                  </c:extLst>
                </c:dPt>
                <c:dPt>
                  <c:idx val="3"/>
                  <c:invertIfNegative val="0"/>
                  <c:bubble3D val="0"/>
                  <c:spPr>
                    <a:solidFill>
                      <a:schemeClr val="accent1"/>
                    </a:solidFill>
                    <a:ln>
                      <a:noFill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8-9183-45C5-99CD-12886A3F4DF1}"/>
                    </c:ext>
                  </c:extLst>
                </c:dPt>
                <c:dPt>
                  <c:idx val="4"/>
                  <c:invertIfNegative val="0"/>
                  <c:bubble3D val="0"/>
                  <c:spPr>
                    <a:solidFill>
                      <a:schemeClr val="accent4"/>
                    </a:solidFill>
                    <a:ln>
                      <a:noFill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9-9183-45C5-99CD-12886A3F4DF1}"/>
                    </c:ext>
                  </c:extLst>
                </c:dPt>
                <c:dPt>
                  <c:idx val="5"/>
                  <c:invertIfNegative val="0"/>
                  <c:bubble3D val="0"/>
                  <c:spPr>
                    <a:solidFill>
                      <a:schemeClr val="accent4"/>
                    </a:solidFill>
                    <a:ln>
                      <a:noFill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A-9183-45C5-99CD-12886A3F4DF1}"/>
                    </c:ext>
                  </c:extLst>
                </c:dPt>
                <c:dPt>
                  <c:idx val="6"/>
                  <c:invertIfNegative val="0"/>
                  <c:bubble3D val="0"/>
                  <c:spPr>
                    <a:solidFill>
                      <a:schemeClr val="accent2"/>
                    </a:solid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B-9183-45C5-99CD-12886A3F4DF1}"/>
                    </c:ext>
                  </c:extLst>
                </c:dPt>
                <c:dPt>
                  <c:idx val="7"/>
                  <c:invertIfNegative val="0"/>
                  <c:bubble3D val="0"/>
                  <c:spPr>
                    <a:solidFill>
                      <a:schemeClr val="accent2"/>
                    </a:solid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C-9183-45C5-99CD-12886A3F4DF1}"/>
                    </c:ext>
                  </c:extLst>
                </c:dPt>
                <c:dPt>
                  <c:idx val="8"/>
                  <c:invertIfNegative val="0"/>
                  <c:bubble3D val="0"/>
                  <c:spPr>
                    <a:solidFill>
                      <a:schemeClr val="tx1"/>
                    </a:solid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D-9183-45C5-99CD-12886A3F4DF1}"/>
                    </c:ext>
                  </c:extLst>
                </c:dPt>
                <c:dPt>
                  <c:idx val="9"/>
                  <c:invertIfNegative val="0"/>
                  <c:bubble3D val="0"/>
                  <c:spPr>
                    <a:solidFill>
                      <a:schemeClr val="tx1"/>
                    </a:solidFill>
                    <a:ln>
                      <a:noFill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E-9183-45C5-99CD-12886A3F4DF1}"/>
                    </c:ext>
                  </c:extLst>
                </c:dPt>
                <c:dLbls>
                  <c:dLbl>
                    <c:idx val="0"/>
                    <c:layout>
                      <c:manualLayout>
                        <c:x val="0"/>
                        <c:y val="-0.16272565471650149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5-9183-45C5-99CD-12886A3F4DF1}"/>
                      </c:ext>
                    </c:extLst>
                  </c:dLbl>
                  <c:dLbl>
                    <c:idx val="1"/>
                    <c:layout>
                      <c:manualLayout>
                        <c:x val="2.7764836509993626E-17"/>
                        <c:y val="-0.3686753114670735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6-9183-45C5-99CD-12886A3F4DF1}"/>
                      </c:ext>
                    </c:extLst>
                  </c:dLbl>
                  <c:dLbl>
                    <c:idx val="2"/>
                    <c:layout>
                      <c:manualLayout>
                        <c:x val="0"/>
                        <c:y val="-0.15255530129672007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7-9183-45C5-99CD-12886A3F4DF1}"/>
                      </c:ext>
                    </c:extLst>
                  </c:dLbl>
                  <c:dLbl>
                    <c:idx val="3"/>
                    <c:layout>
                      <c:manualLayout>
                        <c:x val="5.5529673019987252E-17"/>
                        <c:y val="-0.34579201627256545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8-9183-45C5-99CD-12886A3F4DF1}"/>
                      </c:ext>
                    </c:extLst>
                  </c:dLbl>
                  <c:dLbl>
                    <c:idx val="4"/>
                    <c:layout>
                      <c:manualLayout>
                        <c:x val="-5.5529673019987252E-17"/>
                        <c:y val="-0.1550978896516654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9-9183-45C5-99CD-12886A3F4DF1}"/>
                      </c:ext>
                    </c:extLst>
                  </c:dLbl>
                  <c:dLbl>
                    <c:idx val="5"/>
                    <c:layout>
                      <c:manualLayout>
                        <c:x val="-1.110593460399745E-16"/>
                        <c:y val="-0.30002542588354947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A-9183-45C5-99CD-12886A3F4DF1}"/>
                      </c:ext>
                    </c:extLst>
                  </c:dLbl>
                  <c:dLbl>
                    <c:idx val="6"/>
                    <c:layout>
                      <c:manualLayout>
                        <c:x val="-1.110593460399745E-16"/>
                        <c:y val="-0.15509788965166549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B-9183-45C5-99CD-12886A3F4DF1}"/>
                      </c:ext>
                    </c:extLst>
                  </c:dLbl>
                  <c:dLbl>
                    <c:idx val="7"/>
                    <c:layout>
                      <c:manualLayout>
                        <c:x val="0"/>
                        <c:y val="-0.31019577930333081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C-9183-45C5-99CD-12886A3F4DF1}"/>
                      </c:ext>
                    </c:extLst>
                  </c:dLbl>
                  <c:dLbl>
                    <c:idx val="8"/>
                    <c:layout>
                      <c:manualLayout>
                        <c:x val="0"/>
                        <c:y val="-0.14747012458682948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D-9183-45C5-99CD-12886A3F4DF1}"/>
                      </c:ext>
                    </c:extLst>
                  </c:dLbl>
                  <c:dLbl>
                    <c:idx val="9"/>
                    <c:layout>
                      <c:manualLayout>
                        <c:x val="-1.5144631228230703E-3"/>
                        <c:y val="-0.27205695397915075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1E-9183-45C5-99CD-12886A3F4DF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100" b="0" i="0" u="none" strike="noStrike" kern="1200" baseline="0">
                          <a:solidFill>
                            <a:sysClr val="windowText" lastClr="000000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30</c:v>
                        </c:pt>
                        <c:pt idx="9">
                          <c:v>2045</c:v>
                        </c:pt>
                      </c:lvl>
                      <c:lvl/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5:$AF$5</c15:sqref>
                        </c15:fullRef>
                        <c15:formulaRef>
                          <c15:sqref>('[1]builds summary'!$S$5:$T$5,'[1]builds summary'!$V$5:$W$5,'[1]builds summary'!$Y$5:$Z$5,'[1]builds summary'!$AB$5:$AC$5,'[1]builds summary'!$AE$5:$AF$5)</c15:sqref>
                        </c15:formulaRef>
                      </c:ext>
                    </c:extLst>
                    <c:numCache>
                      <c:formatCode>General</c:formatCode>
                      <c:ptCount val="10"/>
                      <c:pt idx="0">
                        <c:v>623.80823361129001</c:v>
                      </c:pt>
                      <c:pt idx="1">
                        <c:v>1522.300485382942</c:v>
                      </c:pt>
                      <c:pt idx="2">
                        <c:v>590.38567402800754</c:v>
                      </c:pt>
                      <c:pt idx="3">
                        <c:v>1421.801481864662</c:v>
                      </c:pt>
                      <c:pt idx="4">
                        <c:v>589.1898825094147</c:v>
                      </c:pt>
                      <c:pt idx="5">
                        <c:v>1242.4822261437453</c:v>
                      </c:pt>
                      <c:pt idx="6">
                        <c:v>591.36614762992099</c:v>
                      </c:pt>
                      <c:pt idx="7">
                        <c:v>1268.9938390358961</c:v>
                      </c:pt>
                      <c:pt idx="8">
                        <c:v>553.07131758174137</c:v>
                      </c:pt>
                      <c:pt idx="9">
                        <c:v>1100.003719947547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F-9183-45C5-99CD-12886A3F4DF1}"/>
                  </c:ext>
                </c:extLst>
              </c15:ser>
            </c15:filteredBarSeries>
            <c15:filteredBarSeries>
              <c15:ser>
                <c:idx val="1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6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25</c:v>
                        </c:pt>
                        <c:pt idx="9">
                          <c:v>2030</c:v>
                        </c:pt>
                        <c:pt idx="10">
                          <c:v>2045</c:v>
                        </c:pt>
                      </c:lvl>
                      <c:lvl>
                        <c:pt idx="8">
                          <c:v>Reference Portfolio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6:$AC$6</c15:sqref>
                        </c15:fullRef>
                        <c15:formulaRef>
                          <c15:sqref>('[1]builds summary'!$S$6:$T$6,'[1]builds summary'!$V$6:$W$6,'[1]builds summary'!$Y$6:$Z$6,'[1]builds summary'!$AB$6:$AC$6)</c15:sqref>
                        </c15:formulaRef>
                      </c:ext>
                    </c:extLst>
                    <c:numCache>
                      <c:formatCode>General</c:formatCode>
                      <c:ptCount val="8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0-9183-45C5-99CD-12886A3F4DF1}"/>
                  </c:ext>
                </c:extLst>
              </c15:ser>
            </c15:filteredBarSeries>
            <c15:filteredBarSeries>
              <c15:ser>
                <c:idx val="2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7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25</c:v>
                        </c:pt>
                        <c:pt idx="9">
                          <c:v>2030</c:v>
                        </c:pt>
                        <c:pt idx="10">
                          <c:v>2045</c:v>
                        </c:pt>
                      </c:lvl>
                      <c:lvl>
                        <c:pt idx="8">
                          <c:v>Reference Portfolio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7:$AC$7</c15:sqref>
                        </c15:fullRef>
                        <c15:formulaRef>
                          <c15:sqref>('[1]builds summary'!$S$7:$T$7,'[1]builds summary'!$V$7:$W$7,'[1]builds summary'!$Y$7:$Z$7,'[1]builds summary'!$AB$7:$AC$7)</c15:sqref>
                        </c15:formulaRef>
                      </c:ext>
                    </c:extLst>
                    <c:numCache>
                      <c:formatCode>General</c:formatCode>
                      <c:ptCount val="8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1-9183-45C5-99CD-12886A3F4DF1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8</c15:sqref>
                        </c15:formulaRef>
                      </c:ext>
                    </c:extLst>
                    <c:strCache>
                      <c:ptCount val="1"/>
                      <c:pt idx="0">
                        <c:v>DERs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30</c:v>
                        </c:pt>
                        <c:pt idx="9">
                          <c:v>2045</c:v>
                        </c:pt>
                      </c:lvl>
                      <c:lvl/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8:$AF$8</c15:sqref>
                        </c15:fullRef>
                        <c15:formulaRef>
                          <c15:sqref>('[1]builds summary'!$S$8:$T$8,'[1]builds summary'!$V$8:$W$8,'[1]builds summary'!$Y$8:$Z$8,'[1]builds summary'!$AB$8:$AC$8,'[1]builds summary'!$AE$8:$AF$8)</c15:sqref>
                        </c15:formulaRef>
                      </c:ext>
                    </c:extLst>
                    <c:numCache>
                      <c:formatCode>General</c:formatCode>
                      <c:ptCount val="10"/>
                      <c:pt idx="0">
                        <c:v>449.48450757782399</c:v>
                      </c:pt>
                      <c:pt idx="1">
                        <c:v>1626.5803185586058</c:v>
                      </c:pt>
                      <c:pt idx="2">
                        <c:v>459.48450757782399</c:v>
                      </c:pt>
                      <c:pt idx="3">
                        <c:v>1636.5803185586058</c:v>
                      </c:pt>
                      <c:pt idx="4">
                        <c:v>449.48450757782399</c:v>
                      </c:pt>
                      <c:pt idx="5">
                        <c:v>1626.5803185586058</c:v>
                      </c:pt>
                      <c:pt idx="6">
                        <c:v>434.48450757782399</c:v>
                      </c:pt>
                      <c:pt idx="7">
                        <c:v>1611.5803185586058</c:v>
                      </c:pt>
                      <c:pt idx="8">
                        <c:v>434.48450757782399</c:v>
                      </c:pt>
                      <c:pt idx="9">
                        <c:v>1611.580318558605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2-9183-45C5-99CD-12886A3F4DF1}"/>
                  </c:ext>
                </c:extLst>
              </c15:ser>
            </c15:filteredBarSeries>
            <c15:filteredBarSeries>
              <c15:ser>
                <c:idx val="4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25</c:v>
                        </c:pt>
                        <c:pt idx="9">
                          <c:v>2030</c:v>
                        </c:pt>
                        <c:pt idx="10">
                          <c:v>2045</c:v>
                        </c:pt>
                      </c:lvl>
                      <c:lvl>
                        <c:pt idx="8">
                          <c:v>Reference Portfolio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9:$AC$9</c15:sqref>
                        </c15:fullRef>
                        <c15:formulaRef>
                          <c15:sqref>('[1]builds summary'!$S$9:$T$9,'[1]builds summary'!$V$9:$W$9,'[1]builds summary'!$Y$9:$Z$9,'[1]builds summary'!$AB$9:$AC$9)</c15:sqref>
                        </c15:formulaRef>
                      </c:ext>
                    </c:extLst>
                    <c:numCache>
                      <c:formatCode>General</c:formatCode>
                      <c:ptCount val="8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3-9183-45C5-99CD-12886A3F4DF1}"/>
                  </c:ext>
                </c:extLst>
              </c15:ser>
            </c15:filteredBarSeries>
            <c15:filteredBarSeries>
              <c15:ser>
                <c:idx val="5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0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25</c:v>
                        </c:pt>
                        <c:pt idx="9">
                          <c:v>2030</c:v>
                        </c:pt>
                        <c:pt idx="10">
                          <c:v>2045</c:v>
                        </c:pt>
                      </c:lvl>
                      <c:lvl>
                        <c:pt idx="8">
                          <c:v>Reference Portfolio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0:$AC$10</c15:sqref>
                        </c15:fullRef>
                        <c15:formulaRef>
                          <c15:sqref>('[1]builds summary'!$S$10:$T$10,'[1]builds summary'!$V$10:$W$10,'[1]builds summary'!$Y$10:$Z$10,'[1]builds summary'!$AB$10:$AC$10)</c15:sqref>
                        </c15:formulaRef>
                      </c:ext>
                    </c:extLst>
                    <c:numCache>
                      <c:formatCode>General</c:formatCode>
                      <c:ptCount val="8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4-9183-45C5-99CD-12886A3F4DF1}"/>
                  </c:ext>
                </c:extLst>
              </c15:ser>
            </c15:filteredBarSeries>
            <c15:filteredBarSeries>
              <c15:ser>
                <c:idx val="6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25</c:v>
                        </c:pt>
                        <c:pt idx="9">
                          <c:v>2030</c:v>
                        </c:pt>
                        <c:pt idx="10">
                          <c:v>2045</c:v>
                        </c:pt>
                      </c:lvl>
                      <c:lvl>
                        <c:pt idx="8">
                          <c:v>Reference Portfolio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1:$AC$11</c15:sqref>
                        </c15:fullRef>
                        <c15:formulaRef>
                          <c15:sqref>('[1]builds summary'!$S$11:$T$11,'[1]builds summary'!$V$11:$W$11,'[1]builds summary'!$Y$11:$Z$11,'[1]builds summary'!$AB$11:$AC$11)</c15:sqref>
                        </c15:formulaRef>
                      </c:ext>
                    </c:extLst>
                    <c:numCache>
                      <c:formatCode>General</c:formatCode>
                      <c:ptCount val="8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5-9183-45C5-99CD-12886A3F4DF1}"/>
                  </c:ext>
                </c:extLst>
              </c15:ser>
            </c15:filteredBarSeries>
            <c15:filteredBarSeries>
              <c15:ser>
                <c:idx val="9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4</c15:sqref>
                        </c15:formulaRef>
                      </c:ext>
                    </c:extLst>
                    <c:strCache>
                      <c:ptCount val="1"/>
                      <c:pt idx="0">
                        <c:v>Solar</c:v>
                      </c:pt>
                    </c:strCache>
                  </c:strRef>
                </c:tx>
                <c:spPr>
                  <a:solidFill>
                    <a:srgbClr val="FFC000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30</c:v>
                        </c:pt>
                        <c:pt idx="9">
                          <c:v>2045</c:v>
                        </c:pt>
                      </c:lvl>
                      <c:lvl/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4:$AF$14</c15:sqref>
                        </c15:fullRef>
                        <c15:formulaRef>
                          <c15:sqref>('[1]builds summary'!$S$14:$T$14,'[1]builds summary'!$V$14:$W$14,'[1]builds summary'!$Y$14:$Z$14,'[1]builds summary'!$AB$14:$AC$14,'[1]builds summary'!$AE$14:$AF$14)</c15:sqref>
                        </c15:formulaRef>
                      </c:ext>
                    </c:extLst>
                    <c:numCache>
                      <c:formatCode>General</c:formatCode>
                      <c:ptCount val="10"/>
                      <c:pt idx="0">
                        <c:v>600</c:v>
                      </c:pt>
                      <c:pt idx="1">
                        <c:v>1792</c:v>
                      </c:pt>
                      <c:pt idx="2">
                        <c:v>600</c:v>
                      </c:pt>
                      <c:pt idx="3">
                        <c:v>1792</c:v>
                      </c:pt>
                      <c:pt idx="4">
                        <c:v>700</c:v>
                      </c:pt>
                      <c:pt idx="5">
                        <c:v>2790</c:v>
                      </c:pt>
                      <c:pt idx="6">
                        <c:v>800</c:v>
                      </c:pt>
                      <c:pt idx="7">
                        <c:v>2392</c:v>
                      </c:pt>
                      <c:pt idx="8">
                        <c:v>1300</c:v>
                      </c:pt>
                      <c:pt idx="9">
                        <c:v>259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6-9183-45C5-99CD-12886A3F4DF1}"/>
                  </c:ext>
                </c:extLst>
              </c15:ser>
            </c15:filteredBarSeries>
            <c15:filteredBarSeries>
              <c15:ser>
                <c:idx val="10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25</c:v>
                        </c:pt>
                        <c:pt idx="9">
                          <c:v>2030</c:v>
                        </c:pt>
                        <c:pt idx="10">
                          <c:v>2045</c:v>
                        </c:pt>
                      </c:lvl>
                      <c:lvl>
                        <c:pt idx="8">
                          <c:v>Reference Portfolio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5:$AC$15</c15:sqref>
                        </c15:fullRef>
                        <c15:formulaRef>
                          <c15:sqref>('[1]builds summary'!$S$15:$T$15,'[1]builds summary'!$V$15:$W$15,'[1]builds summary'!$Y$15:$Z$15,'[1]builds summary'!$AB$15:$AC$15)</c15:sqref>
                        </c15:formulaRef>
                      </c:ext>
                    </c:extLst>
                    <c:numCache>
                      <c:formatCode>General</c:formatCode>
                      <c:ptCount val="8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7-9183-45C5-99CD-12886A3F4DF1}"/>
                  </c:ext>
                </c:extLst>
              </c15:ser>
            </c15:filteredBarSeries>
            <c15:filteredBarSeries>
              <c15:ser>
                <c:idx val="11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6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25</c:v>
                        </c:pt>
                        <c:pt idx="9">
                          <c:v>2030</c:v>
                        </c:pt>
                        <c:pt idx="10">
                          <c:v>2045</c:v>
                        </c:pt>
                      </c:lvl>
                      <c:lvl>
                        <c:pt idx="8">
                          <c:v>Reference Portfolio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6:$AC$16</c15:sqref>
                        </c15:fullRef>
                        <c15:formulaRef>
                          <c15:sqref>('[1]builds summary'!$S$16:$T$16,'[1]builds summary'!$V$16:$W$16,'[1]builds summary'!$Y$16:$Z$16,'[1]builds summary'!$AB$16:$AC$16)</c15:sqref>
                        </c15:formulaRef>
                      </c:ext>
                    </c:extLst>
                    <c:numCache>
                      <c:formatCode>General</c:formatCode>
                      <c:ptCount val="8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8-9183-45C5-99CD-12886A3F4DF1}"/>
                  </c:ext>
                </c:extLst>
              </c15:ser>
            </c15:filteredBarSeries>
            <c15:filteredBarSeries>
              <c15:ser>
                <c:idx val="12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7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25</c:v>
                        </c:pt>
                        <c:pt idx="9">
                          <c:v>2030</c:v>
                        </c:pt>
                        <c:pt idx="10">
                          <c:v>2045</c:v>
                        </c:pt>
                      </c:lvl>
                      <c:lvl>
                        <c:pt idx="8">
                          <c:v>Reference Portfolio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7:$AC$17</c15:sqref>
                        </c15:fullRef>
                        <c15:formulaRef>
                          <c15:sqref>('[1]builds summary'!$S$17:$T$17,'[1]builds summary'!$V$17:$W$17,'[1]builds summary'!$Y$17:$Z$17,'[1]builds summary'!$AB$17:$AC$17)</c15:sqref>
                        </c15:formulaRef>
                      </c:ext>
                    </c:extLst>
                    <c:numCache>
                      <c:formatCode>General</c:formatCode>
                      <c:ptCount val="8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9-9183-45C5-99CD-12886A3F4DF1}"/>
                  </c:ext>
                </c:extLst>
              </c15:ser>
            </c15:filteredBarSeries>
            <c15:filteredBarSeries>
              <c15:ser>
                <c:idx val="13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8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2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25</c:v>
                        </c:pt>
                        <c:pt idx="9">
                          <c:v>2030</c:v>
                        </c:pt>
                        <c:pt idx="10">
                          <c:v>2045</c:v>
                        </c:pt>
                      </c:lvl>
                      <c:lvl>
                        <c:pt idx="8">
                          <c:v>Reference Portfolio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8:$AC$18</c15:sqref>
                        </c15:fullRef>
                        <c15:formulaRef>
                          <c15:sqref>('[1]builds summary'!$S$18:$T$18,'[1]builds summary'!$V$18:$W$18,'[1]builds summary'!$Y$18:$Z$18,'[1]builds summary'!$AB$18:$AC$18)</c15:sqref>
                        </c15:formulaRef>
                      </c:ext>
                    </c:extLst>
                    <c:numCache>
                      <c:formatCode>General</c:formatCode>
                      <c:ptCount val="8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A-9183-45C5-99CD-12886A3F4DF1}"/>
                  </c:ext>
                </c:extLst>
              </c15:ser>
            </c15:filteredBarSeries>
            <c15:filteredBarSeries>
              <c15:ser>
                <c:idx val="14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3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25</c:v>
                        </c:pt>
                        <c:pt idx="9">
                          <c:v>2030</c:v>
                        </c:pt>
                        <c:pt idx="10">
                          <c:v>2045</c:v>
                        </c:pt>
                      </c:lvl>
                      <c:lvl>
                        <c:pt idx="8">
                          <c:v>Reference Portfolio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9:$AC$19</c15:sqref>
                        </c15:fullRef>
                        <c15:formulaRef>
                          <c15:sqref>('[1]builds summary'!$S$19:$T$19,'[1]builds summary'!$V$19:$W$19,'[1]builds summary'!$Y$19:$Z$19,'[1]builds summary'!$AB$19:$AC$19)</c15:sqref>
                        </c15:formulaRef>
                      </c:ext>
                    </c:extLst>
                    <c:numCache>
                      <c:formatCode>General</c:formatCode>
                      <c:ptCount val="8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B-9183-45C5-99CD-12886A3F4DF1}"/>
                  </c:ext>
                </c:extLst>
              </c15:ser>
            </c15:filteredBarSeries>
            <c15:filteredBarSeries>
              <c15:ser>
                <c:idx val="15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20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4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25</c:v>
                        </c:pt>
                        <c:pt idx="9">
                          <c:v>2030</c:v>
                        </c:pt>
                        <c:pt idx="10">
                          <c:v>2045</c:v>
                        </c:pt>
                      </c:lvl>
                      <c:lvl>
                        <c:pt idx="8">
                          <c:v>Reference Portfolio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20:$AC$20</c15:sqref>
                        </c15:fullRef>
                        <c15:formulaRef>
                          <c15:sqref>('[1]builds summary'!$S$20:$T$20,'[1]builds summary'!$V$20:$W$20,'[1]builds summary'!$Y$20:$Z$20,'[1]builds summary'!$AB$20:$AC$20)</c15:sqref>
                        </c15:formulaRef>
                      </c:ext>
                    </c:extLst>
                    <c:numCache>
                      <c:formatCode>General</c:formatCode>
                      <c:ptCount val="8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C-9183-45C5-99CD-12886A3F4DF1}"/>
                  </c:ext>
                </c:extLst>
              </c15:ser>
            </c15:filteredBarSeries>
            <c15:filteredBarSeries>
              <c15:ser>
                <c:idx val="16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2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5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25</c:v>
                        </c:pt>
                        <c:pt idx="9">
                          <c:v>2030</c:v>
                        </c:pt>
                        <c:pt idx="10">
                          <c:v>2045</c:v>
                        </c:pt>
                      </c:lvl>
                      <c:lvl>
                        <c:pt idx="8">
                          <c:v>Reference Portfolio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21:$AC$21</c15:sqref>
                        </c15:fullRef>
                        <c15:formulaRef>
                          <c15:sqref>('[1]builds summary'!$S$21:$T$21,'[1]builds summary'!$V$21:$W$21,'[1]builds summary'!$Y$21:$Z$21,'[1]builds summary'!$AB$21:$AC$21)</c15:sqref>
                        </c15:formulaRef>
                      </c:ext>
                    </c:extLst>
                    <c:numCache>
                      <c:formatCode>General</c:formatCode>
                      <c:ptCount val="8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D-9183-45C5-99CD-12886A3F4DF1}"/>
                  </c:ext>
                </c:extLst>
              </c15:ser>
            </c15:filteredBarSeries>
            <c15:filteredBarSeries>
              <c15:ser>
                <c:idx val="17"/>
                <c:order val="1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22</c15:sqref>
                        </c15:formulaRef>
                      </c:ext>
                    </c:extLst>
                    <c:strCache>
                      <c:ptCount val="1"/>
                      <c:pt idx="0">
                        <c:v>Storage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30</c:v>
                        </c:pt>
                        <c:pt idx="9">
                          <c:v>2045</c:v>
                        </c:pt>
                      </c:lvl>
                      <c:lvl/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22:$AF$22</c15:sqref>
                        </c15:fullRef>
                        <c15:formulaRef>
                          <c15:sqref>('[1]builds summary'!$S$22:$T$22,'[1]builds summary'!$V$22:$W$22,'[1]builds summary'!$Y$22:$Z$22,'[1]builds summary'!$AB$22:$AC$22,'[1]builds summary'!$AE$22:$AF$22)</c15:sqref>
                        </c15:formulaRef>
                      </c:ext>
                    </c:extLst>
                    <c:numCache>
                      <c:formatCode>General</c:formatCode>
                      <c:ptCount val="10"/>
                      <c:pt idx="0">
                        <c:v>1450</c:v>
                      </c:pt>
                      <c:pt idx="1">
                        <c:v>2350</c:v>
                      </c:pt>
                      <c:pt idx="2">
                        <c:v>1400</c:v>
                      </c:pt>
                      <c:pt idx="3">
                        <c:v>2350</c:v>
                      </c:pt>
                      <c:pt idx="4">
                        <c:v>1300</c:v>
                      </c:pt>
                      <c:pt idx="5">
                        <c:v>2050</c:v>
                      </c:pt>
                      <c:pt idx="6">
                        <c:v>1450</c:v>
                      </c:pt>
                      <c:pt idx="7">
                        <c:v>2250</c:v>
                      </c:pt>
                      <c:pt idx="8">
                        <c:v>1450</c:v>
                      </c:pt>
                      <c:pt idx="9">
                        <c:v>215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E-9183-45C5-99CD-12886A3F4DF1}"/>
                  </c:ext>
                </c:extLst>
              </c15:ser>
            </c15:filteredBarSeries>
            <c15:filteredBarSeries>
              <c15:ser>
                <c:idx val="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2</c15:sqref>
                        </c15:formulaRef>
                      </c:ext>
                    </c:extLst>
                    <c:strCache>
                      <c:ptCount val="1"/>
                      <c:pt idx="0">
                        <c:v>CETA-compliant Peaking Capacity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30</c:v>
                        </c:pt>
                        <c:pt idx="9">
                          <c:v>2045</c:v>
                        </c:pt>
                      </c:lvl>
                      <c:lvl/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2:$AF$12</c15:sqref>
                        </c15:fullRef>
                        <c15:formulaRef>
                          <c15:sqref>('[1]builds summary'!$S$12:$T$12,'[1]builds summary'!$V$12:$W$12,'[1]builds summary'!$Y$12:$Z$12,'[1]builds summary'!$AB$12:$AC$12,'[1]builds summary'!$AE$12:$AF$12)</c15:sqref>
                        </c15:formulaRef>
                      </c:ext>
                    </c:extLst>
                    <c:numCache>
                      <c:formatCode>General</c:formatCode>
                      <c:ptCount val="10"/>
                      <c:pt idx="0">
                        <c:v>1422</c:v>
                      </c:pt>
                      <c:pt idx="1">
                        <c:v>4140.5999755859375</c:v>
                      </c:pt>
                      <c:pt idx="2">
                        <c:v>1185</c:v>
                      </c:pt>
                      <c:pt idx="3">
                        <c:v>3665.6999855041504</c:v>
                      </c:pt>
                      <c:pt idx="4">
                        <c:v>1185</c:v>
                      </c:pt>
                      <c:pt idx="5">
                        <c:v>2757.8999443054199</c:v>
                      </c:pt>
                      <c:pt idx="6">
                        <c:v>948</c:v>
                      </c:pt>
                      <c:pt idx="7">
                        <c:v>2719.4999656677246</c:v>
                      </c:pt>
                      <c:pt idx="8">
                        <c:v>839.09999465942383</c:v>
                      </c:pt>
                      <c:pt idx="9">
                        <c:v>1787.999984741210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F-9183-45C5-99CD-12886A3F4DF1}"/>
                  </c:ext>
                </c:extLst>
              </c15:ser>
            </c15:filteredBarSeries>
            <c15:filteredBarSeries>
              <c15:ser>
                <c:idx val="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builds summary'!$Q$13</c15:sqref>
                        </c15:formulaRef>
                      </c:ext>
                    </c:extLst>
                    <c:strCache>
                      <c:ptCount val="1"/>
                      <c:pt idx="0">
                        <c:v>Wind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xmlns:c15="http://schemas.microsoft.com/office/drawing/2012/chart" uri="{02D57815-91ED-43cb-92C2-25804820EDAC}">
                        <c15:fullRef>
                          <c15:sqref>'[1]builds summary'!$B$3:$P$4</c15:sqref>
                        </c15:fullRef>
                        <c15:formulaRef>
                          <c15:sqref>'[1]builds summary'!$C$3:$P$4</c15:sqref>
                        </c15:formulaRef>
                      </c:ext>
                    </c:extLst>
                    <c:multiLvlStrCache>
                      <c:ptCount val="10"/>
                      <c:lvl>
                        <c:pt idx="0">
                          <c:v>2030</c:v>
                        </c:pt>
                        <c:pt idx="1">
                          <c:v>2045</c:v>
                        </c:pt>
                        <c:pt idx="2">
                          <c:v>2030</c:v>
                        </c:pt>
                        <c:pt idx="3">
                          <c:v>2045</c:v>
                        </c:pt>
                        <c:pt idx="4">
                          <c:v>2030</c:v>
                        </c:pt>
                        <c:pt idx="5">
                          <c:v>2045</c:v>
                        </c:pt>
                        <c:pt idx="6">
                          <c:v>2030</c:v>
                        </c:pt>
                        <c:pt idx="7">
                          <c:v>2045</c:v>
                        </c:pt>
                        <c:pt idx="8">
                          <c:v>2030</c:v>
                        </c:pt>
                        <c:pt idx="9">
                          <c:v>2045</c:v>
                        </c:pt>
                      </c:lvl>
                      <c:lvl/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[1]builds summary'!$R$13:$AF$13</c15:sqref>
                        </c15:fullRef>
                        <c15:formulaRef>
                          <c15:sqref>('[1]builds summary'!$S$13:$T$13,'[1]builds summary'!$V$13:$W$13,'[1]builds summary'!$Y$13:$Z$13,'[1]builds summary'!$AB$13:$AC$13,'[1]builds summary'!$AE$13:$AF$13)</c15:sqref>
                        </c15:formulaRef>
                      </c:ext>
                    </c:extLst>
                    <c:numCache>
                      <c:formatCode>General</c:formatCode>
                      <c:ptCount val="10"/>
                      <c:pt idx="0">
                        <c:v>2100</c:v>
                      </c:pt>
                      <c:pt idx="1">
                        <c:v>6350</c:v>
                      </c:pt>
                      <c:pt idx="2">
                        <c:v>2200</c:v>
                      </c:pt>
                      <c:pt idx="3">
                        <c:v>6350</c:v>
                      </c:pt>
                      <c:pt idx="4">
                        <c:v>2600</c:v>
                      </c:pt>
                      <c:pt idx="5">
                        <c:v>5750</c:v>
                      </c:pt>
                      <c:pt idx="6">
                        <c:v>2000</c:v>
                      </c:pt>
                      <c:pt idx="7">
                        <c:v>5750</c:v>
                      </c:pt>
                      <c:pt idx="8">
                        <c:v>2400</c:v>
                      </c:pt>
                      <c:pt idx="9">
                        <c:v>505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30-9183-45C5-99CD-12886A3F4DF1}"/>
                  </c:ext>
                </c:extLst>
              </c15:ser>
            </c15:filteredBarSeries>
          </c:ext>
        </c:extLst>
      </c:barChart>
      <c:catAx>
        <c:axId val="2055513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5521032"/>
        <c:crosses val="autoZero"/>
        <c:auto val="1"/>
        <c:lblAlgn val="ctr"/>
        <c:lblOffset val="100"/>
        <c:noMultiLvlLbl val="0"/>
      </c:catAx>
      <c:valAx>
        <c:axId val="2055521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Winter</a:t>
                </a:r>
                <a:r>
                  <a:rPr lang="en-US" baseline="0"/>
                  <a:t> Peak MW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2.1881838074398249E-2"/>
              <c:y val="0.359789449395748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5513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6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ETA Acheivement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6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[1]CETA Achievement'!$B$1</c:f>
              <c:strCache>
                <c:ptCount val="1"/>
                <c:pt idx="0">
                  <c:v>203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]CETA Achievement'!$A$2:$A$6</c:f>
              <c:strCache>
                <c:ptCount val="5"/>
                <c:pt idx="0">
                  <c:v>Scenario 1 - ASHP</c:v>
                </c:pt>
                <c:pt idx="1">
                  <c:v>Scenario 2 - CCHP</c:v>
                </c:pt>
                <c:pt idx="2">
                  <c:v>Scenario 3 - HHP</c:v>
                </c:pt>
                <c:pt idx="3">
                  <c:v>Scenario 4 - HHP + CCHP</c:v>
                </c:pt>
                <c:pt idx="4">
                  <c:v>Reference Portfolio</c:v>
                </c:pt>
              </c:strCache>
            </c:strRef>
          </c:cat>
          <c:val>
            <c:numRef>
              <c:f>'[1]CETA Achievement'!$B$2:$B$6</c:f>
              <c:numCache>
                <c:formatCode>General</c:formatCode>
                <c:ptCount val="5"/>
                <c:pt idx="0">
                  <c:v>0.85040000000000004</c:v>
                </c:pt>
                <c:pt idx="1">
                  <c:v>0.86950000000000005</c:v>
                </c:pt>
                <c:pt idx="2">
                  <c:v>0.94730000000000003</c:v>
                </c:pt>
                <c:pt idx="3">
                  <c:v>0.85899999999999999</c:v>
                </c:pt>
                <c:pt idx="4">
                  <c:v>1.00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83-40DA-93C2-3E4205B24CA6}"/>
            </c:ext>
          </c:extLst>
        </c:ser>
        <c:ser>
          <c:idx val="1"/>
          <c:order val="1"/>
          <c:tx>
            <c:strRef>
              <c:f>'[1]CETA Achievement'!$C$1</c:f>
              <c:strCache>
                <c:ptCount val="1"/>
                <c:pt idx="0">
                  <c:v>2045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]CETA Achievement'!$A$2:$A$6</c:f>
              <c:strCache>
                <c:ptCount val="5"/>
                <c:pt idx="0">
                  <c:v>Scenario 1 - ASHP</c:v>
                </c:pt>
                <c:pt idx="1">
                  <c:v>Scenario 2 - CCHP</c:v>
                </c:pt>
                <c:pt idx="2">
                  <c:v>Scenario 3 - HHP</c:v>
                </c:pt>
                <c:pt idx="3">
                  <c:v>Scenario 4 - HHP + CCHP</c:v>
                </c:pt>
                <c:pt idx="4">
                  <c:v>Reference Portfolio</c:v>
                </c:pt>
              </c:strCache>
            </c:strRef>
          </c:cat>
          <c:val>
            <c:numRef>
              <c:f>'[1]CETA Achievement'!$C$2:$C$6</c:f>
              <c:numCache>
                <c:formatCode>General</c:formatCode>
                <c:ptCount val="5"/>
                <c:pt idx="0">
                  <c:v>1.143</c:v>
                </c:pt>
                <c:pt idx="1">
                  <c:v>1.151</c:v>
                </c:pt>
                <c:pt idx="2">
                  <c:v>1.1708000000000001</c:v>
                </c:pt>
                <c:pt idx="3">
                  <c:v>1.167</c:v>
                </c:pt>
                <c:pt idx="4">
                  <c:v>1.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83-40DA-93C2-3E4205B24C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60797864"/>
        <c:axId val="1360800816"/>
      </c:barChart>
      <c:catAx>
        <c:axId val="1360797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0800816"/>
        <c:crosses val="autoZero"/>
        <c:auto val="1"/>
        <c:lblAlgn val="ctr"/>
        <c:lblOffset val="100"/>
        <c:noMultiLvlLbl val="0"/>
      </c:catAx>
      <c:valAx>
        <c:axId val="1360800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0797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lectric Portfolio Emissions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920704189084797"/>
          <c:y val="8.0789363946329143E-2"/>
          <c:w val="0.84656907846358564"/>
          <c:h val="0.73646607769097006"/>
        </c:manualLayout>
      </c:layout>
      <c:lineChart>
        <c:grouping val="standard"/>
        <c:varyColors val="0"/>
        <c:ser>
          <c:idx val="0"/>
          <c:order val="0"/>
          <c:tx>
            <c:v>Scenario 1 - ASHP</c:v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[3]Combined!$A$28:$A$51</c:f>
              <c:numCache>
                <c:formatCode>General</c:formatCode>
                <c:ptCount val="2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f>'System Emissions_Fixed Rate'!$B$36:$B$57</c:f>
              <c:numCache>
                <c:formatCode>_(* #,##0_);_(* \(#,##0\);_(* "-"??_);_(@_)</c:formatCode>
                <c:ptCount val="22"/>
                <c:pt idx="0">
                  <c:v>5679978.1399965901</c:v>
                </c:pt>
                <c:pt idx="1">
                  <c:v>4973766.2891171305</c:v>
                </c:pt>
                <c:pt idx="2">
                  <c:v>3178261.2425454287</c:v>
                </c:pt>
                <c:pt idx="3">
                  <c:v>3656301.9070267552</c:v>
                </c:pt>
                <c:pt idx="4">
                  <c:v>3722718.8604317238</c:v>
                </c:pt>
                <c:pt idx="5">
                  <c:v>3372367.1850655884</c:v>
                </c:pt>
                <c:pt idx="6">
                  <c:v>3141632.3565038866</c:v>
                </c:pt>
                <c:pt idx="7">
                  <c:v>2752917.7742459737</c:v>
                </c:pt>
                <c:pt idx="8">
                  <c:v>2695276.7795140208</c:v>
                </c:pt>
                <c:pt idx="9">
                  <c:v>2519333.8136453014</c:v>
                </c:pt>
                <c:pt idx="10">
                  <c:v>2442971.0844955058</c:v>
                </c:pt>
                <c:pt idx="11">
                  <c:v>2106342.6458699242</c:v>
                </c:pt>
                <c:pt idx="12">
                  <c:v>1731053.7673707153</c:v>
                </c:pt>
                <c:pt idx="13">
                  <c:v>1460427.0908263742</c:v>
                </c:pt>
                <c:pt idx="14">
                  <c:v>973761.99309266743</c:v>
                </c:pt>
                <c:pt idx="15">
                  <c:v>1061899.5201762703</c:v>
                </c:pt>
                <c:pt idx="16">
                  <c:v>1119880.2628079026</c:v>
                </c:pt>
                <c:pt idx="17">
                  <c:v>1097535.7772615592</c:v>
                </c:pt>
                <c:pt idx="18">
                  <c:v>1220322.0673747617</c:v>
                </c:pt>
                <c:pt idx="19">
                  <c:v>1273988.8147282985</c:v>
                </c:pt>
                <c:pt idx="20">
                  <c:v>1207379.0157527255</c:v>
                </c:pt>
                <c:pt idx="21">
                  <c:v>1041415.007292674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2E49-438B-8ABD-EBD0CE26810B}"/>
            </c:ext>
          </c:extLst>
        </c:ser>
        <c:ser>
          <c:idx val="3"/>
          <c:order val="3"/>
          <c:tx>
            <c:v>Scenario 2 - CCHP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[3]Combined!$A$28:$A$51</c:f>
              <c:numCache>
                <c:formatCode>General</c:formatCode>
                <c:ptCount val="2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f>'System Emissions_Fixed Rate'!$E$36:$E$57</c:f>
              <c:numCache>
                <c:formatCode>_(* #,##0_);_(* \(#,##0\);_(* "-"??_);_(@_)</c:formatCode>
                <c:ptCount val="22"/>
                <c:pt idx="0">
                  <c:v>5685305.6513121976</c:v>
                </c:pt>
                <c:pt idx="1">
                  <c:v>5102371.0506986715</c:v>
                </c:pt>
                <c:pt idx="2">
                  <c:v>3015447.1681522541</c:v>
                </c:pt>
                <c:pt idx="3">
                  <c:v>3137382.5017078365</c:v>
                </c:pt>
                <c:pt idx="4">
                  <c:v>3138798.5802561515</c:v>
                </c:pt>
                <c:pt idx="5">
                  <c:v>3301326.2334710169</c:v>
                </c:pt>
                <c:pt idx="6">
                  <c:v>3021575.3975017644</c:v>
                </c:pt>
                <c:pt idx="7">
                  <c:v>3107543.712301428</c:v>
                </c:pt>
                <c:pt idx="8">
                  <c:v>2726796.2398555242</c:v>
                </c:pt>
                <c:pt idx="9">
                  <c:v>2535931.1767755002</c:v>
                </c:pt>
                <c:pt idx="10">
                  <c:v>2399793.4274173463</c:v>
                </c:pt>
                <c:pt idx="11">
                  <c:v>2157328.0554939797</c:v>
                </c:pt>
                <c:pt idx="12">
                  <c:v>1841857.0088802669</c:v>
                </c:pt>
                <c:pt idx="13">
                  <c:v>1383425.9647442789</c:v>
                </c:pt>
                <c:pt idx="14">
                  <c:v>1524517.1855594597</c:v>
                </c:pt>
                <c:pt idx="15">
                  <c:v>1206353.305759036</c:v>
                </c:pt>
                <c:pt idx="16">
                  <c:v>901150.01043920685</c:v>
                </c:pt>
                <c:pt idx="17">
                  <c:v>794290.41047216568</c:v>
                </c:pt>
                <c:pt idx="18">
                  <c:v>941851.54885784211</c:v>
                </c:pt>
                <c:pt idx="19">
                  <c:v>1039056.129725889</c:v>
                </c:pt>
                <c:pt idx="20">
                  <c:v>1020185.106196934</c:v>
                </c:pt>
                <c:pt idx="21">
                  <c:v>938659.0570963072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2E49-438B-8ABD-EBD0CE26810B}"/>
            </c:ext>
          </c:extLst>
        </c:ser>
        <c:ser>
          <c:idx val="6"/>
          <c:order val="6"/>
          <c:tx>
            <c:v>Scenario 3 - HHP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[3]Combined!$A$28:$A$51</c:f>
              <c:numCache>
                <c:formatCode>General</c:formatCode>
                <c:ptCount val="2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f>'System Emissions_Fixed Rate'!$H$36:$H$57</c:f>
              <c:numCache>
                <c:formatCode>_(* #,##0_);_(* \(#,##0\);_(* "-"??_);_(@_)</c:formatCode>
                <c:ptCount val="22"/>
                <c:pt idx="0">
                  <c:v>5613520.8951892918</c:v>
                </c:pt>
                <c:pt idx="1">
                  <c:v>4928415.4203891717</c:v>
                </c:pt>
                <c:pt idx="2">
                  <c:v>2880223.2990125972</c:v>
                </c:pt>
                <c:pt idx="3">
                  <c:v>3318931.2863079268</c:v>
                </c:pt>
                <c:pt idx="4">
                  <c:v>3038382.1446300419</c:v>
                </c:pt>
                <c:pt idx="5">
                  <c:v>2684476.2622454511</c:v>
                </c:pt>
                <c:pt idx="6">
                  <c:v>2481477.7355951075</c:v>
                </c:pt>
                <c:pt idx="7">
                  <c:v>2553878.3550800276</c:v>
                </c:pt>
                <c:pt idx="8">
                  <c:v>2549083.6641041166</c:v>
                </c:pt>
                <c:pt idx="9">
                  <c:v>2491854.5777964508</c:v>
                </c:pt>
                <c:pt idx="10">
                  <c:v>2070887.740856929</c:v>
                </c:pt>
                <c:pt idx="11">
                  <c:v>1665022.1651083606</c:v>
                </c:pt>
                <c:pt idx="12">
                  <c:v>1943625.6011236568</c:v>
                </c:pt>
                <c:pt idx="13">
                  <c:v>1793757.8054609499</c:v>
                </c:pt>
                <c:pt idx="14">
                  <c:v>1234628.3372781132</c:v>
                </c:pt>
                <c:pt idx="15">
                  <c:v>1068535.65014709</c:v>
                </c:pt>
                <c:pt idx="16">
                  <c:v>812836.13042351254</c:v>
                </c:pt>
                <c:pt idx="17">
                  <c:v>791678.84209409077</c:v>
                </c:pt>
                <c:pt idx="18">
                  <c:v>854812.31204984139</c:v>
                </c:pt>
                <c:pt idx="19">
                  <c:v>872891.62639375846</c:v>
                </c:pt>
                <c:pt idx="20">
                  <c:v>968015.99409073894</c:v>
                </c:pt>
                <c:pt idx="21">
                  <c:v>769399.3579430192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2E49-438B-8ABD-EBD0CE26810B}"/>
            </c:ext>
          </c:extLst>
        </c:ser>
        <c:ser>
          <c:idx val="9"/>
          <c:order val="9"/>
          <c:tx>
            <c:v>Scenario 4 - HHP + CCH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[3]Combined!$A$28:$A$51</c:f>
              <c:numCache>
                <c:formatCode>General</c:formatCode>
                <c:ptCount val="2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f>'System Emissions_Fixed Rate'!$K$36:$K$57</c:f>
              <c:numCache>
                <c:formatCode>_(* #,##0_);_(* \(#,##0\);_(* "-"??_);_(@_)</c:formatCode>
                <c:ptCount val="22"/>
                <c:pt idx="0">
                  <c:v>5581850.2742215078</c:v>
                </c:pt>
                <c:pt idx="1">
                  <c:v>4899295.6802288722</c:v>
                </c:pt>
                <c:pt idx="2">
                  <c:v>2920215.7420761143</c:v>
                </c:pt>
                <c:pt idx="3">
                  <c:v>3148303.6594936112</c:v>
                </c:pt>
                <c:pt idx="4">
                  <c:v>3322626.4761019242</c:v>
                </c:pt>
                <c:pt idx="5">
                  <c:v>3282168.5042308029</c:v>
                </c:pt>
                <c:pt idx="6">
                  <c:v>3057670.9517861018</c:v>
                </c:pt>
                <c:pt idx="7">
                  <c:v>3024848.7453792319</c:v>
                </c:pt>
                <c:pt idx="8">
                  <c:v>2825532.5709405169</c:v>
                </c:pt>
                <c:pt idx="9">
                  <c:v>2630653.8519965429</c:v>
                </c:pt>
                <c:pt idx="10">
                  <c:v>2605807.9047935265</c:v>
                </c:pt>
                <c:pt idx="11">
                  <c:v>2042024.6149534537</c:v>
                </c:pt>
                <c:pt idx="12">
                  <c:v>1372303.8463631342</c:v>
                </c:pt>
                <c:pt idx="13">
                  <c:v>1502021.9872696779</c:v>
                </c:pt>
                <c:pt idx="14">
                  <c:v>1000317.2727684109</c:v>
                </c:pt>
                <c:pt idx="15">
                  <c:v>1012695.5148774745</c:v>
                </c:pt>
                <c:pt idx="16">
                  <c:v>978709.15351464064</c:v>
                </c:pt>
                <c:pt idx="17">
                  <c:v>937135.88111455471</c:v>
                </c:pt>
                <c:pt idx="18">
                  <c:v>1073301.5717674149</c:v>
                </c:pt>
                <c:pt idx="19">
                  <c:v>1168382.0812254732</c:v>
                </c:pt>
                <c:pt idx="20">
                  <c:v>1201943.7551727346</c:v>
                </c:pt>
                <c:pt idx="21">
                  <c:v>773398.1892762723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2E49-438B-8ABD-EBD0CE26810B}"/>
            </c:ext>
          </c:extLst>
        </c:ser>
        <c:ser>
          <c:idx val="12"/>
          <c:order val="12"/>
          <c:tx>
            <c:v>23 EPR Reference</c:v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[3]Combined!$A$28:$A$51</c:f>
              <c:numCache>
                <c:formatCode>General</c:formatCode>
                <c:ptCount val="2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f>'System Emissions_Fixed Rate'!$N$36:$N$57</c:f>
              <c:numCache>
                <c:formatCode>_(* #,##0_);_(* \(#,##0\);_(* "-"??_);_(@_)</c:formatCode>
                <c:ptCount val="22"/>
                <c:pt idx="0">
                  <c:v>6210786.1970738899</c:v>
                </c:pt>
                <c:pt idx="1">
                  <c:v>5430219.5925239073</c:v>
                </c:pt>
                <c:pt idx="2">
                  <c:v>3747706.4918115893</c:v>
                </c:pt>
                <c:pt idx="3">
                  <c:v>3823238.2414694582</c:v>
                </c:pt>
                <c:pt idx="4">
                  <c:v>3458661.3808854939</c:v>
                </c:pt>
                <c:pt idx="5">
                  <c:v>3318365.0750631643</c:v>
                </c:pt>
                <c:pt idx="6">
                  <c:v>2181890.1634075656</c:v>
                </c:pt>
                <c:pt idx="7">
                  <c:v>2170913.7597309714</c:v>
                </c:pt>
                <c:pt idx="8">
                  <c:v>1941806.7959750183</c:v>
                </c:pt>
                <c:pt idx="9">
                  <c:v>1796059.7344075534</c:v>
                </c:pt>
                <c:pt idx="10">
                  <c:v>1609982.6617507748</c:v>
                </c:pt>
                <c:pt idx="11">
                  <c:v>1275256.4042983535</c:v>
                </c:pt>
                <c:pt idx="12">
                  <c:v>1159467.7031302962</c:v>
                </c:pt>
                <c:pt idx="13">
                  <c:v>1067652.3731079979</c:v>
                </c:pt>
                <c:pt idx="14">
                  <c:v>739260.20614396292</c:v>
                </c:pt>
                <c:pt idx="15">
                  <c:v>647479.26238402282</c:v>
                </c:pt>
                <c:pt idx="16">
                  <c:v>596513.48227205838</c:v>
                </c:pt>
                <c:pt idx="17">
                  <c:v>576771.1326875285</c:v>
                </c:pt>
                <c:pt idx="18">
                  <c:v>660023.8324554998</c:v>
                </c:pt>
                <c:pt idx="19">
                  <c:v>735694.75809106207</c:v>
                </c:pt>
                <c:pt idx="20">
                  <c:v>655023.3191126684</c:v>
                </c:pt>
                <c:pt idx="21">
                  <c:v>490303.5096744527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2E49-438B-8ABD-EBD0CE268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120743"/>
        <c:axId val="139124679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[3]Combined!$D$26:$D$27</c15:sqref>
                        </c15:formulaRef>
                      </c:ext>
                    </c:extLst>
                    <c:strCache>
                      <c:ptCount val="1"/>
                      <c:pt idx="0">
                        <c:v>Gas Portfolio</c:v>
                      </c:pt>
                    </c:strCache>
                  </c:strRef>
                </c:tx>
                <c:spPr>
                  <a:ln w="28575" cap="rnd">
                    <a:solidFill>
                      <a:schemeClr val="tx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[3]Combined!$D$28:$D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5600863.6100593833</c:v>
                      </c:pt>
                      <c:pt idx="1">
                        <c:v>5518468.1040623644</c:v>
                      </c:pt>
                      <c:pt idx="2">
                        <c:v>5510927.7360120099</c:v>
                      </c:pt>
                      <c:pt idx="3">
                        <c:v>5417755.3836429296</c:v>
                      </c:pt>
                      <c:pt idx="4">
                        <c:v>5239171.7801098842</c:v>
                      </c:pt>
                      <c:pt idx="5">
                        <c:v>5083513.7766708685</c:v>
                      </c:pt>
                      <c:pt idx="6">
                        <c:v>4861784.8091808707</c:v>
                      </c:pt>
                      <c:pt idx="7">
                        <c:v>4699683.4424508922</c:v>
                      </c:pt>
                      <c:pt idx="8">
                        <c:v>4460804.5570831234</c:v>
                      </c:pt>
                      <c:pt idx="9">
                        <c:v>4213460.9422309855</c:v>
                      </c:pt>
                      <c:pt idx="10">
                        <c:v>4016065.5060661435</c:v>
                      </c:pt>
                      <c:pt idx="11">
                        <c:v>3820059.2309580729</c:v>
                      </c:pt>
                      <c:pt idx="12">
                        <c:v>3651831.4974849811</c:v>
                      </c:pt>
                      <c:pt idx="13">
                        <c:v>3431870.4894365417</c:v>
                      </c:pt>
                      <c:pt idx="14">
                        <c:v>3258446.8198398934</c:v>
                      </c:pt>
                      <c:pt idx="15">
                        <c:v>3096888.343576286</c:v>
                      </c:pt>
                      <c:pt idx="16">
                        <c:v>2949148.4078211458</c:v>
                      </c:pt>
                      <c:pt idx="17">
                        <c:v>2769589.6579834926</c:v>
                      </c:pt>
                      <c:pt idx="18">
                        <c:v>2603066.6031062026</c:v>
                      </c:pt>
                      <c:pt idx="19">
                        <c:v>2515587.9582144567</c:v>
                      </c:pt>
                      <c:pt idx="20">
                        <c:v>2388171.4136040802</c:v>
                      </c:pt>
                      <c:pt idx="21">
                        <c:v>2271472.6041273815</c:v>
                      </c:pt>
                      <c:pt idx="22">
                        <c:v>2199927.3916153517</c:v>
                      </c:pt>
                      <c:pt idx="23">
                        <c:v>2132414.523262845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2E49-438B-8ABD-EBD0CE26810B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E$26:$E$27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tx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E$28:$E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1280841.750055972</c:v>
                      </c:pt>
                      <c:pt idx="1">
                        <c:v>10492234.393179495</c:v>
                      </c:pt>
                      <c:pt idx="2">
                        <c:v>8689188.9785574377</c:v>
                      </c:pt>
                      <c:pt idx="3">
                        <c:v>9074057.2906696852</c:v>
                      </c:pt>
                      <c:pt idx="4">
                        <c:v>8961890.6405416075</c:v>
                      </c:pt>
                      <c:pt idx="5">
                        <c:v>8455880.9617364574</c:v>
                      </c:pt>
                      <c:pt idx="6">
                        <c:v>8003417.1656847578</c:v>
                      </c:pt>
                      <c:pt idx="7">
                        <c:v>7452601.2166968659</c:v>
                      </c:pt>
                      <c:pt idx="8">
                        <c:v>7156081.3365971446</c:v>
                      </c:pt>
                      <c:pt idx="9">
                        <c:v>6732794.7558762869</c:v>
                      </c:pt>
                      <c:pt idx="10">
                        <c:v>6459036.5905616488</c:v>
                      </c:pt>
                      <c:pt idx="11">
                        <c:v>5926401.8768279972</c:v>
                      </c:pt>
                      <c:pt idx="12">
                        <c:v>5382885.2648556959</c:v>
                      </c:pt>
                      <c:pt idx="13">
                        <c:v>4892297.5802629162</c:v>
                      </c:pt>
                      <c:pt idx="14">
                        <c:v>4232208.8129325612</c:v>
                      </c:pt>
                      <c:pt idx="15">
                        <c:v>4158787.863752556</c:v>
                      </c:pt>
                      <c:pt idx="16">
                        <c:v>4069028.6706290487</c:v>
                      </c:pt>
                      <c:pt idx="17">
                        <c:v>3867125.435245052</c:v>
                      </c:pt>
                      <c:pt idx="18">
                        <c:v>3823388.6704809642</c:v>
                      </c:pt>
                      <c:pt idx="19">
                        <c:v>3789576.7729427554</c:v>
                      </c:pt>
                      <c:pt idx="20">
                        <c:v>3595550.429356806</c:v>
                      </c:pt>
                      <c:pt idx="21">
                        <c:v>3312887.6114200559</c:v>
                      </c:pt>
                      <c:pt idx="22">
                        <c:v>3396502.4129442004</c:v>
                      </c:pt>
                      <c:pt idx="23">
                        <c:v>2958618.629102425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2E49-438B-8ABD-EBD0CE26810B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G$26:$G$27</c15:sqref>
                        </c15:formulaRef>
                      </c:ext>
                    </c:extLst>
                    <c:strCache>
                      <c:ptCount val="1"/>
                      <c:pt idx="0">
                        <c:v>Gas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G$28:$G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5598641.2235721415</c:v>
                      </c:pt>
                      <c:pt idx="1">
                        <c:v>5508001.8309889045</c:v>
                      </c:pt>
                      <c:pt idx="2">
                        <c:v>5493143.0280589852</c:v>
                      </c:pt>
                      <c:pt idx="3">
                        <c:v>5391248.3769197175</c:v>
                      </c:pt>
                      <c:pt idx="4">
                        <c:v>5203600.311401492</c:v>
                      </c:pt>
                      <c:pt idx="5">
                        <c:v>5038156.3446754841</c:v>
                      </c:pt>
                      <c:pt idx="6">
                        <c:v>4805414.9821120799</c:v>
                      </c:pt>
                      <c:pt idx="7">
                        <c:v>4631242.0327894315</c:v>
                      </c:pt>
                      <c:pt idx="8">
                        <c:v>4379252.2989916727</c:v>
                      </c:pt>
                      <c:pt idx="9">
                        <c:v>4117575.24537306</c:v>
                      </c:pt>
                      <c:pt idx="10">
                        <c:v>3904693.7507865364</c:v>
                      </c:pt>
                      <c:pt idx="11">
                        <c:v>3692608.4635326839</c:v>
                      </c:pt>
                      <c:pt idx="12">
                        <c:v>3507869.9300497612</c:v>
                      </c:pt>
                      <c:pt idx="13">
                        <c:v>3270788.9488696484</c:v>
                      </c:pt>
                      <c:pt idx="14">
                        <c:v>3079860.9701909153</c:v>
                      </c:pt>
                      <c:pt idx="15">
                        <c:v>2900581.3847862943</c:v>
                      </c:pt>
                      <c:pt idx="16">
                        <c:v>2734943.0634019403</c:v>
                      </c:pt>
                      <c:pt idx="17">
                        <c:v>2537451.4617598387</c:v>
                      </c:pt>
                      <c:pt idx="18">
                        <c:v>2352694.3017326486</c:v>
                      </c:pt>
                      <c:pt idx="19">
                        <c:v>2247008.9919881029</c:v>
                      </c:pt>
                      <c:pt idx="20">
                        <c:v>2101846.1026574615</c:v>
                      </c:pt>
                      <c:pt idx="21">
                        <c:v>1969644.8582305682</c:v>
                      </c:pt>
                      <c:pt idx="22">
                        <c:v>1883860.0371046599</c:v>
                      </c:pt>
                      <c:pt idx="23">
                        <c:v>1800113.722915932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2E49-438B-8ABD-EBD0CE26810B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H$26:$H$27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H$28:$H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1283946.874884339</c:v>
                      </c:pt>
                      <c:pt idx="1">
                        <c:v>10610372.881687576</c:v>
                      </c:pt>
                      <c:pt idx="2">
                        <c:v>8508590.1962112393</c:v>
                      </c:pt>
                      <c:pt idx="3">
                        <c:v>8528630.8786275536</c:v>
                      </c:pt>
                      <c:pt idx="4">
                        <c:v>8342398.891657643</c:v>
                      </c:pt>
                      <c:pt idx="5">
                        <c:v>8339482.5781465005</c:v>
                      </c:pt>
                      <c:pt idx="6">
                        <c:v>7826990.3796138447</c:v>
                      </c:pt>
                      <c:pt idx="7">
                        <c:v>7738785.745090859</c:v>
                      </c:pt>
                      <c:pt idx="8">
                        <c:v>7106048.5388471968</c:v>
                      </c:pt>
                      <c:pt idx="9">
                        <c:v>6653506.4221485602</c:v>
                      </c:pt>
                      <c:pt idx="10">
                        <c:v>6304487.1782038826</c:v>
                      </c:pt>
                      <c:pt idx="11">
                        <c:v>5849936.5190266632</c:v>
                      </c:pt>
                      <c:pt idx="12">
                        <c:v>5349726.9389300281</c:v>
                      </c:pt>
                      <c:pt idx="13">
                        <c:v>4654214.9136139276</c:v>
                      </c:pt>
                      <c:pt idx="14">
                        <c:v>4604378.1557503752</c:v>
                      </c:pt>
                      <c:pt idx="15">
                        <c:v>4106934.6905453303</c:v>
                      </c:pt>
                      <c:pt idx="16">
                        <c:v>3636093.0738411471</c:v>
                      </c:pt>
                      <c:pt idx="17">
                        <c:v>3331741.8722320045</c:v>
                      </c:pt>
                      <c:pt idx="18">
                        <c:v>3294545.8505904907</c:v>
                      </c:pt>
                      <c:pt idx="19">
                        <c:v>3286065.1217139917</c:v>
                      </c:pt>
                      <c:pt idx="20">
                        <c:v>3122031.2088543954</c:v>
                      </c:pt>
                      <c:pt idx="21">
                        <c:v>2908303.9153268756</c:v>
                      </c:pt>
                      <c:pt idx="22">
                        <c:v>2963019.6299885572</c:v>
                      </c:pt>
                      <c:pt idx="23">
                        <c:v>2670870.468161453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2E49-438B-8ABD-EBD0CE26810B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J$26:$J$27</c15:sqref>
                        </c15:formulaRef>
                      </c:ext>
                    </c:extLst>
                    <c:strCache>
                      <c:ptCount val="1"/>
                      <c:pt idx="0">
                        <c:v>Gas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J$28:$J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5604589.0699780285</c:v>
                      </c:pt>
                      <c:pt idx="1">
                        <c:v>5530933.3773721075</c:v>
                      </c:pt>
                      <c:pt idx="2">
                        <c:v>5533961.7458082838</c:v>
                      </c:pt>
                      <c:pt idx="3">
                        <c:v>5454373.7637154534</c:v>
                      </c:pt>
                      <c:pt idx="4">
                        <c:v>5292998.5522211837</c:v>
                      </c:pt>
                      <c:pt idx="5">
                        <c:v>5157241.0225950247</c:v>
                      </c:pt>
                      <c:pt idx="6">
                        <c:v>4959348.3407229651</c:v>
                      </c:pt>
                      <c:pt idx="7">
                        <c:v>4824507.6160563016</c:v>
                      </c:pt>
                      <c:pt idx="8">
                        <c:v>4613969.6104098763</c:v>
                      </c:pt>
                      <c:pt idx="9">
                        <c:v>4394918.7079173103</c:v>
                      </c:pt>
                      <c:pt idx="10">
                        <c:v>4227848.1740544355</c:v>
                      </c:pt>
                      <c:pt idx="11">
                        <c:v>4062393.4711554302</c:v>
                      </c:pt>
                      <c:pt idx="12">
                        <c:v>3925712.5339403707</c:v>
                      </c:pt>
                      <c:pt idx="13">
                        <c:v>3734413.2018674733</c:v>
                      </c:pt>
                      <c:pt idx="14">
                        <c:v>3589391.0213539163</c:v>
                      </c:pt>
                      <c:pt idx="15">
                        <c:v>3457545.1493642661</c:v>
                      </c:pt>
                      <c:pt idx="16">
                        <c:v>3339813.1404760191</c:v>
                      </c:pt>
                      <c:pt idx="17">
                        <c:v>3187581.809060032</c:v>
                      </c:pt>
                      <c:pt idx="18">
                        <c:v>3041909.6579163661</c:v>
                      </c:pt>
                      <c:pt idx="19">
                        <c:v>2985154.5892682355</c:v>
                      </c:pt>
                      <c:pt idx="20">
                        <c:v>2885103.6522183032</c:v>
                      </c:pt>
                      <c:pt idx="21">
                        <c:v>2787181.9221431334</c:v>
                      </c:pt>
                      <c:pt idx="22">
                        <c:v>2733344.385673095</c:v>
                      </c:pt>
                      <c:pt idx="23">
                        <c:v>2681495.994555160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2E49-438B-8ABD-EBD0CE26810B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K$26:$K$27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K$28:$K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1218109.965167321</c:v>
                      </c:pt>
                      <c:pt idx="1">
                        <c:v>10459348.79776128</c:v>
                      </c:pt>
                      <c:pt idx="2">
                        <c:v>8414185.0448208805</c:v>
                      </c:pt>
                      <c:pt idx="3">
                        <c:v>8773305.0500233807</c:v>
                      </c:pt>
                      <c:pt idx="4">
                        <c:v>8331380.6968512256</c:v>
                      </c:pt>
                      <c:pt idx="5">
                        <c:v>7841717.2848404758</c:v>
                      </c:pt>
                      <c:pt idx="6">
                        <c:v>7440826.0763180722</c:v>
                      </c:pt>
                      <c:pt idx="7">
                        <c:v>7378385.9711363297</c:v>
                      </c:pt>
                      <c:pt idx="8">
                        <c:v>7163053.2745139934</c:v>
                      </c:pt>
                      <c:pt idx="9">
                        <c:v>6886773.2857137611</c:v>
                      </c:pt>
                      <c:pt idx="10">
                        <c:v>6298735.9149113642</c:v>
                      </c:pt>
                      <c:pt idx="11">
                        <c:v>5727415.6362637905</c:v>
                      </c:pt>
                      <c:pt idx="12">
                        <c:v>5869338.1350640273</c:v>
                      </c:pt>
                      <c:pt idx="13">
                        <c:v>5528171.0073284227</c:v>
                      </c:pt>
                      <c:pt idx="14">
                        <c:v>4824019.35863203</c:v>
                      </c:pt>
                      <c:pt idx="15">
                        <c:v>4526080.7995113563</c:v>
                      </c:pt>
                      <c:pt idx="16">
                        <c:v>4152649.2708995314</c:v>
                      </c:pt>
                      <c:pt idx="17">
                        <c:v>3979260.6511541228</c:v>
                      </c:pt>
                      <c:pt idx="18">
                        <c:v>3896721.9699662076</c:v>
                      </c:pt>
                      <c:pt idx="19">
                        <c:v>3858046.2156619942</c:v>
                      </c:pt>
                      <c:pt idx="20">
                        <c:v>3853119.6463090423</c:v>
                      </c:pt>
                      <c:pt idx="21">
                        <c:v>3556581.2800861527</c:v>
                      </c:pt>
                      <c:pt idx="22">
                        <c:v>3503930.621853523</c:v>
                      </c:pt>
                      <c:pt idx="23">
                        <c:v>3351311.489945722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2E49-438B-8ABD-EBD0CE26810B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M$26:$M$27</c15:sqref>
                        </c15:formulaRef>
                      </c:ext>
                    </c:extLst>
                    <c:strCache>
                      <c:ptCount val="1"/>
                      <c:pt idx="0">
                        <c:v>Gas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M$28:$M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5606166.9668676993</c:v>
                      </c:pt>
                      <c:pt idx="1">
                        <c:v>5529795.2876191596</c:v>
                      </c:pt>
                      <c:pt idx="2">
                        <c:v>5532112.6746277278</c:v>
                      </c:pt>
                      <c:pt idx="3">
                        <c:v>5451518.0743544772</c:v>
                      </c:pt>
                      <c:pt idx="4">
                        <c:v>5288798.0470169028</c:v>
                      </c:pt>
                      <c:pt idx="5">
                        <c:v>5152200.3133658571</c:v>
                      </c:pt>
                      <c:pt idx="6">
                        <c:v>4952883.2797297249</c:v>
                      </c:pt>
                      <c:pt idx="7">
                        <c:v>4816218.413387116</c:v>
                      </c:pt>
                      <c:pt idx="8">
                        <c:v>4605124.5105597237</c:v>
                      </c:pt>
                      <c:pt idx="9">
                        <c:v>4384879.2892460115</c:v>
                      </c:pt>
                      <c:pt idx="10">
                        <c:v>4216174.3393492419</c:v>
                      </c:pt>
                      <c:pt idx="11">
                        <c:v>4049077.8776741037</c:v>
                      </c:pt>
                      <c:pt idx="12">
                        <c:v>3910713.6304348051</c:v>
                      </c:pt>
                      <c:pt idx="13">
                        <c:v>3717897.5642909715</c:v>
                      </c:pt>
                      <c:pt idx="14">
                        <c:v>3571379.918047708</c:v>
                      </c:pt>
                      <c:pt idx="15">
                        <c:v>3437978.1089694803</c:v>
                      </c:pt>
                      <c:pt idx="16">
                        <c:v>3318656.6444662795</c:v>
                      </c:pt>
                      <c:pt idx="17">
                        <c:v>3164956.0084125968</c:v>
                      </c:pt>
                      <c:pt idx="18">
                        <c:v>3018142.7045364073</c:v>
                      </c:pt>
                      <c:pt idx="19">
                        <c:v>2959708.4971510218</c:v>
                      </c:pt>
                      <c:pt idx="20">
                        <c:v>2858147.3129065689</c:v>
                      </c:pt>
                      <c:pt idx="21">
                        <c:v>2758921.9055130901</c:v>
                      </c:pt>
                      <c:pt idx="22">
                        <c:v>2703666.3423348111</c:v>
                      </c:pt>
                      <c:pt idx="23">
                        <c:v>2650388.280257011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2E49-438B-8ABD-EBD0CE26810B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N$26:$N$27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N$28:$N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1188017.241089206</c:v>
                      </c:pt>
                      <c:pt idx="1">
                        <c:v>10429090.967848033</c:v>
                      </c:pt>
                      <c:pt idx="2">
                        <c:v>8452328.4167038426</c:v>
                      </c:pt>
                      <c:pt idx="3">
                        <c:v>8599821.7338480875</c:v>
                      </c:pt>
                      <c:pt idx="4">
                        <c:v>8611424.5231188275</c:v>
                      </c:pt>
                      <c:pt idx="5">
                        <c:v>8434368.8175966591</c:v>
                      </c:pt>
                      <c:pt idx="6">
                        <c:v>8010554.2315158267</c:v>
                      </c:pt>
                      <c:pt idx="7">
                        <c:v>7841067.1587663479</c:v>
                      </c:pt>
                      <c:pt idx="8">
                        <c:v>7430657.0815002406</c:v>
                      </c:pt>
                      <c:pt idx="9">
                        <c:v>7015533.1412425544</c:v>
                      </c:pt>
                      <c:pt idx="10">
                        <c:v>6821982.2441427689</c:v>
                      </c:pt>
                      <c:pt idx="11">
                        <c:v>6091102.4926275574</c:v>
                      </c:pt>
                      <c:pt idx="12">
                        <c:v>5283017.4767979393</c:v>
                      </c:pt>
                      <c:pt idx="13">
                        <c:v>5219919.5515606496</c:v>
                      </c:pt>
                      <c:pt idx="14">
                        <c:v>4571697.1908161193</c:v>
                      </c:pt>
                      <c:pt idx="15">
                        <c:v>4450673.6238469547</c:v>
                      </c:pt>
                      <c:pt idx="16">
                        <c:v>4297365.7979809204</c:v>
                      </c:pt>
                      <c:pt idx="17">
                        <c:v>4102091.8895271514</c:v>
                      </c:pt>
                      <c:pt idx="18">
                        <c:v>4091444.2763038222</c:v>
                      </c:pt>
                      <c:pt idx="19">
                        <c:v>4128090.5783764953</c:v>
                      </c:pt>
                      <c:pt idx="20">
                        <c:v>4060091.0680793035</c:v>
                      </c:pt>
                      <c:pt idx="21">
                        <c:v>3532320.0947893625</c:v>
                      </c:pt>
                      <c:pt idx="22">
                        <c:v>4635362.0922790738</c:v>
                      </c:pt>
                      <c:pt idx="23">
                        <c:v>4081700.167227936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2E49-438B-8ABD-EBD0CE26810B}"/>
                  </c:ext>
                </c:extLst>
              </c15:ser>
            </c15:filteredLineSeries>
            <c15:filteredLine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P$26:$P$27</c15:sqref>
                        </c15:formulaRef>
                      </c:ext>
                    </c:extLst>
                    <c:strCache>
                      <c:ptCount val="1"/>
                      <c:pt idx="0">
                        <c:v>Gas Total </c:v>
                      </c:pt>
                    </c:strCache>
                  </c:strRef>
                </c:tx>
                <c:spPr>
                  <a:ln w="28575" cap="rnd">
                    <a:solidFill>
                      <a:sysClr val="windowText" lastClr="000000"/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P$28:$P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5541455.179398099</c:v>
                      </c:pt>
                      <c:pt idx="1">
                        <c:v>5471919.5448849602</c:v>
                      </c:pt>
                      <c:pt idx="2">
                        <c:v>5511962.0442860378</c:v>
                      </c:pt>
                      <c:pt idx="3">
                        <c:v>5450311.8227046253</c:v>
                      </c:pt>
                      <c:pt idx="4">
                        <c:v>5308488.5055847643</c:v>
                      </c:pt>
                      <c:pt idx="5">
                        <c:v>5206014.6430279566</c:v>
                      </c:pt>
                      <c:pt idx="6">
                        <c:v>5049874.6511707148</c:v>
                      </c:pt>
                      <c:pt idx="7">
                        <c:v>4993819.5310723409</c:v>
                      </c:pt>
                      <c:pt idx="8">
                        <c:v>4846668.3186205132</c:v>
                      </c:pt>
                      <c:pt idx="9">
                        <c:v>4711141.0958548887</c:v>
                      </c:pt>
                      <c:pt idx="10">
                        <c:v>4650426.1185467402</c:v>
                      </c:pt>
                      <c:pt idx="11">
                        <c:v>4602116.22041992</c:v>
                      </c:pt>
                      <c:pt idx="12">
                        <c:v>4582981.0540328193</c:v>
                      </c:pt>
                      <c:pt idx="13">
                        <c:v>4509527.8942654999</c:v>
                      </c:pt>
                      <c:pt idx="14">
                        <c:v>4473914.6339742821</c:v>
                      </c:pt>
                      <c:pt idx="15">
                        <c:v>4443046.1990476325</c:v>
                      </c:pt>
                      <c:pt idx="16">
                        <c:v>4425486.6778891552</c:v>
                      </c:pt>
                      <c:pt idx="17">
                        <c:v>4364855.2670544013</c:v>
                      </c:pt>
                      <c:pt idx="18">
                        <c:v>4304858.6713646939</c:v>
                      </c:pt>
                      <c:pt idx="19">
                        <c:v>4308985.8832331989</c:v>
                      </c:pt>
                      <c:pt idx="20">
                        <c:v>4285127.8100094246</c:v>
                      </c:pt>
                      <c:pt idx="21">
                        <c:v>4230361.4802863896</c:v>
                      </c:pt>
                      <c:pt idx="22">
                        <c:v>4207800.5655994425</c:v>
                      </c:pt>
                      <c:pt idx="23">
                        <c:v>4184029.795444578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2E49-438B-8ABD-EBD0CE26810B}"/>
                  </c:ext>
                </c:extLst>
              </c15:ser>
            </c15:filteredLineSeries>
            <c15:filteredLine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Q$26:$Q$27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ysClr val="windowText" lastClr="000000"/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Q$28:$Q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1752241.376471989</c:v>
                      </c:pt>
                      <c:pt idx="1">
                        <c:v>10902139.137408867</c:v>
                      </c:pt>
                      <c:pt idx="2">
                        <c:v>9259668.5360976271</c:v>
                      </c:pt>
                      <c:pt idx="3">
                        <c:v>9273550.064174084</c:v>
                      </c:pt>
                      <c:pt idx="4">
                        <c:v>8767149.8864702582</c:v>
                      </c:pt>
                      <c:pt idx="5">
                        <c:v>8524379.7180911209</c:v>
                      </c:pt>
                      <c:pt idx="6">
                        <c:v>7231764.8145782799</c:v>
                      </c:pt>
                      <c:pt idx="7">
                        <c:v>7164733.2908033123</c:v>
                      </c:pt>
                      <c:pt idx="8">
                        <c:v>6788475.1145955315</c:v>
                      </c:pt>
                      <c:pt idx="9">
                        <c:v>6507200.8302624421</c:v>
                      </c:pt>
                      <c:pt idx="10">
                        <c:v>6260408.780297515</c:v>
                      </c:pt>
                      <c:pt idx="11">
                        <c:v>5877372.6247182731</c:v>
                      </c:pt>
                      <c:pt idx="12">
                        <c:v>5742448.7571631158</c:v>
                      </c:pt>
                      <c:pt idx="13">
                        <c:v>5577180.2673734976</c:v>
                      </c:pt>
                      <c:pt idx="14">
                        <c:v>5213174.8401182452</c:v>
                      </c:pt>
                      <c:pt idx="15">
                        <c:v>5090525.4614316551</c:v>
                      </c:pt>
                      <c:pt idx="16">
                        <c:v>5022000.1601612139</c:v>
                      </c:pt>
                      <c:pt idx="17">
                        <c:v>4941626.39974193</c:v>
                      </c:pt>
                      <c:pt idx="18">
                        <c:v>4964882.5038201939</c:v>
                      </c:pt>
                      <c:pt idx="19">
                        <c:v>5044680.6413242612</c:v>
                      </c:pt>
                      <c:pt idx="20">
                        <c:v>4940151.1291220933</c:v>
                      </c:pt>
                      <c:pt idx="21">
                        <c:v>4720664.9899608428</c:v>
                      </c:pt>
                      <c:pt idx="22">
                        <c:v>4726107.2918679966</c:v>
                      </c:pt>
                      <c:pt idx="23">
                        <c:v>4384804.381423744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2E49-438B-8ABD-EBD0CE26810B}"/>
                  </c:ext>
                </c:extLst>
              </c15:ser>
            </c15:filteredLineSeries>
          </c:ext>
        </c:extLst>
      </c:lineChart>
      <c:catAx>
        <c:axId val="139120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124679"/>
        <c:crosses val="autoZero"/>
        <c:auto val="1"/>
        <c:lblAlgn val="ctr"/>
        <c:lblOffset val="100"/>
        <c:noMultiLvlLbl val="0"/>
      </c:catAx>
      <c:valAx>
        <c:axId val="139124679"/>
        <c:scaling>
          <c:orientation val="minMax"/>
          <c:max val="6000000.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tric Tons CO2</a:t>
                </a:r>
              </a:p>
            </c:rich>
          </c:tx>
          <c:layout>
            <c:manualLayout>
              <c:xMode val="edge"/>
              <c:yMode val="edge"/>
              <c:x val="2.4230378775036195E-2"/>
              <c:y val="0.3537757974931913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120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1768126316226292E-2"/>
          <c:y val="0.90589759180816221"/>
          <c:w val="0.88091917117079732"/>
          <c:h val="4.43511644107432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40"/>
              <a:t>PSE</a:t>
            </a:r>
            <a:r>
              <a:rPr lang="en-US" sz="1440" baseline="0"/>
              <a:t> Gas + Electric Emissions</a:t>
            </a:r>
            <a:endParaRPr lang="en-US" sz="1440"/>
          </a:p>
        </c:rich>
      </c:tx>
      <c:layout>
        <c:manualLayout>
          <c:xMode val="edge"/>
          <c:yMode val="edge"/>
          <c:x val="0.39617567756818162"/>
          <c:y val="4.26551108194808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920704189084797"/>
          <c:y val="5.7641258384368621E-2"/>
          <c:w val="0.84656907846358564"/>
          <c:h val="0.80356627296587924"/>
        </c:manualLayout>
      </c:layout>
      <c:lineChart>
        <c:grouping val="standard"/>
        <c:varyColors val="0"/>
        <c:ser>
          <c:idx val="2"/>
          <c:order val="2"/>
          <c:tx>
            <c:v>ASHP</c:v>
          </c:tx>
          <c:spPr>
            <a:ln w="28575" cap="rnd">
              <a:solidFill>
                <a:srgbClr val="EEC28D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[4]Combined!$A$28:$A$51</c15:sqref>
                  </c15:fullRef>
                </c:ext>
              </c:extLst>
              <c:f>[4]Combined!$A$28:$A$49</c:f>
              <c:numCache>
                <c:formatCode>General</c:formatCod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ystem Emissions_Fixed Rate'!$D$36:$D$57</c15:sqref>
                  </c15:fullRef>
                </c:ext>
              </c:extLst>
              <c:f>'System Emissions_Fixed Rate'!$D$36:$D$57</c:f>
              <c:numCache>
                <c:formatCode>_(* #,##0_);_(* \(#,##0\);_(* "-"??_);_(@_)</c:formatCode>
                <c:ptCount val="22"/>
                <c:pt idx="0">
                  <c:v>11280841.750055972</c:v>
                </c:pt>
                <c:pt idx="1">
                  <c:v>10492234.393179495</c:v>
                </c:pt>
                <c:pt idx="2">
                  <c:v>8689188.9785574377</c:v>
                </c:pt>
                <c:pt idx="3">
                  <c:v>9074057.2906696852</c:v>
                </c:pt>
                <c:pt idx="4">
                  <c:v>8961890.6405416075</c:v>
                </c:pt>
                <c:pt idx="5">
                  <c:v>8455880.9617364574</c:v>
                </c:pt>
                <c:pt idx="6">
                  <c:v>8003417.1656847578</c:v>
                </c:pt>
                <c:pt idx="7">
                  <c:v>7452601.2166968659</c:v>
                </c:pt>
                <c:pt idx="8">
                  <c:v>7156081.3365971446</c:v>
                </c:pt>
                <c:pt idx="9">
                  <c:v>6732794.7558762869</c:v>
                </c:pt>
                <c:pt idx="10">
                  <c:v>6459036.5905616488</c:v>
                </c:pt>
                <c:pt idx="11">
                  <c:v>5926401.8768279972</c:v>
                </c:pt>
                <c:pt idx="12">
                  <c:v>5382885.2648556959</c:v>
                </c:pt>
                <c:pt idx="13">
                  <c:v>4892297.5802629162</c:v>
                </c:pt>
                <c:pt idx="14">
                  <c:v>4232208.8129325612</c:v>
                </c:pt>
                <c:pt idx="15">
                  <c:v>4158787.863752556</c:v>
                </c:pt>
                <c:pt idx="16">
                  <c:v>4069028.6706290487</c:v>
                </c:pt>
                <c:pt idx="17">
                  <c:v>3867125.435245052</c:v>
                </c:pt>
                <c:pt idx="18">
                  <c:v>3823388.6704809642</c:v>
                </c:pt>
                <c:pt idx="19">
                  <c:v>3789576.7729427554</c:v>
                </c:pt>
                <c:pt idx="20">
                  <c:v>3595550.429356806</c:v>
                </c:pt>
                <c:pt idx="21">
                  <c:v>3312887.611420055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B084-4ACB-9DBA-ECD581398B01}"/>
            </c:ext>
          </c:extLst>
        </c:ser>
        <c:ser>
          <c:idx val="5"/>
          <c:order val="5"/>
          <c:tx>
            <c:v>CCHP</c:v>
          </c:tx>
          <c:spPr>
            <a:ln w="28575" cap="rnd">
              <a:solidFill>
                <a:srgbClr val="00667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[4]Combined!$A$28:$A$51</c15:sqref>
                  </c15:fullRef>
                </c:ext>
              </c:extLst>
              <c:f>[4]Combined!$A$28:$A$49</c:f>
              <c:numCache>
                <c:formatCode>General</c:formatCod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ystem Emissions_Fixed Rate'!$G$36:$G$57</c15:sqref>
                  </c15:fullRef>
                </c:ext>
              </c:extLst>
              <c:f>'System Emissions_Fixed Rate'!$G$36:$G$57</c:f>
              <c:numCache>
                <c:formatCode>_(* #,##0_);_(* \(#,##0\);_(* "-"??_);_(@_)</c:formatCode>
                <c:ptCount val="22"/>
                <c:pt idx="0">
                  <c:v>11283946.874884339</c:v>
                </c:pt>
                <c:pt idx="1">
                  <c:v>10610372.881687576</c:v>
                </c:pt>
                <c:pt idx="2">
                  <c:v>8508590.1962112393</c:v>
                </c:pt>
                <c:pt idx="3">
                  <c:v>8528630.8786275536</c:v>
                </c:pt>
                <c:pt idx="4">
                  <c:v>8342398.891657643</c:v>
                </c:pt>
                <c:pt idx="5">
                  <c:v>8339482.5781465005</c:v>
                </c:pt>
                <c:pt idx="6">
                  <c:v>7826990.3796138447</c:v>
                </c:pt>
                <c:pt idx="7">
                  <c:v>7738785.745090859</c:v>
                </c:pt>
                <c:pt idx="8">
                  <c:v>7106048.5388471968</c:v>
                </c:pt>
                <c:pt idx="9">
                  <c:v>6653506.4221485602</c:v>
                </c:pt>
                <c:pt idx="10">
                  <c:v>6304487.1782038826</c:v>
                </c:pt>
                <c:pt idx="11">
                  <c:v>5849936.5190266632</c:v>
                </c:pt>
                <c:pt idx="12">
                  <c:v>5349726.9389300281</c:v>
                </c:pt>
                <c:pt idx="13">
                  <c:v>4654214.9136139276</c:v>
                </c:pt>
                <c:pt idx="14">
                  <c:v>4604378.1557503752</c:v>
                </c:pt>
                <c:pt idx="15">
                  <c:v>4106934.6905453303</c:v>
                </c:pt>
                <c:pt idx="16">
                  <c:v>3636093.0738411471</c:v>
                </c:pt>
                <c:pt idx="17">
                  <c:v>3331741.8722320045</c:v>
                </c:pt>
                <c:pt idx="18">
                  <c:v>3294545.8505904907</c:v>
                </c:pt>
                <c:pt idx="19">
                  <c:v>3286065.1217139917</c:v>
                </c:pt>
                <c:pt idx="20">
                  <c:v>3122031.2088543954</c:v>
                </c:pt>
                <c:pt idx="21">
                  <c:v>2908303.915326875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B084-4ACB-9DBA-ECD581398B01}"/>
            </c:ext>
          </c:extLst>
        </c:ser>
        <c:ser>
          <c:idx val="8"/>
          <c:order val="8"/>
          <c:tx>
            <c:v>HHP</c:v>
          </c:tx>
          <c:spPr>
            <a:ln w="28575" cap="rnd">
              <a:solidFill>
                <a:srgbClr val="668B53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[4]Combined!$A$28:$A$51</c15:sqref>
                  </c15:fullRef>
                </c:ext>
              </c:extLst>
              <c:f>[4]Combined!$A$28:$A$49</c:f>
              <c:numCache>
                <c:formatCode>General</c:formatCod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ystem Emissions_Fixed Rate'!$J$36:$J$57</c15:sqref>
                  </c15:fullRef>
                </c:ext>
              </c:extLst>
              <c:f>'System Emissions_Fixed Rate'!$J$36:$J$57</c:f>
              <c:numCache>
                <c:formatCode>_(* #,##0_);_(* \(#,##0\);_(* "-"??_);_(@_)</c:formatCode>
                <c:ptCount val="22"/>
                <c:pt idx="0">
                  <c:v>11218109.965167321</c:v>
                </c:pt>
                <c:pt idx="1">
                  <c:v>10459348.79776128</c:v>
                </c:pt>
                <c:pt idx="2">
                  <c:v>8414185.0448208805</c:v>
                </c:pt>
                <c:pt idx="3">
                  <c:v>8773305.0500233807</c:v>
                </c:pt>
                <c:pt idx="4">
                  <c:v>8331380.6968512256</c:v>
                </c:pt>
                <c:pt idx="5">
                  <c:v>7841717.2848404758</c:v>
                </c:pt>
                <c:pt idx="6">
                  <c:v>7440826.0763180722</c:v>
                </c:pt>
                <c:pt idx="7">
                  <c:v>7378385.9711363297</c:v>
                </c:pt>
                <c:pt idx="8">
                  <c:v>7163053.2745139934</c:v>
                </c:pt>
                <c:pt idx="9">
                  <c:v>6886773.2857137611</c:v>
                </c:pt>
                <c:pt idx="10">
                  <c:v>6298735.9149113642</c:v>
                </c:pt>
                <c:pt idx="11">
                  <c:v>5727415.6362637905</c:v>
                </c:pt>
                <c:pt idx="12">
                  <c:v>5869338.1350640273</c:v>
                </c:pt>
                <c:pt idx="13">
                  <c:v>5528171.0073284227</c:v>
                </c:pt>
                <c:pt idx="14">
                  <c:v>4824019.35863203</c:v>
                </c:pt>
                <c:pt idx="15">
                  <c:v>4526080.7995113563</c:v>
                </c:pt>
                <c:pt idx="16">
                  <c:v>4152649.2708995314</c:v>
                </c:pt>
                <c:pt idx="17">
                  <c:v>3979260.6511541228</c:v>
                </c:pt>
                <c:pt idx="18">
                  <c:v>3896721.9699662076</c:v>
                </c:pt>
                <c:pt idx="19">
                  <c:v>3858046.2156619942</c:v>
                </c:pt>
                <c:pt idx="20">
                  <c:v>3853119.6463090423</c:v>
                </c:pt>
                <c:pt idx="21">
                  <c:v>3556581.280086152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B084-4ACB-9DBA-ECD581398B01}"/>
            </c:ext>
          </c:extLst>
        </c:ser>
        <c:ser>
          <c:idx val="11"/>
          <c:order val="11"/>
          <c:tx>
            <c:v>HHP+ CCHP</c:v>
          </c:tx>
          <c:spPr>
            <a:ln w="28575" cap="rnd">
              <a:solidFill>
                <a:srgbClr val="58C3B4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[4]Combined!$A$28:$A$51</c15:sqref>
                  </c15:fullRef>
                </c:ext>
              </c:extLst>
              <c:f>[4]Combined!$A$28:$A$49</c:f>
              <c:numCache>
                <c:formatCode>General</c:formatCod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ystem Emissions_Fixed Rate'!$M$36:$M$57</c15:sqref>
                  </c15:fullRef>
                </c:ext>
              </c:extLst>
              <c:f>'System Emissions_Fixed Rate'!$M$36:$M$57</c:f>
              <c:numCache>
                <c:formatCode>_(* #,##0_);_(* \(#,##0\);_(* "-"??_);_(@_)</c:formatCode>
                <c:ptCount val="22"/>
                <c:pt idx="0">
                  <c:v>11188017.241089206</c:v>
                </c:pt>
                <c:pt idx="1">
                  <c:v>10429090.967848033</c:v>
                </c:pt>
                <c:pt idx="2">
                  <c:v>8452328.4167038426</c:v>
                </c:pt>
                <c:pt idx="3">
                  <c:v>8599821.7338480875</c:v>
                </c:pt>
                <c:pt idx="4">
                  <c:v>8611424.5231188275</c:v>
                </c:pt>
                <c:pt idx="5">
                  <c:v>8434368.8175966591</c:v>
                </c:pt>
                <c:pt idx="6">
                  <c:v>8010554.2315158267</c:v>
                </c:pt>
                <c:pt idx="7">
                  <c:v>7841067.1587663479</c:v>
                </c:pt>
                <c:pt idx="8">
                  <c:v>7430657.0815002406</c:v>
                </c:pt>
                <c:pt idx="9">
                  <c:v>7015533.1412425544</c:v>
                </c:pt>
                <c:pt idx="10">
                  <c:v>6821982.2441427689</c:v>
                </c:pt>
                <c:pt idx="11">
                  <c:v>6091102.4926275574</c:v>
                </c:pt>
                <c:pt idx="12">
                  <c:v>5283017.4767979393</c:v>
                </c:pt>
                <c:pt idx="13">
                  <c:v>5219919.5515606496</c:v>
                </c:pt>
                <c:pt idx="14">
                  <c:v>4571697.1908161193</c:v>
                </c:pt>
                <c:pt idx="15">
                  <c:v>4450673.6238469547</c:v>
                </c:pt>
                <c:pt idx="16">
                  <c:v>4297365.7979809204</c:v>
                </c:pt>
                <c:pt idx="17">
                  <c:v>4102091.8895271514</c:v>
                </c:pt>
                <c:pt idx="18">
                  <c:v>4091444.2763038222</c:v>
                </c:pt>
                <c:pt idx="19">
                  <c:v>4128090.5783764953</c:v>
                </c:pt>
                <c:pt idx="20">
                  <c:v>4060091.0680793035</c:v>
                </c:pt>
                <c:pt idx="21">
                  <c:v>3532320.094789362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B084-4ACB-9DBA-ECD581398B01}"/>
            </c:ext>
          </c:extLst>
        </c:ser>
        <c:ser>
          <c:idx val="14"/>
          <c:order val="14"/>
          <c:tx>
            <c:v>23 EPR + 23 Gas IRP Reference Case</c:v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[4]Combined!$A$28:$A$51</c15:sqref>
                  </c15:fullRef>
                </c:ext>
              </c:extLst>
              <c:f>[4]Combined!$A$28:$A$49</c:f>
              <c:numCache>
                <c:formatCode>General</c:formatCod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ystem Emissions_Fixed Rate'!$P$36:$P$57</c15:sqref>
                  </c15:fullRef>
                </c:ext>
              </c:extLst>
              <c:f>'System Emissions_Fixed Rate'!$P$36:$P$57</c:f>
              <c:numCache>
                <c:formatCode>_(* #,##0_);_(* \(#,##0\);_(* "-"??_);_(@_)</c:formatCode>
                <c:ptCount val="22"/>
                <c:pt idx="0">
                  <c:v>11752241.376471989</c:v>
                </c:pt>
                <c:pt idx="1">
                  <c:v>10902139.137408867</c:v>
                </c:pt>
                <c:pt idx="2">
                  <c:v>9259668.5360976271</c:v>
                </c:pt>
                <c:pt idx="3">
                  <c:v>9273550.064174084</c:v>
                </c:pt>
                <c:pt idx="4">
                  <c:v>8767149.8864702582</c:v>
                </c:pt>
                <c:pt idx="5">
                  <c:v>8524379.7180911209</c:v>
                </c:pt>
                <c:pt idx="6">
                  <c:v>7231764.8145782799</c:v>
                </c:pt>
                <c:pt idx="7">
                  <c:v>7164733.2908033123</c:v>
                </c:pt>
                <c:pt idx="8">
                  <c:v>6788475.1145955315</c:v>
                </c:pt>
                <c:pt idx="9">
                  <c:v>6507200.8302624421</c:v>
                </c:pt>
                <c:pt idx="10">
                  <c:v>6260408.780297515</c:v>
                </c:pt>
                <c:pt idx="11">
                  <c:v>5877372.6247182731</c:v>
                </c:pt>
                <c:pt idx="12">
                  <c:v>5742448.7571631158</c:v>
                </c:pt>
                <c:pt idx="13">
                  <c:v>5577180.2673734976</c:v>
                </c:pt>
                <c:pt idx="14">
                  <c:v>5213174.8401182452</c:v>
                </c:pt>
                <c:pt idx="15">
                  <c:v>5090525.4614316551</c:v>
                </c:pt>
                <c:pt idx="16">
                  <c:v>5022000.1601612139</c:v>
                </c:pt>
                <c:pt idx="17">
                  <c:v>4941626.39974193</c:v>
                </c:pt>
                <c:pt idx="18">
                  <c:v>4964882.5038201939</c:v>
                </c:pt>
                <c:pt idx="19">
                  <c:v>5044680.6413242612</c:v>
                </c:pt>
                <c:pt idx="20">
                  <c:v>4940151.1291220933</c:v>
                </c:pt>
                <c:pt idx="21">
                  <c:v>4720664.9899608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084-4ACB-9DBA-ECD581398B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120743"/>
        <c:axId val="139124679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[4]Combined!$C$26:$C$27</c15:sqref>
                        </c15:formulaRef>
                      </c:ext>
                    </c:extLst>
                    <c:strCache>
                      <c:ptCount val="2"/>
                      <c:pt idx="0">
                        <c:v>Full ASHP</c:v>
                      </c:pt>
                      <c:pt idx="1">
                        <c:v>Electric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[4]Combined!$C$28:$C$51</c15:sqref>
                        </c15:fullRef>
                        <c15:formulaRef>
                          <c15:sqref>[4]Combined!$C$28:$C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679978.1399965901</c:v>
                      </c:pt>
                      <c:pt idx="1">
                        <c:v>4973766.2891171305</c:v>
                      </c:pt>
                      <c:pt idx="2">
                        <c:v>3178261.2425454287</c:v>
                      </c:pt>
                      <c:pt idx="3">
                        <c:v>3656301.9070267552</c:v>
                      </c:pt>
                      <c:pt idx="4">
                        <c:v>3722718.8604317238</c:v>
                      </c:pt>
                      <c:pt idx="5">
                        <c:v>3372367.1850655884</c:v>
                      </c:pt>
                      <c:pt idx="6">
                        <c:v>3141632.3565038866</c:v>
                      </c:pt>
                      <c:pt idx="7">
                        <c:v>2752917.7742459737</c:v>
                      </c:pt>
                      <c:pt idx="8">
                        <c:v>2695276.7795140208</c:v>
                      </c:pt>
                      <c:pt idx="9">
                        <c:v>2519333.8136453014</c:v>
                      </c:pt>
                      <c:pt idx="10">
                        <c:v>2442971.0844955058</c:v>
                      </c:pt>
                      <c:pt idx="11">
                        <c:v>2106342.6458699242</c:v>
                      </c:pt>
                      <c:pt idx="12">
                        <c:v>1731053.7673707153</c:v>
                      </c:pt>
                      <c:pt idx="13">
                        <c:v>1460427.0908263742</c:v>
                      </c:pt>
                      <c:pt idx="14">
                        <c:v>973761.99309266743</c:v>
                      </c:pt>
                      <c:pt idx="15">
                        <c:v>1061899.5201762703</c:v>
                      </c:pt>
                      <c:pt idx="16">
                        <c:v>1119880.2628079026</c:v>
                      </c:pt>
                      <c:pt idx="17">
                        <c:v>1097535.7772615592</c:v>
                      </c:pt>
                      <c:pt idx="18">
                        <c:v>1220322.0673747617</c:v>
                      </c:pt>
                      <c:pt idx="19">
                        <c:v>1273988.8147282985</c:v>
                      </c:pt>
                      <c:pt idx="20">
                        <c:v>1207379.0157527255</c:v>
                      </c:pt>
                      <c:pt idx="21">
                        <c:v>1041415.007292674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B084-4ACB-9DBA-ECD581398B01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D$26:$D$27</c15:sqref>
                        </c15:formulaRef>
                      </c:ext>
                    </c:extLst>
                    <c:strCache>
                      <c:ptCount val="2"/>
                      <c:pt idx="0">
                        <c:v>Full ASHP</c:v>
                      </c:pt>
                      <c:pt idx="1">
                        <c:v>Gas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D$28:$D$51</c15:sqref>
                        </c15:fullRef>
                        <c15:formulaRef>
                          <c15:sqref>[4]Combined!$D$28:$D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600863.6100593833</c:v>
                      </c:pt>
                      <c:pt idx="1">
                        <c:v>5518468.1040623644</c:v>
                      </c:pt>
                      <c:pt idx="2">
                        <c:v>5510927.7360120099</c:v>
                      </c:pt>
                      <c:pt idx="3">
                        <c:v>5417755.3836429296</c:v>
                      </c:pt>
                      <c:pt idx="4">
                        <c:v>5239171.7801098842</c:v>
                      </c:pt>
                      <c:pt idx="5">
                        <c:v>5083513.7766708685</c:v>
                      </c:pt>
                      <c:pt idx="6">
                        <c:v>4861784.8091808707</c:v>
                      </c:pt>
                      <c:pt idx="7">
                        <c:v>4699683.4424508922</c:v>
                      </c:pt>
                      <c:pt idx="8">
                        <c:v>4460804.5570831234</c:v>
                      </c:pt>
                      <c:pt idx="9">
                        <c:v>4213460.9422309855</c:v>
                      </c:pt>
                      <c:pt idx="10">
                        <c:v>4016065.5060661435</c:v>
                      </c:pt>
                      <c:pt idx="11">
                        <c:v>3820059.2309580729</c:v>
                      </c:pt>
                      <c:pt idx="12">
                        <c:v>3651831.4974849811</c:v>
                      </c:pt>
                      <c:pt idx="13">
                        <c:v>3431870.4894365417</c:v>
                      </c:pt>
                      <c:pt idx="14">
                        <c:v>3258446.8198398934</c:v>
                      </c:pt>
                      <c:pt idx="15">
                        <c:v>3096888.343576286</c:v>
                      </c:pt>
                      <c:pt idx="16">
                        <c:v>2949148.4078211458</c:v>
                      </c:pt>
                      <c:pt idx="17">
                        <c:v>2769589.6579834926</c:v>
                      </c:pt>
                      <c:pt idx="18">
                        <c:v>2603066.6031062026</c:v>
                      </c:pt>
                      <c:pt idx="19">
                        <c:v>2515587.9582144567</c:v>
                      </c:pt>
                      <c:pt idx="20">
                        <c:v>2388171.4136040802</c:v>
                      </c:pt>
                      <c:pt idx="21">
                        <c:v>2271472.604127381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B084-4ACB-9DBA-ECD581398B01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F$26:$F$27</c15:sqref>
                        </c15:formulaRef>
                      </c:ext>
                    </c:extLst>
                    <c:strCache>
                      <c:ptCount val="2"/>
                      <c:pt idx="0">
                        <c:v>Full ASHP/CCHP</c:v>
                      </c:pt>
                      <c:pt idx="1">
                        <c:v>Electric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F$28:$F$51</c15:sqref>
                        </c15:fullRef>
                        <c15:formulaRef>
                          <c15:sqref>[4]Combined!$F$28:$F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685305.6513121976</c:v>
                      </c:pt>
                      <c:pt idx="1">
                        <c:v>5102371.0506986715</c:v>
                      </c:pt>
                      <c:pt idx="2">
                        <c:v>3015447.1681522541</c:v>
                      </c:pt>
                      <c:pt idx="3">
                        <c:v>3137382.5017078365</c:v>
                      </c:pt>
                      <c:pt idx="4">
                        <c:v>3138798.5802561515</c:v>
                      </c:pt>
                      <c:pt idx="5">
                        <c:v>3301326.2334710169</c:v>
                      </c:pt>
                      <c:pt idx="6">
                        <c:v>3021575.3975017644</c:v>
                      </c:pt>
                      <c:pt idx="7">
                        <c:v>3107543.712301428</c:v>
                      </c:pt>
                      <c:pt idx="8">
                        <c:v>2726796.2398555242</c:v>
                      </c:pt>
                      <c:pt idx="9">
                        <c:v>2535931.1767755002</c:v>
                      </c:pt>
                      <c:pt idx="10">
                        <c:v>2399793.4274173463</c:v>
                      </c:pt>
                      <c:pt idx="11">
                        <c:v>2157328.0554939797</c:v>
                      </c:pt>
                      <c:pt idx="12">
                        <c:v>1841857.0088802669</c:v>
                      </c:pt>
                      <c:pt idx="13">
                        <c:v>1383425.9647442789</c:v>
                      </c:pt>
                      <c:pt idx="14">
                        <c:v>1524517.1855594597</c:v>
                      </c:pt>
                      <c:pt idx="15">
                        <c:v>1206353.305759036</c:v>
                      </c:pt>
                      <c:pt idx="16">
                        <c:v>901150.01043920685</c:v>
                      </c:pt>
                      <c:pt idx="17">
                        <c:v>794290.41047216568</c:v>
                      </c:pt>
                      <c:pt idx="18">
                        <c:v>941851.54885784211</c:v>
                      </c:pt>
                      <c:pt idx="19">
                        <c:v>1039056.129725889</c:v>
                      </c:pt>
                      <c:pt idx="20">
                        <c:v>1020185.106196934</c:v>
                      </c:pt>
                      <c:pt idx="21">
                        <c:v>938659.0570963072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B084-4ACB-9DBA-ECD581398B01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G$26:$G$27</c15:sqref>
                        </c15:formulaRef>
                      </c:ext>
                    </c:extLst>
                    <c:strCache>
                      <c:ptCount val="2"/>
                      <c:pt idx="0">
                        <c:v>Full ASHP/CCHP</c:v>
                      </c:pt>
                      <c:pt idx="1">
                        <c:v>Gas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G$28:$G$51</c15:sqref>
                        </c15:fullRef>
                        <c15:formulaRef>
                          <c15:sqref>[4]Combined!$G$28:$G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598641.2235721415</c:v>
                      </c:pt>
                      <c:pt idx="1">
                        <c:v>5508001.8309889045</c:v>
                      </c:pt>
                      <c:pt idx="2">
                        <c:v>5493143.0280589852</c:v>
                      </c:pt>
                      <c:pt idx="3">
                        <c:v>5391248.3769197175</c:v>
                      </c:pt>
                      <c:pt idx="4">
                        <c:v>5203600.311401492</c:v>
                      </c:pt>
                      <c:pt idx="5">
                        <c:v>5038156.3446754841</c:v>
                      </c:pt>
                      <c:pt idx="6">
                        <c:v>4805414.9821120799</c:v>
                      </c:pt>
                      <c:pt idx="7">
                        <c:v>4631242.0327894315</c:v>
                      </c:pt>
                      <c:pt idx="8">
                        <c:v>4379252.2989916727</c:v>
                      </c:pt>
                      <c:pt idx="9">
                        <c:v>4117575.24537306</c:v>
                      </c:pt>
                      <c:pt idx="10">
                        <c:v>3904693.7507865364</c:v>
                      </c:pt>
                      <c:pt idx="11">
                        <c:v>3692608.4635326839</c:v>
                      </c:pt>
                      <c:pt idx="12">
                        <c:v>3507869.9300497612</c:v>
                      </c:pt>
                      <c:pt idx="13">
                        <c:v>3270788.9488696484</c:v>
                      </c:pt>
                      <c:pt idx="14">
                        <c:v>3079860.9701909153</c:v>
                      </c:pt>
                      <c:pt idx="15">
                        <c:v>2900581.3847862943</c:v>
                      </c:pt>
                      <c:pt idx="16">
                        <c:v>2734943.0634019403</c:v>
                      </c:pt>
                      <c:pt idx="17">
                        <c:v>2537451.4617598387</c:v>
                      </c:pt>
                      <c:pt idx="18">
                        <c:v>2352694.3017326486</c:v>
                      </c:pt>
                      <c:pt idx="19">
                        <c:v>2247008.9919881029</c:v>
                      </c:pt>
                      <c:pt idx="20">
                        <c:v>2101846.1026574615</c:v>
                      </c:pt>
                      <c:pt idx="21">
                        <c:v>1969644.85823056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B084-4ACB-9DBA-ECD581398B01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I$26:$I$27</c15:sqref>
                        </c15:formulaRef>
                      </c:ext>
                    </c:extLst>
                    <c:strCache>
                      <c:ptCount val="2"/>
                      <c:pt idx="0">
                        <c:v>HHP</c:v>
                      </c:pt>
                      <c:pt idx="1">
                        <c:v>Electric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I$28:$I$51</c15:sqref>
                        </c15:fullRef>
                        <c15:formulaRef>
                          <c15:sqref>[4]Combined!$I$28:$I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613520.8951892918</c:v>
                      </c:pt>
                      <c:pt idx="1">
                        <c:v>4928415.4203891717</c:v>
                      </c:pt>
                      <c:pt idx="2">
                        <c:v>2880223.2990125972</c:v>
                      </c:pt>
                      <c:pt idx="3">
                        <c:v>3318931.2863079268</c:v>
                      </c:pt>
                      <c:pt idx="4">
                        <c:v>3038382.1446300419</c:v>
                      </c:pt>
                      <c:pt idx="5">
                        <c:v>2684476.2622454511</c:v>
                      </c:pt>
                      <c:pt idx="6">
                        <c:v>2481477.7355951075</c:v>
                      </c:pt>
                      <c:pt idx="7">
                        <c:v>2553878.3550800276</c:v>
                      </c:pt>
                      <c:pt idx="8">
                        <c:v>2549083.6641041166</c:v>
                      </c:pt>
                      <c:pt idx="9">
                        <c:v>2491854.5777964508</c:v>
                      </c:pt>
                      <c:pt idx="10">
                        <c:v>2070887.740856929</c:v>
                      </c:pt>
                      <c:pt idx="11">
                        <c:v>1665022.1651083606</c:v>
                      </c:pt>
                      <c:pt idx="12">
                        <c:v>1943625.6011236568</c:v>
                      </c:pt>
                      <c:pt idx="13">
                        <c:v>1793757.8054609499</c:v>
                      </c:pt>
                      <c:pt idx="14">
                        <c:v>1234628.3372781132</c:v>
                      </c:pt>
                      <c:pt idx="15">
                        <c:v>1068535.65014709</c:v>
                      </c:pt>
                      <c:pt idx="16">
                        <c:v>812836.13042351254</c:v>
                      </c:pt>
                      <c:pt idx="17">
                        <c:v>791678.84209409077</c:v>
                      </c:pt>
                      <c:pt idx="18">
                        <c:v>854812.31204984139</c:v>
                      </c:pt>
                      <c:pt idx="19">
                        <c:v>872891.62639375846</c:v>
                      </c:pt>
                      <c:pt idx="20">
                        <c:v>968015.99409073894</c:v>
                      </c:pt>
                      <c:pt idx="21">
                        <c:v>769399.357943019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B084-4ACB-9DBA-ECD581398B01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J$26:$J$27</c15:sqref>
                        </c15:formulaRef>
                      </c:ext>
                    </c:extLst>
                    <c:strCache>
                      <c:ptCount val="2"/>
                      <c:pt idx="0">
                        <c:v>HHP</c:v>
                      </c:pt>
                      <c:pt idx="1">
                        <c:v>Gas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J$28:$J$51</c15:sqref>
                        </c15:fullRef>
                        <c15:formulaRef>
                          <c15:sqref>[4]Combined!$J$28:$J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604589.0699780285</c:v>
                      </c:pt>
                      <c:pt idx="1">
                        <c:v>5530933.3773721075</c:v>
                      </c:pt>
                      <c:pt idx="2">
                        <c:v>5533961.7458082838</c:v>
                      </c:pt>
                      <c:pt idx="3">
                        <c:v>5454373.7637154534</c:v>
                      </c:pt>
                      <c:pt idx="4">
                        <c:v>5292998.5522211837</c:v>
                      </c:pt>
                      <c:pt idx="5">
                        <c:v>5157241.0225950247</c:v>
                      </c:pt>
                      <c:pt idx="6">
                        <c:v>4959348.3407229651</c:v>
                      </c:pt>
                      <c:pt idx="7">
                        <c:v>4824507.6160563016</c:v>
                      </c:pt>
                      <c:pt idx="8">
                        <c:v>4613969.6104098763</c:v>
                      </c:pt>
                      <c:pt idx="9">
                        <c:v>4394918.7079173103</c:v>
                      </c:pt>
                      <c:pt idx="10">
                        <c:v>4227848.1740544355</c:v>
                      </c:pt>
                      <c:pt idx="11">
                        <c:v>4062393.4711554302</c:v>
                      </c:pt>
                      <c:pt idx="12">
                        <c:v>3925712.5339403707</c:v>
                      </c:pt>
                      <c:pt idx="13">
                        <c:v>3734413.2018674733</c:v>
                      </c:pt>
                      <c:pt idx="14">
                        <c:v>3589391.0213539163</c:v>
                      </c:pt>
                      <c:pt idx="15">
                        <c:v>3457545.1493642661</c:v>
                      </c:pt>
                      <c:pt idx="16">
                        <c:v>3339813.1404760191</c:v>
                      </c:pt>
                      <c:pt idx="17">
                        <c:v>3187581.809060032</c:v>
                      </c:pt>
                      <c:pt idx="18">
                        <c:v>3041909.6579163661</c:v>
                      </c:pt>
                      <c:pt idx="19">
                        <c:v>2985154.5892682355</c:v>
                      </c:pt>
                      <c:pt idx="20">
                        <c:v>2885103.6522183032</c:v>
                      </c:pt>
                      <c:pt idx="21">
                        <c:v>2787181.922143133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B084-4ACB-9DBA-ECD581398B01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L$26:$L$27</c15:sqref>
                        </c15:formulaRef>
                      </c:ext>
                    </c:extLst>
                    <c:strCache>
                      <c:ptCount val="2"/>
                      <c:pt idx="0">
                        <c:v>HHP/CCHP</c:v>
                      </c:pt>
                      <c:pt idx="1">
                        <c:v>Electric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L$28:$L$51</c15:sqref>
                        </c15:fullRef>
                        <c15:formulaRef>
                          <c15:sqref>[4]Combined!$L$28:$L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581850.2742215078</c:v>
                      </c:pt>
                      <c:pt idx="1">
                        <c:v>4899295.6802288722</c:v>
                      </c:pt>
                      <c:pt idx="2">
                        <c:v>2920215.7420761143</c:v>
                      </c:pt>
                      <c:pt idx="3">
                        <c:v>3148303.6594936112</c:v>
                      </c:pt>
                      <c:pt idx="4">
                        <c:v>3322626.4761019242</c:v>
                      </c:pt>
                      <c:pt idx="5">
                        <c:v>3282168.5042308029</c:v>
                      </c:pt>
                      <c:pt idx="6">
                        <c:v>3057670.9517861018</c:v>
                      </c:pt>
                      <c:pt idx="7">
                        <c:v>3024848.7453792319</c:v>
                      </c:pt>
                      <c:pt idx="8">
                        <c:v>2825532.5709405169</c:v>
                      </c:pt>
                      <c:pt idx="9">
                        <c:v>2630653.8519965429</c:v>
                      </c:pt>
                      <c:pt idx="10">
                        <c:v>2605807.9047935265</c:v>
                      </c:pt>
                      <c:pt idx="11">
                        <c:v>2042024.6149534537</c:v>
                      </c:pt>
                      <c:pt idx="12">
                        <c:v>1372303.8463631342</c:v>
                      </c:pt>
                      <c:pt idx="13">
                        <c:v>1502021.9872696779</c:v>
                      </c:pt>
                      <c:pt idx="14">
                        <c:v>1000317.2727684109</c:v>
                      </c:pt>
                      <c:pt idx="15">
                        <c:v>1012695.5148774745</c:v>
                      </c:pt>
                      <c:pt idx="16">
                        <c:v>978709.15351464064</c:v>
                      </c:pt>
                      <c:pt idx="17">
                        <c:v>937135.88111455471</c:v>
                      </c:pt>
                      <c:pt idx="18">
                        <c:v>1073301.5717674149</c:v>
                      </c:pt>
                      <c:pt idx="19">
                        <c:v>1168382.0812254732</c:v>
                      </c:pt>
                      <c:pt idx="20">
                        <c:v>1201943.7551727346</c:v>
                      </c:pt>
                      <c:pt idx="21">
                        <c:v>773398.1892762723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B084-4ACB-9DBA-ECD581398B01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M$26:$M$27</c15:sqref>
                        </c15:formulaRef>
                      </c:ext>
                    </c:extLst>
                    <c:strCache>
                      <c:ptCount val="2"/>
                      <c:pt idx="0">
                        <c:v>HHP/CCHP</c:v>
                      </c:pt>
                      <c:pt idx="1">
                        <c:v>Gas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M$28:$M$51</c15:sqref>
                        </c15:fullRef>
                        <c15:formulaRef>
                          <c15:sqref>[4]Combined!$M$28:$M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606166.9668676993</c:v>
                      </c:pt>
                      <c:pt idx="1">
                        <c:v>5529795.2876191596</c:v>
                      </c:pt>
                      <c:pt idx="2">
                        <c:v>5532112.6746277278</c:v>
                      </c:pt>
                      <c:pt idx="3">
                        <c:v>5451518.0743544772</c:v>
                      </c:pt>
                      <c:pt idx="4">
                        <c:v>5288798.0470169028</c:v>
                      </c:pt>
                      <c:pt idx="5">
                        <c:v>5152200.3133658571</c:v>
                      </c:pt>
                      <c:pt idx="6">
                        <c:v>4952883.2797297249</c:v>
                      </c:pt>
                      <c:pt idx="7">
                        <c:v>4816218.413387116</c:v>
                      </c:pt>
                      <c:pt idx="8">
                        <c:v>4605124.5105597237</c:v>
                      </c:pt>
                      <c:pt idx="9">
                        <c:v>4384879.2892460115</c:v>
                      </c:pt>
                      <c:pt idx="10">
                        <c:v>4216174.3393492419</c:v>
                      </c:pt>
                      <c:pt idx="11">
                        <c:v>4049077.8776741037</c:v>
                      </c:pt>
                      <c:pt idx="12">
                        <c:v>3910713.6304348051</c:v>
                      </c:pt>
                      <c:pt idx="13">
                        <c:v>3717897.5642909715</c:v>
                      </c:pt>
                      <c:pt idx="14">
                        <c:v>3571379.918047708</c:v>
                      </c:pt>
                      <c:pt idx="15">
                        <c:v>3437978.1089694803</c:v>
                      </c:pt>
                      <c:pt idx="16">
                        <c:v>3318656.6444662795</c:v>
                      </c:pt>
                      <c:pt idx="17">
                        <c:v>3164956.0084125968</c:v>
                      </c:pt>
                      <c:pt idx="18">
                        <c:v>3018142.7045364073</c:v>
                      </c:pt>
                      <c:pt idx="19">
                        <c:v>2959708.4971510218</c:v>
                      </c:pt>
                      <c:pt idx="20">
                        <c:v>2858147.3129065689</c:v>
                      </c:pt>
                      <c:pt idx="21">
                        <c:v>2758921.905513090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B084-4ACB-9DBA-ECD581398B01}"/>
                  </c:ext>
                </c:extLst>
              </c15:ser>
            </c15:filteredLineSeries>
            <c15:filteredLine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O$26:$O$27</c15:sqref>
                        </c15:formulaRef>
                      </c:ext>
                    </c:extLst>
                    <c:strCache>
                      <c:ptCount val="2"/>
                      <c:pt idx="0">
                        <c:v>Reference</c:v>
                      </c:pt>
                      <c:pt idx="1">
                        <c:v>Electric 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O$28:$O$51</c15:sqref>
                        </c15:fullRef>
                        <c15:formulaRef>
                          <c15:sqref>[4]Combined!$O$28:$O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670219.6922637485</c:v>
                      </c:pt>
                      <c:pt idx="1">
                        <c:v>5562495.3692335486</c:v>
                      </c:pt>
                      <c:pt idx="2">
                        <c:v>2764565.9314874359</c:v>
                      </c:pt>
                      <c:pt idx="3">
                        <c:v>3202289.6446330403</c:v>
                      </c:pt>
                      <c:pt idx="4">
                        <c:v>3301343.3834700645</c:v>
                      </c:pt>
                      <c:pt idx="5">
                        <c:v>3359861.5355671109</c:v>
                      </c:pt>
                      <c:pt idx="6">
                        <c:v>3001406.4761785916</c:v>
                      </c:pt>
                      <c:pt idx="7">
                        <c:v>2532479.1648514871</c:v>
                      </c:pt>
                      <c:pt idx="8">
                        <c:v>2320761.7754399632</c:v>
                      </c:pt>
                      <c:pt idx="9">
                        <c:v>2157126.3898054566</c:v>
                      </c:pt>
                      <c:pt idx="10">
                        <c:v>1898002.2709432333</c:v>
                      </c:pt>
                      <c:pt idx="11">
                        <c:v>1489128.119972283</c:v>
                      </c:pt>
                      <c:pt idx="12">
                        <c:v>1385330.9036682746</c:v>
                      </c:pt>
                      <c:pt idx="13">
                        <c:v>1255180.4983744468</c:v>
                      </c:pt>
                      <c:pt idx="14">
                        <c:v>1011205.460076047</c:v>
                      </c:pt>
                      <c:pt idx="15">
                        <c:v>967856.24042851513</c:v>
                      </c:pt>
                      <c:pt idx="16">
                        <c:v>950942.71883517713</c:v>
                      </c:pt>
                      <c:pt idx="17">
                        <c:v>822085.10489611572</c:v>
                      </c:pt>
                      <c:pt idx="18">
                        <c:v>863605.43229543022</c:v>
                      </c:pt>
                      <c:pt idx="19">
                        <c:v>916800.81510386348</c:v>
                      </c:pt>
                      <c:pt idx="20">
                        <c:v>861221.98932340485</c:v>
                      </c:pt>
                      <c:pt idx="21">
                        <c:v>663276.2015580404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B084-4ACB-9DBA-ECD581398B01}"/>
                  </c:ext>
                </c:extLst>
              </c15:ser>
            </c15:filteredLineSeries>
            <c15:filteredLine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P$26:$P$27</c15:sqref>
                        </c15:formulaRef>
                      </c:ext>
                    </c:extLst>
                    <c:strCache>
                      <c:ptCount val="2"/>
                      <c:pt idx="0">
                        <c:v>Reference</c:v>
                      </c:pt>
                      <c:pt idx="1">
                        <c:v>Gas Total 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P$28:$P$51</c15:sqref>
                        </c15:fullRef>
                        <c15:formulaRef>
                          <c15:sqref>[4]Combined!$P$28:$P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541455.179398099</c:v>
                      </c:pt>
                      <c:pt idx="1">
                        <c:v>5471919.5448849602</c:v>
                      </c:pt>
                      <c:pt idx="2">
                        <c:v>5511962.0442860378</c:v>
                      </c:pt>
                      <c:pt idx="3">
                        <c:v>5450311.8227046253</c:v>
                      </c:pt>
                      <c:pt idx="4">
                        <c:v>5308488.5055847643</c:v>
                      </c:pt>
                      <c:pt idx="5">
                        <c:v>5206014.6430279566</c:v>
                      </c:pt>
                      <c:pt idx="6">
                        <c:v>5049874.6511707148</c:v>
                      </c:pt>
                      <c:pt idx="7">
                        <c:v>4993819.5310723409</c:v>
                      </c:pt>
                      <c:pt idx="8">
                        <c:v>4846668.3186205132</c:v>
                      </c:pt>
                      <c:pt idx="9">
                        <c:v>4711141.0958548887</c:v>
                      </c:pt>
                      <c:pt idx="10">
                        <c:v>4650426.1185467402</c:v>
                      </c:pt>
                      <c:pt idx="11">
                        <c:v>4602116.22041992</c:v>
                      </c:pt>
                      <c:pt idx="12">
                        <c:v>4582981.0540328193</c:v>
                      </c:pt>
                      <c:pt idx="13">
                        <c:v>4509527.8942654999</c:v>
                      </c:pt>
                      <c:pt idx="14">
                        <c:v>4473914.6339742821</c:v>
                      </c:pt>
                      <c:pt idx="15">
                        <c:v>4443046.1990476325</c:v>
                      </c:pt>
                      <c:pt idx="16">
                        <c:v>4425486.6778891552</c:v>
                      </c:pt>
                      <c:pt idx="17">
                        <c:v>4364855.2670544013</c:v>
                      </c:pt>
                      <c:pt idx="18">
                        <c:v>4304858.6713646939</c:v>
                      </c:pt>
                      <c:pt idx="19">
                        <c:v>4308985.8832331989</c:v>
                      </c:pt>
                      <c:pt idx="20">
                        <c:v>4285127.8100094246</c:v>
                      </c:pt>
                      <c:pt idx="21">
                        <c:v>4230361.480286389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B084-4ACB-9DBA-ECD581398B01}"/>
                  </c:ext>
                </c:extLst>
              </c15:ser>
            </c15:filteredLineSeries>
          </c:ext>
        </c:extLst>
      </c:lineChart>
      <c:catAx>
        <c:axId val="139120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124679"/>
        <c:crosses val="autoZero"/>
        <c:auto val="1"/>
        <c:lblAlgn val="ctr"/>
        <c:lblOffset val="100"/>
        <c:noMultiLvlLbl val="0"/>
      </c:catAx>
      <c:valAx>
        <c:axId val="139124679"/>
        <c:scaling>
          <c:orientation val="minMax"/>
          <c:max val="1300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Metric Tons CO2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120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074745676870713"/>
          <c:y val="0.9427564778701728"/>
          <c:w val="0.82784692074133293"/>
          <c:h val="4.25826444591622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lectric Portfolio</a:t>
            </a:r>
            <a:r>
              <a:rPr lang="en-US" baseline="0"/>
              <a:t> Emissions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920704189084797"/>
          <c:y val="8.0789363946329143E-2"/>
          <c:w val="0.84656907846358564"/>
          <c:h val="0.73211703029308839"/>
        </c:manualLayout>
      </c:layout>
      <c:lineChart>
        <c:grouping val="standard"/>
        <c:varyColors val="0"/>
        <c:ser>
          <c:idx val="0"/>
          <c:order val="0"/>
          <c:tx>
            <c:v>Scenario 1 - ASHP</c:v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[3]Combined!$A$28:$A$51</c:f>
              <c:numCache>
                <c:formatCode>General</c:formatCode>
                <c:ptCount val="2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f>'System Emissions_WECC Rate'!$B$36:$B$57</c:f>
              <c:numCache>
                <c:formatCode>_(* #,##0_);_(* \(#,##0\);_(* "-"??_);_(@_)</c:formatCode>
                <c:ptCount val="22"/>
                <c:pt idx="0">
                  <c:v>5337732.9557644846</c:v>
                </c:pt>
                <c:pt idx="1">
                  <c:v>4726539.7972517824</c:v>
                </c:pt>
                <c:pt idx="2">
                  <c:v>2677002.0582314995</c:v>
                </c:pt>
                <c:pt idx="3">
                  <c:v>3077149.8871272472</c:v>
                </c:pt>
                <c:pt idx="4">
                  <c:v>3081775.5512969815</c:v>
                </c:pt>
                <c:pt idx="5">
                  <c:v>2965843.8301716479</c:v>
                </c:pt>
                <c:pt idx="6">
                  <c:v>2525410.1067033093</c:v>
                </c:pt>
                <c:pt idx="7">
                  <c:v>2206380.4392829551</c:v>
                </c:pt>
                <c:pt idx="8">
                  <c:v>2139875.9192864867</c:v>
                </c:pt>
                <c:pt idx="9">
                  <c:v>2011734.7368226298</c:v>
                </c:pt>
                <c:pt idx="10">
                  <c:v>1949150.0010496539</c:v>
                </c:pt>
                <c:pt idx="11">
                  <c:v>1557313.8118428821</c:v>
                </c:pt>
                <c:pt idx="12">
                  <c:v>1104911.2581095677</c:v>
                </c:pt>
                <c:pt idx="13">
                  <c:v>901742.02209777862</c:v>
                </c:pt>
                <c:pt idx="14">
                  <c:v>622896.15064528317</c:v>
                </c:pt>
                <c:pt idx="15">
                  <c:v>656560.92700810474</c:v>
                </c:pt>
                <c:pt idx="16">
                  <c:v>576955.72517763451</c:v>
                </c:pt>
                <c:pt idx="17">
                  <c:v>574112.17835470964</c:v>
                </c:pt>
                <c:pt idx="18">
                  <c:v>583117.51996830408</c:v>
                </c:pt>
                <c:pt idx="19">
                  <c:v>613741.63430978754</c:v>
                </c:pt>
                <c:pt idx="20">
                  <c:v>657008.76152012823</c:v>
                </c:pt>
                <c:pt idx="21">
                  <c:v>338352.0986345520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665D-47A4-94FD-902CCC47D569}"/>
            </c:ext>
          </c:extLst>
        </c:ser>
        <c:ser>
          <c:idx val="3"/>
          <c:order val="3"/>
          <c:tx>
            <c:v>Scenario 2 - CCHP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[3]Combined!$A$28:$A$51</c:f>
              <c:numCache>
                <c:formatCode>General</c:formatCode>
                <c:ptCount val="2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f>'System Emissions_WECC Rate'!$E$36:$E$57</c:f>
              <c:numCache>
                <c:formatCode>_(* #,##0_);_(* \(#,##0\);_(* "-"??_);_(@_)</c:formatCode>
                <c:ptCount val="22"/>
                <c:pt idx="0">
                  <c:v>5341756.2606062852</c:v>
                </c:pt>
                <c:pt idx="1">
                  <c:v>4866279.1643210361</c:v>
                </c:pt>
                <c:pt idx="2">
                  <c:v>2530344.3244835292</c:v>
                </c:pt>
                <c:pt idx="3">
                  <c:v>2625962.7250065971</c:v>
                </c:pt>
                <c:pt idx="4">
                  <c:v>2625748.7953111199</c:v>
                </c:pt>
                <c:pt idx="5">
                  <c:v>2914067.797976221</c:v>
                </c:pt>
                <c:pt idx="6">
                  <c:v>2443608.26872609</c:v>
                </c:pt>
                <c:pt idx="7">
                  <c:v>2464863.0411742451</c:v>
                </c:pt>
                <c:pt idx="8">
                  <c:v>2173607.0936873481</c:v>
                </c:pt>
                <c:pt idx="9">
                  <c:v>2020280.7611546372</c:v>
                </c:pt>
                <c:pt idx="10">
                  <c:v>1916325.1567178466</c:v>
                </c:pt>
                <c:pt idx="11">
                  <c:v>1590641.3700592881</c:v>
                </c:pt>
                <c:pt idx="12">
                  <c:v>1167767.0226662429</c:v>
                </c:pt>
                <c:pt idx="13">
                  <c:v>869856.90454830904</c:v>
                </c:pt>
                <c:pt idx="14">
                  <c:v>908226.35514602507</c:v>
                </c:pt>
                <c:pt idx="15">
                  <c:v>740054.34361336147</c:v>
                </c:pt>
                <c:pt idx="16">
                  <c:v>486894.72775369429</c:v>
                </c:pt>
                <c:pt idx="17">
                  <c:v>442429.24238583026</c:v>
                </c:pt>
                <c:pt idx="18">
                  <c:v>482524.66043117235</c:v>
                </c:pt>
                <c:pt idx="19">
                  <c:v>516967.01405548706</c:v>
                </c:pt>
                <c:pt idx="20">
                  <c:v>524274.09367539047</c:v>
                </c:pt>
                <c:pt idx="21">
                  <c:v>217594.3610357815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665D-47A4-94FD-902CCC47D569}"/>
            </c:ext>
          </c:extLst>
        </c:ser>
        <c:ser>
          <c:idx val="6"/>
          <c:order val="6"/>
          <c:tx>
            <c:v>Scenario 3 - HHP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[3]Combined!$A$28:$A$51</c:f>
              <c:numCache>
                <c:formatCode>General</c:formatCode>
                <c:ptCount val="2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f>'System Emissions_WECC Rate'!$H$36:$H$57</c:f>
              <c:numCache>
                <c:formatCode>_(* #,##0_);_(* \(#,##0\);_(* "-"??_);_(@_)</c:formatCode>
                <c:ptCount val="22"/>
                <c:pt idx="0">
                  <c:v>5273551.1708466178</c:v>
                </c:pt>
                <c:pt idx="1">
                  <c:v>4715892.1397353159</c:v>
                </c:pt>
                <c:pt idx="2">
                  <c:v>2454630.9276716472</c:v>
                </c:pt>
                <c:pt idx="3">
                  <c:v>2765907.9884018614</c:v>
                </c:pt>
                <c:pt idx="4">
                  <c:v>2558797.1489127381</c:v>
                </c:pt>
                <c:pt idx="5">
                  <c:v>2412260.2652536831</c:v>
                </c:pt>
                <c:pt idx="6">
                  <c:v>2079106.3630499979</c:v>
                </c:pt>
                <c:pt idx="7">
                  <c:v>2094287.4086947127</c:v>
                </c:pt>
                <c:pt idx="8">
                  <c:v>2069289.7372881158</c:v>
                </c:pt>
                <c:pt idx="9">
                  <c:v>1998724.6799948385</c:v>
                </c:pt>
                <c:pt idx="10">
                  <c:v>1704304.167258217</c:v>
                </c:pt>
                <c:pt idx="11">
                  <c:v>1298982.1995254785</c:v>
                </c:pt>
                <c:pt idx="12">
                  <c:v>1244455.4451506259</c:v>
                </c:pt>
                <c:pt idx="13">
                  <c:v>1088264.9336936339</c:v>
                </c:pt>
                <c:pt idx="14">
                  <c:v>796293.94975574268</c:v>
                </c:pt>
                <c:pt idx="15">
                  <c:v>699876.64948993747</c:v>
                </c:pt>
                <c:pt idx="16">
                  <c:v>463904.60475976235</c:v>
                </c:pt>
                <c:pt idx="17">
                  <c:v>468103.48211977398</c:v>
                </c:pt>
                <c:pt idx="18">
                  <c:v>464085.06933094468</c:v>
                </c:pt>
                <c:pt idx="19">
                  <c:v>460508.0787086825</c:v>
                </c:pt>
                <c:pt idx="20">
                  <c:v>514293.2365981153</c:v>
                </c:pt>
                <c:pt idx="21">
                  <c:v>182020.8294287520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665D-47A4-94FD-902CCC47D569}"/>
            </c:ext>
          </c:extLst>
        </c:ser>
        <c:ser>
          <c:idx val="9"/>
          <c:order val="9"/>
          <c:tx>
            <c:v>Scenario 4 - HHP + CCH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[3]Combined!$A$28:$A$51</c:f>
              <c:numCache>
                <c:formatCode>General</c:formatCode>
                <c:ptCount val="2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f>'System Emissions_WECC Rate'!$K$36:$K$57</c:f>
              <c:numCache>
                <c:formatCode>_(* #,##0_);_(* \(#,##0\);_(* "-"??_);_(@_)</c:formatCode>
                <c:ptCount val="22"/>
                <c:pt idx="0">
                  <c:v>5260858.128839503</c:v>
                </c:pt>
                <c:pt idx="1">
                  <c:v>4659661.5300323963</c:v>
                </c:pt>
                <c:pt idx="2">
                  <c:v>2444339.2433599951</c:v>
                </c:pt>
                <c:pt idx="3">
                  <c:v>2634807.3001432982</c:v>
                </c:pt>
                <c:pt idx="4">
                  <c:v>2745429.7617459851</c:v>
                </c:pt>
                <c:pt idx="5">
                  <c:v>2881144.0833415678</c:v>
                </c:pt>
                <c:pt idx="6">
                  <c:v>2469039.6589470441</c:v>
                </c:pt>
                <c:pt idx="7">
                  <c:v>2403017.7684928826</c:v>
                </c:pt>
                <c:pt idx="8">
                  <c:v>2241913.4043219825</c:v>
                </c:pt>
                <c:pt idx="9">
                  <c:v>2098244.589429568</c:v>
                </c:pt>
                <c:pt idx="10">
                  <c:v>2068193.5950525813</c:v>
                </c:pt>
                <c:pt idx="11">
                  <c:v>1527459.4538878147</c:v>
                </c:pt>
                <c:pt idx="12">
                  <c:v>934156.29315993481</c:v>
                </c:pt>
                <c:pt idx="13">
                  <c:v>959491.84646737645</c:v>
                </c:pt>
                <c:pt idx="14">
                  <c:v>661643.48477920133</c:v>
                </c:pt>
                <c:pt idx="15">
                  <c:v>659464.81202994601</c:v>
                </c:pt>
                <c:pt idx="16">
                  <c:v>534983.19577851868</c:v>
                </c:pt>
                <c:pt idx="17">
                  <c:v>528000.76227782981</c:v>
                </c:pt>
                <c:pt idx="18">
                  <c:v>555927.67882218328</c:v>
                </c:pt>
                <c:pt idx="19">
                  <c:v>585756.65390604967</c:v>
                </c:pt>
                <c:pt idx="20">
                  <c:v>609427.39964528731</c:v>
                </c:pt>
                <c:pt idx="21">
                  <c:v>178608.5566452402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665D-47A4-94FD-902CCC47D569}"/>
            </c:ext>
          </c:extLst>
        </c:ser>
        <c:ser>
          <c:idx val="12"/>
          <c:order val="12"/>
          <c:tx>
            <c:v>23 EPR Reference </c:v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[3]Combined!$A$28:$A$51</c:f>
              <c:numCache>
                <c:formatCode>General</c:formatCode>
                <c:ptCount val="2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f>'System Emissions_WECC Rate'!$N$36:$N$57</c:f>
              <c:numCache>
                <c:formatCode>_(* #,##0_);_(* \(#,##0\);_(* "-"??_);_(@_)</c:formatCode>
                <c:ptCount val="22"/>
                <c:pt idx="0">
                  <c:v>5751870.5731267435</c:v>
                </c:pt>
                <c:pt idx="1">
                  <c:v>5058860.7755850488</c:v>
                </c:pt>
                <c:pt idx="2">
                  <c:v>3091727.1016797903</c:v>
                </c:pt>
                <c:pt idx="3">
                  <c:v>3147013.9394420465</c:v>
                </c:pt>
                <c:pt idx="4">
                  <c:v>2830623.1182112084</c:v>
                </c:pt>
                <c:pt idx="5">
                  <c:v>2948528.1377594336</c:v>
                </c:pt>
                <c:pt idx="6">
                  <c:v>1847379.791788683</c:v>
                </c:pt>
                <c:pt idx="7">
                  <c:v>1824122.5734502752</c:v>
                </c:pt>
                <c:pt idx="8">
                  <c:v>1649159.6862692372</c:v>
                </c:pt>
                <c:pt idx="9">
                  <c:v>1526265.6762203793</c:v>
                </c:pt>
                <c:pt idx="10">
                  <c:v>1353109.6092026099</c:v>
                </c:pt>
                <c:pt idx="11">
                  <c:v>1018220.4818549175</c:v>
                </c:pt>
                <c:pt idx="12">
                  <c:v>933735.29989619111</c:v>
                </c:pt>
                <c:pt idx="13">
                  <c:v>886525.22696144169</c:v>
                </c:pt>
                <c:pt idx="14">
                  <c:v>606290.39577610488</c:v>
                </c:pt>
                <c:pt idx="15">
                  <c:v>536278.98942437279</c:v>
                </c:pt>
                <c:pt idx="16">
                  <c:v>468761.71021271759</c:v>
                </c:pt>
                <c:pt idx="17">
                  <c:v>448174.74936632492</c:v>
                </c:pt>
                <c:pt idx="18">
                  <c:v>454106.1850961179</c:v>
                </c:pt>
                <c:pt idx="19">
                  <c:v>439128.05000548315</c:v>
                </c:pt>
                <c:pt idx="20">
                  <c:v>399548.03338465787</c:v>
                </c:pt>
                <c:pt idx="21">
                  <c:v>144208.6304492826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65D-47A4-94FD-902CCC47D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120743"/>
        <c:axId val="139124679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[3]Combined!$D$26:$D$27</c15:sqref>
                        </c15:formulaRef>
                      </c:ext>
                    </c:extLst>
                    <c:strCache>
                      <c:ptCount val="1"/>
                      <c:pt idx="0">
                        <c:v>Gas Portfolio</c:v>
                      </c:pt>
                    </c:strCache>
                  </c:strRef>
                </c:tx>
                <c:spPr>
                  <a:ln w="28575" cap="rnd">
                    <a:solidFill>
                      <a:schemeClr val="tx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[3]Combined!$D$28:$D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5600863.6100593833</c:v>
                      </c:pt>
                      <c:pt idx="1">
                        <c:v>5518468.1040623644</c:v>
                      </c:pt>
                      <c:pt idx="2">
                        <c:v>5510927.7360120099</c:v>
                      </c:pt>
                      <c:pt idx="3">
                        <c:v>5417755.3836429296</c:v>
                      </c:pt>
                      <c:pt idx="4">
                        <c:v>5239171.7801098842</c:v>
                      </c:pt>
                      <c:pt idx="5">
                        <c:v>5083513.7766708685</c:v>
                      </c:pt>
                      <c:pt idx="6">
                        <c:v>4861784.8091808707</c:v>
                      </c:pt>
                      <c:pt idx="7">
                        <c:v>4699683.4424508922</c:v>
                      </c:pt>
                      <c:pt idx="8">
                        <c:v>4460804.5570831234</c:v>
                      </c:pt>
                      <c:pt idx="9">
                        <c:v>4213460.9422309855</c:v>
                      </c:pt>
                      <c:pt idx="10">
                        <c:v>4016065.5060661435</c:v>
                      </c:pt>
                      <c:pt idx="11">
                        <c:v>3820059.2309580729</c:v>
                      </c:pt>
                      <c:pt idx="12">
                        <c:v>3651831.4974849811</c:v>
                      </c:pt>
                      <c:pt idx="13">
                        <c:v>3431870.4894365417</c:v>
                      </c:pt>
                      <c:pt idx="14">
                        <c:v>3258446.8198398934</c:v>
                      </c:pt>
                      <c:pt idx="15">
                        <c:v>3096888.343576286</c:v>
                      </c:pt>
                      <c:pt idx="16">
                        <c:v>2949148.4078211458</c:v>
                      </c:pt>
                      <c:pt idx="17">
                        <c:v>2769589.6579834926</c:v>
                      </c:pt>
                      <c:pt idx="18">
                        <c:v>2603066.6031062026</c:v>
                      </c:pt>
                      <c:pt idx="19">
                        <c:v>2515587.9582144567</c:v>
                      </c:pt>
                      <c:pt idx="20">
                        <c:v>2388171.4136040802</c:v>
                      </c:pt>
                      <c:pt idx="21">
                        <c:v>2271472.6041273815</c:v>
                      </c:pt>
                      <c:pt idx="22">
                        <c:v>2199927.3916153517</c:v>
                      </c:pt>
                      <c:pt idx="23">
                        <c:v>2132414.523262845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665D-47A4-94FD-902CCC47D569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E$26:$E$27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tx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E$28:$E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1280841.750055972</c:v>
                      </c:pt>
                      <c:pt idx="1">
                        <c:v>10492234.393179495</c:v>
                      </c:pt>
                      <c:pt idx="2">
                        <c:v>8689188.9785574377</c:v>
                      </c:pt>
                      <c:pt idx="3">
                        <c:v>9074057.2906696852</c:v>
                      </c:pt>
                      <c:pt idx="4">
                        <c:v>8961890.6405416075</c:v>
                      </c:pt>
                      <c:pt idx="5">
                        <c:v>8455880.9617364574</c:v>
                      </c:pt>
                      <c:pt idx="6">
                        <c:v>8003417.1656847578</c:v>
                      </c:pt>
                      <c:pt idx="7">
                        <c:v>7452601.2166968659</c:v>
                      </c:pt>
                      <c:pt idx="8">
                        <c:v>7156081.3365971446</c:v>
                      </c:pt>
                      <c:pt idx="9">
                        <c:v>6732794.7558762869</c:v>
                      </c:pt>
                      <c:pt idx="10">
                        <c:v>6459036.5905616488</c:v>
                      </c:pt>
                      <c:pt idx="11">
                        <c:v>5926401.8768279972</c:v>
                      </c:pt>
                      <c:pt idx="12">
                        <c:v>5382885.2648556959</c:v>
                      </c:pt>
                      <c:pt idx="13">
                        <c:v>4892297.5802629162</c:v>
                      </c:pt>
                      <c:pt idx="14">
                        <c:v>4232208.8129325612</c:v>
                      </c:pt>
                      <c:pt idx="15">
                        <c:v>4158787.863752556</c:v>
                      </c:pt>
                      <c:pt idx="16">
                        <c:v>4069028.6706290487</c:v>
                      </c:pt>
                      <c:pt idx="17">
                        <c:v>3867125.435245052</c:v>
                      </c:pt>
                      <c:pt idx="18">
                        <c:v>3823388.6704809642</c:v>
                      </c:pt>
                      <c:pt idx="19">
                        <c:v>3789576.7729427554</c:v>
                      </c:pt>
                      <c:pt idx="20">
                        <c:v>3595550.429356806</c:v>
                      </c:pt>
                      <c:pt idx="21">
                        <c:v>3312887.6114200559</c:v>
                      </c:pt>
                      <c:pt idx="22">
                        <c:v>3396502.4129442004</c:v>
                      </c:pt>
                      <c:pt idx="23">
                        <c:v>2958618.629102425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665D-47A4-94FD-902CCC47D569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G$26:$G$27</c15:sqref>
                        </c15:formulaRef>
                      </c:ext>
                    </c:extLst>
                    <c:strCache>
                      <c:ptCount val="1"/>
                      <c:pt idx="0">
                        <c:v>Gas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G$28:$G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5598641.2235721415</c:v>
                      </c:pt>
                      <c:pt idx="1">
                        <c:v>5508001.8309889045</c:v>
                      </c:pt>
                      <c:pt idx="2">
                        <c:v>5493143.0280589852</c:v>
                      </c:pt>
                      <c:pt idx="3">
                        <c:v>5391248.3769197175</c:v>
                      </c:pt>
                      <c:pt idx="4">
                        <c:v>5203600.311401492</c:v>
                      </c:pt>
                      <c:pt idx="5">
                        <c:v>5038156.3446754841</c:v>
                      </c:pt>
                      <c:pt idx="6">
                        <c:v>4805414.9821120799</c:v>
                      </c:pt>
                      <c:pt idx="7">
                        <c:v>4631242.0327894315</c:v>
                      </c:pt>
                      <c:pt idx="8">
                        <c:v>4379252.2989916727</c:v>
                      </c:pt>
                      <c:pt idx="9">
                        <c:v>4117575.24537306</c:v>
                      </c:pt>
                      <c:pt idx="10">
                        <c:v>3904693.7507865364</c:v>
                      </c:pt>
                      <c:pt idx="11">
                        <c:v>3692608.4635326839</c:v>
                      </c:pt>
                      <c:pt idx="12">
                        <c:v>3507869.9300497612</c:v>
                      </c:pt>
                      <c:pt idx="13">
                        <c:v>3270788.9488696484</c:v>
                      </c:pt>
                      <c:pt idx="14">
                        <c:v>3079860.9701909153</c:v>
                      </c:pt>
                      <c:pt idx="15">
                        <c:v>2900581.3847862943</c:v>
                      </c:pt>
                      <c:pt idx="16">
                        <c:v>2734943.0634019403</c:v>
                      </c:pt>
                      <c:pt idx="17">
                        <c:v>2537451.4617598387</c:v>
                      </c:pt>
                      <c:pt idx="18">
                        <c:v>2352694.3017326486</c:v>
                      </c:pt>
                      <c:pt idx="19">
                        <c:v>2247008.9919881029</c:v>
                      </c:pt>
                      <c:pt idx="20">
                        <c:v>2101846.1026574615</c:v>
                      </c:pt>
                      <c:pt idx="21">
                        <c:v>1969644.8582305682</c:v>
                      </c:pt>
                      <c:pt idx="22">
                        <c:v>1883860.0371046599</c:v>
                      </c:pt>
                      <c:pt idx="23">
                        <c:v>1800113.722915932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665D-47A4-94FD-902CCC47D569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H$26:$H$27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H$28:$H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1283946.874884339</c:v>
                      </c:pt>
                      <c:pt idx="1">
                        <c:v>10610372.881687576</c:v>
                      </c:pt>
                      <c:pt idx="2">
                        <c:v>8508590.1962112393</c:v>
                      </c:pt>
                      <c:pt idx="3">
                        <c:v>8528630.8786275536</c:v>
                      </c:pt>
                      <c:pt idx="4">
                        <c:v>8342398.891657643</c:v>
                      </c:pt>
                      <c:pt idx="5">
                        <c:v>8339482.5781465005</c:v>
                      </c:pt>
                      <c:pt idx="6">
                        <c:v>7826990.3796138447</c:v>
                      </c:pt>
                      <c:pt idx="7">
                        <c:v>7738785.745090859</c:v>
                      </c:pt>
                      <c:pt idx="8">
                        <c:v>7106048.5388471968</c:v>
                      </c:pt>
                      <c:pt idx="9">
                        <c:v>6653506.4221485602</c:v>
                      </c:pt>
                      <c:pt idx="10">
                        <c:v>6304487.1782038826</c:v>
                      </c:pt>
                      <c:pt idx="11">
                        <c:v>5849936.5190266632</c:v>
                      </c:pt>
                      <c:pt idx="12">
                        <c:v>5349726.9389300281</c:v>
                      </c:pt>
                      <c:pt idx="13">
                        <c:v>4654214.9136139276</c:v>
                      </c:pt>
                      <c:pt idx="14">
                        <c:v>4604378.1557503752</c:v>
                      </c:pt>
                      <c:pt idx="15">
                        <c:v>4106934.6905453303</c:v>
                      </c:pt>
                      <c:pt idx="16">
                        <c:v>3636093.0738411471</c:v>
                      </c:pt>
                      <c:pt idx="17">
                        <c:v>3331741.8722320045</c:v>
                      </c:pt>
                      <c:pt idx="18">
                        <c:v>3294545.8505904907</c:v>
                      </c:pt>
                      <c:pt idx="19">
                        <c:v>3286065.1217139917</c:v>
                      </c:pt>
                      <c:pt idx="20">
                        <c:v>3122031.2088543954</c:v>
                      </c:pt>
                      <c:pt idx="21">
                        <c:v>2908303.9153268756</c:v>
                      </c:pt>
                      <c:pt idx="22">
                        <c:v>2963019.6299885572</c:v>
                      </c:pt>
                      <c:pt idx="23">
                        <c:v>2670870.468161453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665D-47A4-94FD-902CCC47D569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J$26:$J$27</c15:sqref>
                        </c15:formulaRef>
                      </c:ext>
                    </c:extLst>
                    <c:strCache>
                      <c:ptCount val="1"/>
                      <c:pt idx="0">
                        <c:v>Gas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J$28:$J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5604589.0699780285</c:v>
                      </c:pt>
                      <c:pt idx="1">
                        <c:v>5530933.3773721075</c:v>
                      </c:pt>
                      <c:pt idx="2">
                        <c:v>5533961.7458082838</c:v>
                      </c:pt>
                      <c:pt idx="3">
                        <c:v>5454373.7637154534</c:v>
                      </c:pt>
                      <c:pt idx="4">
                        <c:v>5292998.5522211837</c:v>
                      </c:pt>
                      <c:pt idx="5">
                        <c:v>5157241.0225950247</c:v>
                      </c:pt>
                      <c:pt idx="6">
                        <c:v>4959348.3407229651</c:v>
                      </c:pt>
                      <c:pt idx="7">
                        <c:v>4824507.6160563016</c:v>
                      </c:pt>
                      <c:pt idx="8">
                        <c:v>4613969.6104098763</c:v>
                      </c:pt>
                      <c:pt idx="9">
                        <c:v>4394918.7079173103</c:v>
                      </c:pt>
                      <c:pt idx="10">
                        <c:v>4227848.1740544355</c:v>
                      </c:pt>
                      <c:pt idx="11">
                        <c:v>4062393.4711554302</c:v>
                      </c:pt>
                      <c:pt idx="12">
                        <c:v>3925712.5339403707</c:v>
                      </c:pt>
                      <c:pt idx="13">
                        <c:v>3734413.2018674733</c:v>
                      </c:pt>
                      <c:pt idx="14">
                        <c:v>3589391.0213539163</c:v>
                      </c:pt>
                      <c:pt idx="15">
                        <c:v>3457545.1493642661</c:v>
                      </c:pt>
                      <c:pt idx="16">
                        <c:v>3339813.1404760191</c:v>
                      </c:pt>
                      <c:pt idx="17">
                        <c:v>3187581.809060032</c:v>
                      </c:pt>
                      <c:pt idx="18">
                        <c:v>3041909.6579163661</c:v>
                      </c:pt>
                      <c:pt idx="19">
                        <c:v>2985154.5892682355</c:v>
                      </c:pt>
                      <c:pt idx="20">
                        <c:v>2885103.6522183032</c:v>
                      </c:pt>
                      <c:pt idx="21">
                        <c:v>2787181.9221431334</c:v>
                      </c:pt>
                      <c:pt idx="22">
                        <c:v>2733344.385673095</c:v>
                      </c:pt>
                      <c:pt idx="23">
                        <c:v>2681495.994555160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665D-47A4-94FD-902CCC47D569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K$26:$K$27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K$28:$K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1218109.965167321</c:v>
                      </c:pt>
                      <c:pt idx="1">
                        <c:v>10459348.79776128</c:v>
                      </c:pt>
                      <c:pt idx="2">
                        <c:v>8414185.0448208805</c:v>
                      </c:pt>
                      <c:pt idx="3">
                        <c:v>8773305.0500233807</c:v>
                      </c:pt>
                      <c:pt idx="4">
                        <c:v>8331380.6968512256</c:v>
                      </c:pt>
                      <c:pt idx="5">
                        <c:v>7841717.2848404758</c:v>
                      </c:pt>
                      <c:pt idx="6">
                        <c:v>7440826.0763180722</c:v>
                      </c:pt>
                      <c:pt idx="7">
                        <c:v>7378385.9711363297</c:v>
                      </c:pt>
                      <c:pt idx="8">
                        <c:v>7163053.2745139934</c:v>
                      </c:pt>
                      <c:pt idx="9">
                        <c:v>6886773.2857137611</c:v>
                      </c:pt>
                      <c:pt idx="10">
                        <c:v>6298735.9149113642</c:v>
                      </c:pt>
                      <c:pt idx="11">
                        <c:v>5727415.6362637905</c:v>
                      </c:pt>
                      <c:pt idx="12">
                        <c:v>5869338.1350640273</c:v>
                      </c:pt>
                      <c:pt idx="13">
                        <c:v>5528171.0073284227</c:v>
                      </c:pt>
                      <c:pt idx="14">
                        <c:v>4824019.35863203</c:v>
                      </c:pt>
                      <c:pt idx="15">
                        <c:v>4526080.7995113563</c:v>
                      </c:pt>
                      <c:pt idx="16">
                        <c:v>4152649.2708995314</c:v>
                      </c:pt>
                      <c:pt idx="17">
                        <c:v>3979260.6511541228</c:v>
                      </c:pt>
                      <c:pt idx="18">
                        <c:v>3896721.9699662076</c:v>
                      </c:pt>
                      <c:pt idx="19">
                        <c:v>3858046.2156619942</c:v>
                      </c:pt>
                      <c:pt idx="20">
                        <c:v>3853119.6463090423</c:v>
                      </c:pt>
                      <c:pt idx="21">
                        <c:v>3556581.2800861527</c:v>
                      </c:pt>
                      <c:pt idx="22">
                        <c:v>3503930.621853523</c:v>
                      </c:pt>
                      <c:pt idx="23">
                        <c:v>3351311.489945722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665D-47A4-94FD-902CCC47D569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M$26:$M$27</c15:sqref>
                        </c15:formulaRef>
                      </c:ext>
                    </c:extLst>
                    <c:strCache>
                      <c:ptCount val="1"/>
                      <c:pt idx="0">
                        <c:v>Gas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M$28:$M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5606166.9668676993</c:v>
                      </c:pt>
                      <c:pt idx="1">
                        <c:v>5529795.2876191596</c:v>
                      </c:pt>
                      <c:pt idx="2">
                        <c:v>5532112.6746277278</c:v>
                      </c:pt>
                      <c:pt idx="3">
                        <c:v>5451518.0743544772</c:v>
                      </c:pt>
                      <c:pt idx="4">
                        <c:v>5288798.0470169028</c:v>
                      </c:pt>
                      <c:pt idx="5">
                        <c:v>5152200.3133658571</c:v>
                      </c:pt>
                      <c:pt idx="6">
                        <c:v>4952883.2797297249</c:v>
                      </c:pt>
                      <c:pt idx="7">
                        <c:v>4816218.413387116</c:v>
                      </c:pt>
                      <c:pt idx="8">
                        <c:v>4605124.5105597237</c:v>
                      </c:pt>
                      <c:pt idx="9">
                        <c:v>4384879.2892460115</c:v>
                      </c:pt>
                      <c:pt idx="10">
                        <c:v>4216174.3393492419</c:v>
                      </c:pt>
                      <c:pt idx="11">
                        <c:v>4049077.8776741037</c:v>
                      </c:pt>
                      <c:pt idx="12">
                        <c:v>3910713.6304348051</c:v>
                      </c:pt>
                      <c:pt idx="13">
                        <c:v>3717897.5642909715</c:v>
                      </c:pt>
                      <c:pt idx="14">
                        <c:v>3571379.918047708</c:v>
                      </c:pt>
                      <c:pt idx="15">
                        <c:v>3437978.1089694803</c:v>
                      </c:pt>
                      <c:pt idx="16">
                        <c:v>3318656.6444662795</c:v>
                      </c:pt>
                      <c:pt idx="17">
                        <c:v>3164956.0084125968</c:v>
                      </c:pt>
                      <c:pt idx="18">
                        <c:v>3018142.7045364073</c:v>
                      </c:pt>
                      <c:pt idx="19">
                        <c:v>2959708.4971510218</c:v>
                      </c:pt>
                      <c:pt idx="20">
                        <c:v>2858147.3129065689</c:v>
                      </c:pt>
                      <c:pt idx="21">
                        <c:v>2758921.9055130901</c:v>
                      </c:pt>
                      <c:pt idx="22">
                        <c:v>2703666.3423348111</c:v>
                      </c:pt>
                      <c:pt idx="23">
                        <c:v>2650388.280257011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665D-47A4-94FD-902CCC47D569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N$26:$N$27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N$28:$N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1188017.241089206</c:v>
                      </c:pt>
                      <c:pt idx="1">
                        <c:v>10429090.967848033</c:v>
                      </c:pt>
                      <c:pt idx="2">
                        <c:v>8452328.4167038426</c:v>
                      </c:pt>
                      <c:pt idx="3">
                        <c:v>8599821.7338480875</c:v>
                      </c:pt>
                      <c:pt idx="4">
                        <c:v>8611424.5231188275</c:v>
                      </c:pt>
                      <c:pt idx="5">
                        <c:v>8434368.8175966591</c:v>
                      </c:pt>
                      <c:pt idx="6">
                        <c:v>8010554.2315158267</c:v>
                      </c:pt>
                      <c:pt idx="7">
                        <c:v>7841067.1587663479</c:v>
                      </c:pt>
                      <c:pt idx="8">
                        <c:v>7430657.0815002406</c:v>
                      </c:pt>
                      <c:pt idx="9">
                        <c:v>7015533.1412425544</c:v>
                      </c:pt>
                      <c:pt idx="10">
                        <c:v>6821982.2441427689</c:v>
                      </c:pt>
                      <c:pt idx="11">
                        <c:v>6091102.4926275574</c:v>
                      </c:pt>
                      <c:pt idx="12">
                        <c:v>5283017.4767979393</c:v>
                      </c:pt>
                      <c:pt idx="13">
                        <c:v>5219919.5515606496</c:v>
                      </c:pt>
                      <c:pt idx="14">
                        <c:v>4571697.1908161193</c:v>
                      </c:pt>
                      <c:pt idx="15">
                        <c:v>4450673.6238469547</c:v>
                      </c:pt>
                      <c:pt idx="16">
                        <c:v>4297365.7979809204</c:v>
                      </c:pt>
                      <c:pt idx="17">
                        <c:v>4102091.8895271514</c:v>
                      </c:pt>
                      <c:pt idx="18">
                        <c:v>4091444.2763038222</c:v>
                      </c:pt>
                      <c:pt idx="19">
                        <c:v>4128090.5783764953</c:v>
                      </c:pt>
                      <c:pt idx="20">
                        <c:v>4060091.0680793035</c:v>
                      </c:pt>
                      <c:pt idx="21">
                        <c:v>3532320.0947893625</c:v>
                      </c:pt>
                      <c:pt idx="22">
                        <c:v>4635362.0922790738</c:v>
                      </c:pt>
                      <c:pt idx="23">
                        <c:v>4081700.167227936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665D-47A4-94FD-902CCC47D569}"/>
                  </c:ext>
                </c:extLst>
              </c15:ser>
            </c15:filteredLineSeries>
            <c15:filteredLine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P$26:$P$27</c15:sqref>
                        </c15:formulaRef>
                      </c:ext>
                    </c:extLst>
                    <c:strCache>
                      <c:ptCount val="1"/>
                      <c:pt idx="0">
                        <c:v>Gas Total </c:v>
                      </c:pt>
                    </c:strCache>
                  </c:strRef>
                </c:tx>
                <c:spPr>
                  <a:ln w="28575" cap="rnd">
                    <a:solidFill>
                      <a:sysClr val="windowText" lastClr="000000"/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P$28:$P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5541455.179398099</c:v>
                      </c:pt>
                      <c:pt idx="1">
                        <c:v>5471919.5448849602</c:v>
                      </c:pt>
                      <c:pt idx="2">
                        <c:v>5511962.0442860378</c:v>
                      </c:pt>
                      <c:pt idx="3">
                        <c:v>5450311.8227046253</c:v>
                      </c:pt>
                      <c:pt idx="4">
                        <c:v>5308488.5055847643</c:v>
                      </c:pt>
                      <c:pt idx="5">
                        <c:v>5206014.6430279566</c:v>
                      </c:pt>
                      <c:pt idx="6">
                        <c:v>5049874.6511707148</c:v>
                      </c:pt>
                      <c:pt idx="7">
                        <c:v>4993819.5310723409</c:v>
                      </c:pt>
                      <c:pt idx="8">
                        <c:v>4846668.3186205132</c:v>
                      </c:pt>
                      <c:pt idx="9">
                        <c:v>4711141.0958548887</c:v>
                      </c:pt>
                      <c:pt idx="10">
                        <c:v>4650426.1185467402</c:v>
                      </c:pt>
                      <c:pt idx="11">
                        <c:v>4602116.22041992</c:v>
                      </c:pt>
                      <c:pt idx="12">
                        <c:v>4582981.0540328193</c:v>
                      </c:pt>
                      <c:pt idx="13">
                        <c:v>4509527.8942654999</c:v>
                      </c:pt>
                      <c:pt idx="14">
                        <c:v>4473914.6339742821</c:v>
                      </c:pt>
                      <c:pt idx="15">
                        <c:v>4443046.1990476325</c:v>
                      </c:pt>
                      <c:pt idx="16">
                        <c:v>4425486.6778891552</c:v>
                      </c:pt>
                      <c:pt idx="17">
                        <c:v>4364855.2670544013</c:v>
                      </c:pt>
                      <c:pt idx="18">
                        <c:v>4304858.6713646939</c:v>
                      </c:pt>
                      <c:pt idx="19">
                        <c:v>4308985.8832331989</c:v>
                      </c:pt>
                      <c:pt idx="20">
                        <c:v>4285127.8100094246</c:v>
                      </c:pt>
                      <c:pt idx="21">
                        <c:v>4230361.4802863896</c:v>
                      </c:pt>
                      <c:pt idx="22">
                        <c:v>4207800.5655994425</c:v>
                      </c:pt>
                      <c:pt idx="23">
                        <c:v>4184029.795444578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665D-47A4-94FD-902CCC47D569}"/>
                  </c:ext>
                </c:extLst>
              </c15:ser>
            </c15:filteredLineSeries>
            <c15:filteredLine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Q$26:$Q$27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ysClr val="windowText" lastClr="000000"/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A$28:$A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  <c:pt idx="22">
                        <c:v>2046</c:v>
                      </c:pt>
                      <c:pt idx="23">
                        <c:v>204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3]Combined!$Q$28:$Q$51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1752241.376471989</c:v>
                      </c:pt>
                      <c:pt idx="1">
                        <c:v>10902139.137408867</c:v>
                      </c:pt>
                      <c:pt idx="2">
                        <c:v>9259668.5360976271</c:v>
                      </c:pt>
                      <c:pt idx="3">
                        <c:v>9273550.064174084</c:v>
                      </c:pt>
                      <c:pt idx="4">
                        <c:v>8767149.8864702582</c:v>
                      </c:pt>
                      <c:pt idx="5">
                        <c:v>8524379.7180911209</c:v>
                      </c:pt>
                      <c:pt idx="6">
                        <c:v>7231764.8145782799</c:v>
                      </c:pt>
                      <c:pt idx="7">
                        <c:v>7164733.2908033123</c:v>
                      </c:pt>
                      <c:pt idx="8">
                        <c:v>6788475.1145955315</c:v>
                      </c:pt>
                      <c:pt idx="9">
                        <c:v>6507200.8302624421</c:v>
                      </c:pt>
                      <c:pt idx="10">
                        <c:v>6260408.780297515</c:v>
                      </c:pt>
                      <c:pt idx="11">
                        <c:v>5877372.6247182731</c:v>
                      </c:pt>
                      <c:pt idx="12">
                        <c:v>5742448.7571631158</c:v>
                      </c:pt>
                      <c:pt idx="13">
                        <c:v>5577180.2673734976</c:v>
                      </c:pt>
                      <c:pt idx="14">
                        <c:v>5213174.8401182452</c:v>
                      </c:pt>
                      <c:pt idx="15">
                        <c:v>5090525.4614316551</c:v>
                      </c:pt>
                      <c:pt idx="16">
                        <c:v>5022000.1601612139</c:v>
                      </c:pt>
                      <c:pt idx="17">
                        <c:v>4941626.39974193</c:v>
                      </c:pt>
                      <c:pt idx="18">
                        <c:v>4964882.5038201939</c:v>
                      </c:pt>
                      <c:pt idx="19">
                        <c:v>5044680.6413242612</c:v>
                      </c:pt>
                      <c:pt idx="20">
                        <c:v>4940151.1291220933</c:v>
                      </c:pt>
                      <c:pt idx="21">
                        <c:v>4720664.9899608428</c:v>
                      </c:pt>
                      <c:pt idx="22">
                        <c:v>4726107.2918679966</c:v>
                      </c:pt>
                      <c:pt idx="23">
                        <c:v>4384804.381423744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665D-47A4-94FD-902CCC47D569}"/>
                  </c:ext>
                </c:extLst>
              </c15:ser>
            </c15:filteredLineSeries>
          </c:ext>
        </c:extLst>
      </c:lineChart>
      <c:catAx>
        <c:axId val="139120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124679"/>
        <c:crosses val="autoZero"/>
        <c:auto val="1"/>
        <c:lblAlgn val="ctr"/>
        <c:lblOffset val="100"/>
        <c:noMultiLvlLbl val="0"/>
      </c:catAx>
      <c:valAx>
        <c:axId val="139124679"/>
        <c:scaling>
          <c:orientation val="minMax"/>
          <c:max val="6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tric Tons CO2</a:t>
                </a:r>
              </a:p>
            </c:rich>
          </c:tx>
          <c:layout>
            <c:manualLayout>
              <c:xMode val="edge"/>
              <c:yMode val="edge"/>
              <c:x val="2.208313449455182E-2"/>
              <c:y val="0.3317598972003499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120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0993893620440308E-2"/>
          <c:y val="0.88479518673447066"/>
          <c:w val="0.868739813135603"/>
          <c:h val="8.60252295185132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40"/>
              <a:t>PSE Gas</a:t>
            </a:r>
            <a:r>
              <a:rPr lang="en-US" sz="1440" baseline="0"/>
              <a:t> + Electric Emissions</a:t>
            </a:r>
            <a:endParaRPr lang="en-US" sz="1440"/>
          </a:p>
        </c:rich>
      </c:tx>
      <c:layout>
        <c:manualLayout>
          <c:xMode val="edge"/>
          <c:yMode val="edge"/>
          <c:x val="0.39400261287033361"/>
          <c:y val="3.63414989792942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920704189084797"/>
          <c:y val="5.594457999921864E-2"/>
          <c:w val="0.84656907846358564"/>
          <c:h val="0.80526284011521565"/>
        </c:manualLayout>
      </c:layout>
      <c:lineChart>
        <c:grouping val="standard"/>
        <c:varyColors val="0"/>
        <c:ser>
          <c:idx val="2"/>
          <c:order val="2"/>
          <c:tx>
            <c:v>ASHP</c:v>
          </c:tx>
          <c:spPr>
            <a:ln w="28575" cap="rnd">
              <a:solidFill>
                <a:srgbClr val="EEC28D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[4]Combined!$A$28:$A$51</c15:sqref>
                  </c15:fullRef>
                </c:ext>
              </c:extLst>
              <c:f>[4]Combined!$A$28:$A$49</c:f>
              <c:numCache>
                <c:formatCode>General</c:formatCod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ystem Emissions_WECC Rate'!$D$36:$D$57</c15:sqref>
                  </c15:fullRef>
                </c:ext>
              </c:extLst>
              <c:f>'System Emissions_WECC Rate'!$D$36:$D$57</c:f>
              <c:numCache>
                <c:formatCode>_(* #,##0_);_(* \(#,##0\);_(* "-"??_);_(@_)</c:formatCode>
                <c:ptCount val="22"/>
                <c:pt idx="0">
                  <c:v>10938596.565823868</c:v>
                </c:pt>
                <c:pt idx="1">
                  <c:v>10245007.901314147</c:v>
                </c:pt>
                <c:pt idx="2">
                  <c:v>8187929.7942435089</c:v>
                </c:pt>
                <c:pt idx="3">
                  <c:v>8494905.2707701772</c:v>
                </c:pt>
                <c:pt idx="4">
                  <c:v>8320947.3314068653</c:v>
                </c:pt>
                <c:pt idx="5">
                  <c:v>8049357.606842516</c:v>
                </c:pt>
                <c:pt idx="6">
                  <c:v>7387194.91588418</c:v>
                </c:pt>
                <c:pt idx="7">
                  <c:v>6906063.8817338478</c:v>
                </c:pt>
                <c:pt idx="8">
                  <c:v>6600680.4763696101</c:v>
                </c:pt>
                <c:pt idx="9">
                  <c:v>6225195.6790536158</c:v>
                </c:pt>
                <c:pt idx="10">
                  <c:v>5965215.5071157971</c:v>
                </c:pt>
                <c:pt idx="11">
                  <c:v>5377373.0428009555</c:v>
                </c:pt>
                <c:pt idx="12">
                  <c:v>4756742.7555945488</c:v>
                </c:pt>
                <c:pt idx="13">
                  <c:v>4333612.5115343202</c:v>
                </c:pt>
                <c:pt idx="14">
                  <c:v>3881342.9704851764</c:v>
                </c:pt>
                <c:pt idx="15">
                  <c:v>3753449.2705843905</c:v>
                </c:pt>
                <c:pt idx="16">
                  <c:v>3526104.1329987803</c:v>
                </c:pt>
                <c:pt idx="17">
                  <c:v>3343701.8363382025</c:v>
                </c:pt>
                <c:pt idx="18">
                  <c:v>3186184.1230745064</c:v>
                </c:pt>
                <c:pt idx="19">
                  <c:v>3129329.5925242445</c:v>
                </c:pt>
                <c:pt idx="20">
                  <c:v>3045180.1751242084</c:v>
                </c:pt>
                <c:pt idx="21">
                  <c:v>2609824.702761933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74C7-45A2-A5FA-61DA4C3AE792}"/>
            </c:ext>
          </c:extLst>
        </c:ser>
        <c:ser>
          <c:idx val="5"/>
          <c:order val="5"/>
          <c:tx>
            <c:v>CCHP</c:v>
          </c:tx>
          <c:spPr>
            <a:ln w="28575" cap="rnd">
              <a:solidFill>
                <a:srgbClr val="00667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[4]Combined!$A$28:$A$51</c15:sqref>
                  </c15:fullRef>
                </c:ext>
              </c:extLst>
              <c:f>[4]Combined!$A$28:$A$49</c:f>
              <c:numCache>
                <c:formatCode>General</c:formatCod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ystem Emissions_WECC Rate'!$G$36:$G$57</c15:sqref>
                  </c15:fullRef>
                </c:ext>
              </c:extLst>
              <c:f>'System Emissions_WECC Rate'!$G$36:$G$57</c:f>
              <c:numCache>
                <c:formatCode>_(* #,##0_);_(* \(#,##0\);_(* "-"??_);_(@_)</c:formatCode>
                <c:ptCount val="22"/>
                <c:pt idx="0">
                  <c:v>10940397.484178428</c:v>
                </c:pt>
                <c:pt idx="1">
                  <c:v>10374280.995309941</c:v>
                </c:pt>
                <c:pt idx="2">
                  <c:v>8023487.352542514</c:v>
                </c:pt>
                <c:pt idx="3">
                  <c:v>8017211.1019263146</c:v>
                </c:pt>
                <c:pt idx="4">
                  <c:v>7829349.1067126114</c:v>
                </c:pt>
                <c:pt idx="5">
                  <c:v>7952224.1426517051</c:v>
                </c:pt>
                <c:pt idx="6">
                  <c:v>7249023.2508381698</c:v>
                </c:pt>
                <c:pt idx="7">
                  <c:v>7096105.0739636766</c:v>
                </c:pt>
                <c:pt idx="8">
                  <c:v>6552859.3926790208</c:v>
                </c:pt>
                <c:pt idx="9">
                  <c:v>6137856.0065276977</c:v>
                </c:pt>
                <c:pt idx="10">
                  <c:v>5821018.9075043835</c:v>
                </c:pt>
                <c:pt idx="11">
                  <c:v>5283249.8335919715</c:v>
                </c:pt>
                <c:pt idx="12">
                  <c:v>4675636.9527160041</c:v>
                </c:pt>
                <c:pt idx="13">
                  <c:v>4140645.8534179572</c:v>
                </c:pt>
                <c:pt idx="14">
                  <c:v>3988087.3253369406</c:v>
                </c:pt>
                <c:pt idx="15">
                  <c:v>3640635.7283996558</c:v>
                </c:pt>
                <c:pt idx="16">
                  <c:v>3221837.7911556344</c:v>
                </c:pt>
                <c:pt idx="17">
                  <c:v>2979880.704145669</c:v>
                </c:pt>
                <c:pt idx="18">
                  <c:v>2835218.9621638209</c:v>
                </c:pt>
                <c:pt idx="19">
                  <c:v>2763976.0060435901</c:v>
                </c:pt>
                <c:pt idx="20">
                  <c:v>2626120.1963328519</c:v>
                </c:pt>
                <c:pt idx="21">
                  <c:v>2187239.219266349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74C7-45A2-A5FA-61DA4C3AE792}"/>
            </c:ext>
          </c:extLst>
        </c:ser>
        <c:ser>
          <c:idx val="8"/>
          <c:order val="8"/>
          <c:tx>
            <c:v>HHP</c:v>
          </c:tx>
          <c:spPr>
            <a:ln w="28575" cap="rnd">
              <a:solidFill>
                <a:srgbClr val="668B53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[4]Combined!$A$28:$A$51</c15:sqref>
                  </c15:fullRef>
                </c:ext>
              </c:extLst>
              <c:f>[4]Combined!$A$28:$A$49</c:f>
              <c:numCache>
                <c:formatCode>General</c:formatCod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ystem Emissions_WECC Rate'!$J$36:$J$57</c15:sqref>
                  </c15:fullRef>
                </c:ext>
              </c:extLst>
              <c:f>'System Emissions_WECC Rate'!$J$36:$J$57</c:f>
              <c:numCache>
                <c:formatCode>_(* #,##0_);_(* \(#,##0\);_(* "-"??_);_(@_)</c:formatCode>
                <c:ptCount val="22"/>
                <c:pt idx="0">
                  <c:v>10878140.240824647</c:v>
                </c:pt>
                <c:pt idx="1">
                  <c:v>10246825.517107423</c:v>
                </c:pt>
                <c:pt idx="2">
                  <c:v>7988592.6734799314</c:v>
                </c:pt>
                <c:pt idx="3">
                  <c:v>8220281.7521173153</c:v>
                </c:pt>
                <c:pt idx="4">
                  <c:v>7851795.7011339217</c:v>
                </c:pt>
                <c:pt idx="5">
                  <c:v>7569501.2878487073</c:v>
                </c:pt>
                <c:pt idx="6">
                  <c:v>7038454.703772963</c:v>
                </c:pt>
                <c:pt idx="7">
                  <c:v>6918795.0247510141</c:v>
                </c:pt>
                <c:pt idx="8">
                  <c:v>6683259.3476979919</c:v>
                </c:pt>
                <c:pt idx="9">
                  <c:v>6393643.3879121486</c:v>
                </c:pt>
                <c:pt idx="10">
                  <c:v>5932152.3413126525</c:v>
                </c:pt>
                <c:pt idx="11">
                  <c:v>5361375.6706809085</c:v>
                </c:pt>
                <c:pt idx="12">
                  <c:v>5170167.9790909961</c:v>
                </c:pt>
                <c:pt idx="13">
                  <c:v>4822678.1355611067</c:v>
                </c:pt>
                <c:pt idx="14">
                  <c:v>4385684.9711096585</c:v>
                </c:pt>
                <c:pt idx="15">
                  <c:v>4157421.7988542034</c:v>
                </c:pt>
                <c:pt idx="16">
                  <c:v>3803717.7452357817</c:v>
                </c:pt>
                <c:pt idx="17">
                  <c:v>3655685.291179806</c:v>
                </c:pt>
                <c:pt idx="18">
                  <c:v>3505994.7272473108</c:v>
                </c:pt>
                <c:pt idx="19">
                  <c:v>3445662.6679769182</c:v>
                </c:pt>
                <c:pt idx="20">
                  <c:v>3399396.8888164186</c:v>
                </c:pt>
                <c:pt idx="21">
                  <c:v>2969202.751571885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74C7-45A2-A5FA-61DA4C3AE792}"/>
            </c:ext>
          </c:extLst>
        </c:ser>
        <c:ser>
          <c:idx val="11"/>
          <c:order val="11"/>
          <c:tx>
            <c:v>HHP/CCHP</c:v>
          </c:tx>
          <c:spPr>
            <a:ln w="28575" cap="rnd">
              <a:solidFill>
                <a:srgbClr val="58C3B4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[4]Combined!$A$28:$A$51</c15:sqref>
                  </c15:fullRef>
                </c:ext>
              </c:extLst>
              <c:f>[4]Combined!$A$28:$A$49</c:f>
              <c:numCache>
                <c:formatCode>General</c:formatCod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ystem Emissions_WECC Rate'!$M$36:$M$57</c15:sqref>
                  </c15:fullRef>
                </c:ext>
              </c:extLst>
              <c:f>'System Emissions_WECC Rate'!$M$36:$M$57</c:f>
              <c:numCache>
                <c:formatCode>_(* #,##0_);_(* \(#,##0\);_(* "-"??_);_(@_)</c:formatCode>
                <c:ptCount val="22"/>
                <c:pt idx="0">
                  <c:v>10867025.095707202</c:v>
                </c:pt>
                <c:pt idx="1">
                  <c:v>10189456.817651555</c:v>
                </c:pt>
                <c:pt idx="2">
                  <c:v>7976451.9179877229</c:v>
                </c:pt>
                <c:pt idx="3">
                  <c:v>8086325.374497775</c:v>
                </c:pt>
                <c:pt idx="4">
                  <c:v>8034227.8087628875</c:v>
                </c:pt>
                <c:pt idx="5">
                  <c:v>8033344.3967074249</c:v>
                </c:pt>
                <c:pt idx="6">
                  <c:v>7421922.9386767689</c:v>
                </c:pt>
                <c:pt idx="7">
                  <c:v>7219236.1818799991</c:v>
                </c:pt>
                <c:pt idx="8">
                  <c:v>6847037.9148817062</c:v>
                </c:pt>
                <c:pt idx="9">
                  <c:v>6483123.87867558</c:v>
                </c:pt>
                <c:pt idx="10">
                  <c:v>6284367.9344018232</c:v>
                </c:pt>
                <c:pt idx="11">
                  <c:v>5576537.3315619184</c:v>
                </c:pt>
                <c:pt idx="12">
                  <c:v>4844869.9235947402</c:v>
                </c:pt>
                <c:pt idx="13">
                  <c:v>4677389.4107583482</c:v>
                </c:pt>
                <c:pt idx="14">
                  <c:v>4233023.402826909</c:v>
                </c:pt>
                <c:pt idx="15">
                  <c:v>4097442.9209994264</c:v>
                </c:pt>
                <c:pt idx="16">
                  <c:v>3853639.840244798</c:v>
                </c:pt>
                <c:pt idx="17">
                  <c:v>3692956.7706904267</c:v>
                </c:pt>
                <c:pt idx="18">
                  <c:v>3574070.3833585903</c:v>
                </c:pt>
                <c:pt idx="19">
                  <c:v>3545465.1510570715</c:v>
                </c:pt>
                <c:pt idx="20">
                  <c:v>3467574.7125518564</c:v>
                </c:pt>
                <c:pt idx="21">
                  <c:v>2937530.462158330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4C7-45A2-A5FA-61DA4C3AE792}"/>
            </c:ext>
          </c:extLst>
        </c:ser>
        <c:ser>
          <c:idx val="14"/>
          <c:order val="14"/>
          <c:tx>
            <c:v>23 EPR Reference + 23 Gas IRP Reference Case</c:v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[4]Combined!$A$28:$A$51</c15:sqref>
                  </c15:fullRef>
                </c:ext>
              </c:extLst>
              <c:f>[4]Combined!$A$28:$A$49</c:f>
              <c:numCache>
                <c:formatCode>General</c:formatCod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ystem Emissions_WECC Rate'!$P$36:$P$57</c15:sqref>
                  </c15:fullRef>
                </c:ext>
              </c:extLst>
              <c:f>'System Emissions_WECC Rate'!$P$36:$P$57</c:f>
              <c:numCache>
                <c:formatCode>_(* #,##0_);_(* \(#,##0\);_(* "-"??_);_(@_)</c:formatCode>
                <c:ptCount val="22"/>
                <c:pt idx="0">
                  <c:v>11293325.752524842</c:v>
                </c:pt>
                <c:pt idx="1">
                  <c:v>10530780.320470009</c:v>
                </c:pt>
                <c:pt idx="2">
                  <c:v>8603689.1459658276</c:v>
                </c:pt>
                <c:pt idx="3">
                  <c:v>8597325.7621466722</c:v>
                </c:pt>
                <c:pt idx="4">
                  <c:v>8139111.6237959731</c:v>
                </c:pt>
                <c:pt idx="5">
                  <c:v>8154542.7807873897</c:v>
                </c:pt>
                <c:pt idx="6">
                  <c:v>6897254.442959398</c:v>
                </c:pt>
                <c:pt idx="7">
                  <c:v>6817942.1045226157</c:v>
                </c:pt>
                <c:pt idx="8">
                  <c:v>6495828.0048897509</c:v>
                </c:pt>
                <c:pt idx="9">
                  <c:v>6237406.7720752675</c:v>
                </c:pt>
                <c:pt idx="10">
                  <c:v>6003535.7277493495</c:v>
                </c:pt>
                <c:pt idx="11">
                  <c:v>5620336.7022748375</c:v>
                </c:pt>
                <c:pt idx="12">
                  <c:v>5516716.3539290102</c:v>
                </c:pt>
                <c:pt idx="13">
                  <c:v>5396053.1212269412</c:v>
                </c:pt>
                <c:pt idx="14">
                  <c:v>5080205.0297503872</c:v>
                </c:pt>
                <c:pt idx="15">
                  <c:v>4979325.1884720055</c:v>
                </c:pt>
                <c:pt idx="16">
                  <c:v>4894248.388101873</c:v>
                </c:pt>
                <c:pt idx="17">
                  <c:v>4813030.0164207267</c:v>
                </c:pt>
                <c:pt idx="18">
                  <c:v>4758964.8564608116</c:v>
                </c:pt>
                <c:pt idx="19">
                  <c:v>4748113.9332386823</c:v>
                </c:pt>
                <c:pt idx="20">
                  <c:v>4684675.843394082</c:v>
                </c:pt>
                <c:pt idx="21">
                  <c:v>4374570.1107356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C7-45A2-A5FA-61DA4C3AE7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120743"/>
        <c:axId val="139124679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[4]Combined!$C$26:$C$27</c15:sqref>
                        </c15:formulaRef>
                      </c:ext>
                    </c:extLst>
                    <c:strCache>
                      <c:ptCount val="2"/>
                      <c:pt idx="0">
                        <c:v>Full ASHP</c:v>
                      </c:pt>
                      <c:pt idx="1">
                        <c:v>Electric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[4]Combined!$C$28:$C$51</c15:sqref>
                        </c15:fullRef>
                        <c15:formulaRef>
                          <c15:sqref>[4]Combined!$C$28:$C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679978.1399965901</c:v>
                      </c:pt>
                      <c:pt idx="1">
                        <c:v>4973766.2891171305</c:v>
                      </c:pt>
                      <c:pt idx="2">
                        <c:v>3178261.2425454287</c:v>
                      </c:pt>
                      <c:pt idx="3">
                        <c:v>3656301.9070267552</c:v>
                      </c:pt>
                      <c:pt idx="4">
                        <c:v>3722718.8604317238</c:v>
                      </c:pt>
                      <c:pt idx="5">
                        <c:v>3372367.1850655884</c:v>
                      </c:pt>
                      <c:pt idx="6">
                        <c:v>3141632.3565038866</c:v>
                      </c:pt>
                      <c:pt idx="7">
                        <c:v>2752917.7742459737</c:v>
                      </c:pt>
                      <c:pt idx="8">
                        <c:v>2695276.7795140208</c:v>
                      </c:pt>
                      <c:pt idx="9">
                        <c:v>2519333.8136453014</c:v>
                      </c:pt>
                      <c:pt idx="10">
                        <c:v>2442971.0844955058</c:v>
                      </c:pt>
                      <c:pt idx="11">
                        <c:v>2106342.6458699242</c:v>
                      </c:pt>
                      <c:pt idx="12">
                        <c:v>1731053.7673707153</c:v>
                      </c:pt>
                      <c:pt idx="13">
                        <c:v>1460427.0908263742</c:v>
                      </c:pt>
                      <c:pt idx="14">
                        <c:v>973761.99309266743</c:v>
                      </c:pt>
                      <c:pt idx="15">
                        <c:v>1061899.5201762703</c:v>
                      </c:pt>
                      <c:pt idx="16">
                        <c:v>1119880.2628079026</c:v>
                      </c:pt>
                      <c:pt idx="17">
                        <c:v>1097535.7772615592</c:v>
                      </c:pt>
                      <c:pt idx="18">
                        <c:v>1220322.0673747617</c:v>
                      </c:pt>
                      <c:pt idx="19">
                        <c:v>1273988.8147282985</c:v>
                      </c:pt>
                      <c:pt idx="20">
                        <c:v>1207379.0157527255</c:v>
                      </c:pt>
                      <c:pt idx="21">
                        <c:v>1041415.007292674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74C7-45A2-A5FA-61DA4C3AE792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D$26:$D$27</c15:sqref>
                        </c15:formulaRef>
                      </c:ext>
                    </c:extLst>
                    <c:strCache>
                      <c:ptCount val="2"/>
                      <c:pt idx="0">
                        <c:v>Full ASHP</c:v>
                      </c:pt>
                      <c:pt idx="1">
                        <c:v>Gas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D$28:$D$51</c15:sqref>
                        </c15:fullRef>
                        <c15:formulaRef>
                          <c15:sqref>[4]Combined!$D$28:$D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600863.6100593833</c:v>
                      </c:pt>
                      <c:pt idx="1">
                        <c:v>5518468.1040623644</c:v>
                      </c:pt>
                      <c:pt idx="2">
                        <c:v>5510927.7360120099</c:v>
                      </c:pt>
                      <c:pt idx="3">
                        <c:v>5417755.3836429296</c:v>
                      </c:pt>
                      <c:pt idx="4">
                        <c:v>5239171.7801098842</c:v>
                      </c:pt>
                      <c:pt idx="5">
                        <c:v>5083513.7766708685</c:v>
                      </c:pt>
                      <c:pt idx="6">
                        <c:v>4861784.8091808707</c:v>
                      </c:pt>
                      <c:pt idx="7">
                        <c:v>4699683.4424508922</c:v>
                      </c:pt>
                      <c:pt idx="8">
                        <c:v>4460804.5570831234</c:v>
                      </c:pt>
                      <c:pt idx="9">
                        <c:v>4213460.9422309855</c:v>
                      </c:pt>
                      <c:pt idx="10">
                        <c:v>4016065.5060661435</c:v>
                      </c:pt>
                      <c:pt idx="11">
                        <c:v>3820059.2309580729</c:v>
                      </c:pt>
                      <c:pt idx="12">
                        <c:v>3651831.4974849811</c:v>
                      </c:pt>
                      <c:pt idx="13">
                        <c:v>3431870.4894365417</c:v>
                      </c:pt>
                      <c:pt idx="14">
                        <c:v>3258446.8198398934</c:v>
                      </c:pt>
                      <c:pt idx="15">
                        <c:v>3096888.343576286</c:v>
                      </c:pt>
                      <c:pt idx="16">
                        <c:v>2949148.4078211458</c:v>
                      </c:pt>
                      <c:pt idx="17">
                        <c:v>2769589.6579834926</c:v>
                      </c:pt>
                      <c:pt idx="18">
                        <c:v>2603066.6031062026</c:v>
                      </c:pt>
                      <c:pt idx="19">
                        <c:v>2515587.9582144567</c:v>
                      </c:pt>
                      <c:pt idx="20">
                        <c:v>2388171.4136040802</c:v>
                      </c:pt>
                      <c:pt idx="21">
                        <c:v>2271472.604127381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74C7-45A2-A5FA-61DA4C3AE792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F$26:$F$27</c15:sqref>
                        </c15:formulaRef>
                      </c:ext>
                    </c:extLst>
                    <c:strCache>
                      <c:ptCount val="2"/>
                      <c:pt idx="0">
                        <c:v>Full ASHP/CCHP</c:v>
                      </c:pt>
                      <c:pt idx="1">
                        <c:v>Electric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F$28:$F$51</c15:sqref>
                        </c15:fullRef>
                        <c15:formulaRef>
                          <c15:sqref>[4]Combined!$F$28:$F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685305.6513121976</c:v>
                      </c:pt>
                      <c:pt idx="1">
                        <c:v>5102371.0506986715</c:v>
                      </c:pt>
                      <c:pt idx="2">
                        <c:v>3015447.1681522541</c:v>
                      </c:pt>
                      <c:pt idx="3">
                        <c:v>3137382.5017078365</c:v>
                      </c:pt>
                      <c:pt idx="4">
                        <c:v>3138798.5802561515</c:v>
                      </c:pt>
                      <c:pt idx="5">
                        <c:v>3301326.2334710169</c:v>
                      </c:pt>
                      <c:pt idx="6">
                        <c:v>3021575.3975017644</c:v>
                      </c:pt>
                      <c:pt idx="7">
                        <c:v>3107543.712301428</c:v>
                      </c:pt>
                      <c:pt idx="8">
                        <c:v>2726796.2398555242</c:v>
                      </c:pt>
                      <c:pt idx="9">
                        <c:v>2535931.1767755002</c:v>
                      </c:pt>
                      <c:pt idx="10">
                        <c:v>2399793.4274173463</c:v>
                      </c:pt>
                      <c:pt idx="11">
                        <c:v>2157328.0554939797</c:v>
                      </c:pt>
                      <c:pt idx="12">
                        <c:v>1841857.0088802669</c:v>
                      </c:pt>
                      <c:pt idx="13">
                        <c:v>1383425.9647442789</c:v>
                      </c:pt>
                      <c:pt idx="14">
                        <c:v>1524517.1855594597</c:v>
                      </c:pt>
                      <c:pt idx="15">
                        <c:v>1206353.305759036</c:v>
                      </c:pt>
                      <c:pt idx="16">
                        <c:v>901150.01043920685</c:v>
                      </c:pt>
                      <c:pt idx="17">
                        <c:v>794290.41047216568</c:v>
                      </c:pt>
                      <c:pt idx="18">
                        <c:v>941851.54885784211</c:v>
                      </c:pt>
                      <c:pt idx="19">
                        <c:v>1039056.129725889</c:v>
                      </c:pt>
                      <c:pt idx="20">
                        <c:v>1020185.106196934</c:v>
                      </c:pt>
                      <c:pt idx="21">
                        <c:v>938659.0570963072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74C7-45A2-A5FA-61DA4C3AE792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G$26:$G$27</c15:sqref>
                        </c15:formulaRef>
                      </c:ext>
                    </c:extLst>
                    <c:strCache>
                      <c:ptCount val="2"/>
                      <c:pt idx="0">
                        <c:v>Full ASHP/CCHP</c:v>
                      </c:pt>
                      <c:pt idx="1">
                        <c:v>Gas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G$28:$G$51</c15:sqref>
                        </c15:fullRef>
                        <c15:formulaRef>
                          <c15:sqref>[4]Combined!$G$28:$G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598641.2235721415</c:v>
                      </c:pt>
                      <c:pt idx="1">
                        <c:v>5508001.8309889045</c:v>
                      </c:pt>
                      <c:pt idx="2">
                        <c:v>5493143.0280589852</c:v>
                      </c:pt>
                      <c:pt idx="3">
                        <c:v>5391248.3769197175</c:v>
                      </c:pt>
                      <c:pt idx="4">
                        <c:v>5203600.311401492</c:v>
                      </c:pt>
                      <c:pt idx="5">
                        <c:v>5038156.3446754841</c:v>
                      </c:pt>
                      <c:pt idx="6">
                        <c:v>4805414.9821120799</c:v>
                      </c:pt>
                      <c:pt idx="7">
                        <c:v>4631242.0327894315</c:v>
                      </c:pt>
                      <c:pt idx="8">
                        <c:v>4379252.2989916727</c:v>
                      </c:pt>
                      <c:pt idx="9">
                        <c:v>4117575.24537306</c:v>
                      </c:pt>
                      <c:pt idx="10">
                        <c:v>3904693.7507865364</c:v>
                      </c:pt>
                      <c:pt idx="11">
                        <c:v>3692608.4635326839</c:v>
                      </c:pt>
                      <c:pt idx="12">
                        <c:v>3507869.9300497612</c:v>
                      </c:pt>
                      <c:pt idx="13">
                        <c:v>3270788.9488696484</c:v>
                      </c:pt>
                      <c:pt idx="14">
                        <c:v>3079860.9701909153</c:v>
                      </c:pt>
                      <c:pt idx="15">
                        <c:v>2900581.3847862943</c:v>
                      </c:pt>
                      <c:pt idx="16">
                        <c:v>2734943.0634019403</c:v>
                      </c:pt>
                      <c:pt idx="17">
                        <c:v>2537451.4617598387</c:v>
                      </c:pt>
                      <c:pt idx="18">
                        <c:v>2352694.3017326486</c:v>
                      </c:pt>
                      <c:pt idx="19">
                        <c:v>2247008.9919881029</c:v>
                      </c:pt>
                      <c:pt idx="20">
                        <c:v>2101846.1026574615</c:v>
                      </c:pt>
                      <c:pt idx="21">
                        <c:v>1969644.85823056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74C7-45A2-A5FA-61DA4C3AE792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I$26:$I$27</c15:sqref>
                        </c15:formulaRef>
                      </c:ext>
                    </c:extLst>
                    <c:strCache>
                      <c:ptCount val="2"/>
                      <c:pt idx="0">
                        <c:v>HHP</c:v>
                      </c:pt>
                      <c:pt idx="1">
                        <c:v>Electric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I$28:$I$51</c15:sqref>
                        </c15:fullRef>
                        <c15:formulaRef>
                          <c15:sqref>[4]Combined!$I$28:$I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613520.8951892918</c:v>
                      </c:pt>
                      <c:pt idx="1">
                        <c:v>4928415.4203891717</c:v>
                      </c:pt>
                      <c:pt idx="2">
                        <c:v>2880223.2990125972</c:v>
                      </c:pt>
                      <c:pt idx="3">
                        <c:v>3318931.2863079268</c:v>
                      </c:pt>
                      <c:pt idx="4">
                        <c:v>3038382.1446300419</c:v>
                      </c:pt>
                      <c:pt idx="5">
                        <c:v>2684476.2622454511</c:v>
                      </c:pt>
                      <c:pt idx="6">
                        <c:v>2481477.7355951075</c:v>
                      </c:pt>
                      <c:pt idx="7">
                        <c:v>2553878.3550800276</c:v>
                      </c:pt>
                      <c:pt idx="8">
                        <c:v>2549083.6641041166</c:v>
                      </c:pt>
                      <c:pt idx="9">
                        <c:v>2491854.5777964508</c:v>
                      </c:pt>
                      <c:pt idx="10">
                        <c:v>2070887.740856929</c:v>
                      </c:pt>
                      <c:pt idx="11">
                        <c:v>1665022.1651083606</c:v>
                      </c:pt>
                      <c:pt idx="12">
                        <c:v>1943625.6011236568</c:v>
                      </c:pt>
                      <c:pt idx="13">
                        <c:v>1793757.8054609499</c:v>
                      </c:pt>
                      <c:pt idx="14">
                        <c:v>1234628.3372781132</c:v>
                      </c:pt>
                      <c:pt idx="15">
                        <c:v>1068535.65014709</c:v>
                      </c:pt>
                      <c:pt idx="16">
                        <c:v>812836.13042351254</c:v>
                      </c:pt>
                      <c:pt idx="17">
                        <c:v>791678.84209409077</c:v>
                      </c:pt>
                      <c:pt idx="18">
                        <c:v>854812.31204984139</c:v>
                      </c:pt>
                      <c:pt idx="19">
                        <c:v>872891.62639375846</c:v>
                      </c:pt>
                      <c:pt idx="20">
                        <c:v>968015.99409073894</c:v>
                      </c:pt>
                      <c:pt idx="21">
                        <c:v>769399.357943019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74C7-45A2-A5FA-61DA4C3AE792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J$26:$J$27</c15:sqref>
                        </c15:formulaRef>
                      </c:ext>
                    </c:extLst>
                    <c:strCache>
                      <c:ptCount val="2"/>
                      <c:pt idx="0">
                        <c:v>HHP</c:v>
                      </c:pt>
                      <c:pt idx="1">
                        <c:v>Gas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J$28:$J$51</c15:sqref>
                        </c15:fullRef>
                        <c15:formulaRef>
                          <c15:sqref>[4]Combined!$J$28:$J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604589.0699780285</c:v>
                      </c:pt>
                      <c:pt idx="1">
                        <c:v>5530933.3773721075</c:v>
                      </c:pt>
                      <c:pt idx="2">
                        <c:v>5533961.7458082838</c:v>
                      </c:pt>
                      <c:pt idx="3">
                        <c:v>5454373.7637154534</c:v>
                      </c:pt>
                      <c:pt idx="4">
                        <c:v>5292998.5522211837</c:v>
                      </c:pt>
                      <c:pt idx="5">
                        <c:v>5157241.0225950247</c:v>
                      </c:pt>
                      <c:pt idx="6">
                        <c:v>4959348.3407229651</c:v>
                      </c:pt>
                      <c:pt idx="7">
                        <c:v>4824507.6160563016</c:v>
                      </c:pt>
                      <c:pt idx="8">
                        <c:v>4613969.6104098763</c:v>
                      </c:pt>
                      <c:pt idx="9">
                        <c:v>4394918.7079173103</c:v>
                      </c:pt>
                      <c:pt idx="10">
                        <c:v>4227848.1740544355</c:v>
                      </c:pt>
                      <c:pt idx="11">
                        <c:v>4062393.4711554302</c:v>
                      </c:pt>
                      <c:pt idx="12">
                        <c:v>3925712.5339403707</c:v>
                      </c:pt>
                      <c:pt idx="13">
                        <c:v>3734413.2018674733</c:v>
                      </c:pt>
                      <c:pt idx="14">
                        <c:v>3589391.0213539163</c:v>
                      </c:pt>
                      <c:pt idx="15">
                        <c:v>3457545.1493642661</c:v>
                      </c:pt>
                      <c:pt idx="16">
                        <c:v>3339813.1404760191</c:v>
                      </c:pt>
                      <c:pt idx="17">
                        <c:v>3187581.809060032</c:v>
                      </c:pt>
                      <c:pt idx="18">
                        <c:v>3041909.6579163661</c:v>
                      </c:pt>
                      <c:pt idx="19">
                        <c:v>2985154.5892682355</c:v>
                      </c:pt>
                      <c:pt idx="20">
                        <c:v>2885103.6522183032</c:v>
                      </c:pt>
                      <c:pt idx="21">
                        <c:v>2787181.922143133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74C7-45A2-A5FA-61DA4C3AE792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L$26:$L$27</c15:sqref>
                        </c15:formulaRef>
                      </c:ext>
                    </c:extLst>
                    <c:strCache>
                      <c:ptCount val="2"/>
                      <c:pt idx="0">
                        <c:v>HHP/CCHP</c:v>
                      </c:pt>
                      <c:pt idx="1">
                        <c:v>Electric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L$28:$L$51</c15:sqref>
                        </c15:fullRef>
                        <c15:formulaRef>
                          <c15:sqref>[4]Combined!$L$28:$L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581850.2742215078</c:v>
                      </c:pt>
                      <c:pt idx="1">
                        <c:v>4899295.6802288722</c:v>
                      </c:pt>
                      <c:pt idx="2">
                        <c:v>2920215.7420761143</c:v>
                      </c:pt>
                      <c:pt idx="3">
                        <c:v>3148303.6594936112</c:v>
                      </c:pt>
                      <c:pt idx="4">
                        <c:v>3322626.4761019242</c:v>
                      </c:pt>
                      <c:pt idx="5">
                        <c:v>3282168.5042308029</c:v>
                      </c:pt>
                      <c:pt idx="6">
                        <c:v>3057670.9517861018</c:v>
                      </c:pt>
                      <c:pt idx="7">
                        <c:v>3024848.7453792319</c:v>
                      </c:pt>
                      <c:pt idx="8">
                        <c:v>2825532.5709405169</c:v>
                      </c:pt>
                      <c:pt idx="9">
                        <c:v>2630653.8519965429</c:v>
                      </c:pt>
                      <c:pt idx="10">
                        <c:v>2605807.9047935265</c:v>
                      </c:pt>
                      <c:pt idx="11">
                        <c:v>2042024.6149534537</c:v>
                      </c:pt>
                      <c:pt idx="12">
                        <c:v>1372303.8463631342</c:v>
                      </c:pt>
                      <c:pt idx="13">
                        <c:v>1502021.9872696779</c:v>
                      </c:pt>
                      <c:pt idx="14">
                        <c:v>1000317.2727684109</c:v>
                      </c:pt>
                      <c:pt idx="15">
                        <c:v>1012695.5148774745</c:v>
                      </c:pt>
                      <c:pt idx="16">
                        <c:v>978709.15351464064</c:v>
                      </c:pt>
                      <c:pt idx="17">
                        <c:v>937135.88111455471</c:v>
                      </c:pt>
                      <c:pt idx="18">
                        <c:v>1073301.5717674149</c:v>
                      </c:pt>
                      <c:pt idx="19">
                        <c:v>1168382.0812254732</c:v>
                      </c:pt>
                      <c:pt idx="20">
                        <c:v>1201943.7551727346</c:v>
                      </c:pt>
                      <c:pt idx="21">
                        <c:v>773398.1892762723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74C7-45A2-A5FA-61DA4C3AE792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M$26:$M$27</c15:sqref>
                        </c15:formulaRef>
                      </c:ext>
                    </c:extLst>
                    <c:strCache>
                      <c:ptCount val="2"/>
                      <c:pt idx="0">
                        <c:v>HHP/CCHP</c:v>
                      </c:pt>
                      <c:pt idx="1">
                        <c:v>Gas Portfolio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M$28:$M$51</c15:sqref>
                        </c15:fullRef>
                        <c15:formulaRef>
                          <c15:sqref>[4]Combined!$M$28:$M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606166.9668676993</c:v>
                      </c:pt>
                      <c:pt idx="1">
                        <c:v>5529795.2876191596</c:v>
                      </c:pt>
                      <c:pt idx="2">
                        <c:v>5532112.6746277278</c:v>
                      </c:pt>
                      <c:pt idx="3">
                        <c:v>5451518.0743544772</c:v>
                      </c:pt>
                      <c:pt idx="4">
                        <c:v>5288798.0470169028</c:v>
                      </c:pt>
                      <c:pt idx="5">
                        <c:v>5152200.3133658571</c:v>
                      </c:pt>
                      <c:pt idx="6">
                        <c:v>4952883.2797297249</c:v>
                      </c:pt>
                      <c:pt idx="7">
                        <c:v>4816218.413387116</c:v>
                      </c:pt>
                      <c:pt idx="8">
                        <c:v>4605124.5105597237</c:v>
                      </c:pt>
                      <c:pt idx="9">
                        <c:v>4384879.2892460115</c:v>
                      </c:pt>
                      <c:pt idx="10">
                        <c:v>4216174.3393492419</c:v>
                      </c:pt>
                      <c:pt idx="11">
                        <c:v>4049077.8776741037</c:v>
                      </c:pt>
                      <c:pt idx="12">
                        <c:v>3910713.6304348051</c:v>
                      </c:pt>
                      <c:pt idx="13">
                        <c:v>3717897.5642909715</c:v>
                      </c:pt>
                      <c:pt idx="14">
                        <c:v>3571379.918047708</c:v>
                      </c:pt>
                      <c:pt idx="15">
                        <c:v>3437978.1089694803</c:v>
                      </c:pt>
                      <c:pt idx="16">
                        <c:v>3318656.6444662795</c:v>
                      </c:pt>
                      <c:pt idx="17">
                        <c:v>3164956.0084125968</c:v>
                      </c:pt>
                      <c:pt idx="18">
                        <c:v>3018142.7045364073</c:v>
                      </c:pt>
                      <c:pt idx="19">
                        <c:v>2959708.4971510218</c:v>
                      </c:pt>
                      <c:pt idx="20">
                        <c:v>2858147.3129065689</c:v>
                      </c:pt>
                      <c:pt idx="21">
                        <c:v>2758921.905513090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74C7-45A2-A5FA-61DA4C3AE792}"/>
                  </c:ext>
                </c:extLst>
              </c15:ser>
            </c15:filteredLineSeries>
            <c15:filteredLine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O$26:$O$27</c15:sqref>
                        </c15:formulaRef>
                      </c:ext>
                    </c:extLst>
                    <c:strCache>
                      <c:ptCount val="2"/>
                      <c:pt idx="0">
                        <c:v>Reference</c:v>
                      </c:pt>
                      <c:pt idx="1">
                        <c:v>Electric 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O$28:$O$51</c15:sqref>
                        </c15:fullRef>
                        <c15:formulaRef>
                          <c15:sqref>[4]Combined!$O$28:$O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670219.6922637485</c:v>
                      </c:pt>
                      <c:pt idx="1">
                        <c:v>5562495.3692335486</c:v>
                      </c:pt>
                      <c:pt idx="2">
                        <c:v>2764565.9314874359</c:v>
                      </c:pt>
                      <c:pt idx="3">
                        <c:v>3202289.6446330403</c:v>
                      </c:pt>
                      <c:pt idx="4">
                        <c:v>3301343.3834700645</c:v>
                      </c:pt>
                      <c:pt idx="5">
                        <c:v>3359861.5355671109</c:v>
                      </c:pt>
                      <c:pt idx="6">
                        <c:v>3001406.4761785916</c:v>
                      </c:pt>
                      <c:pt idx="7">
                        <c:v>2532479.1648514871</c:v>
                      </c:pt>
                      <c:pt idx="8">
                        <c:v>2320761.7754399632</c:v>
                      </c:pt>
                      <c:pt idx="9">
                        <c:v>2157126.3898054566</c:v>
                      </c:pt>
                      <c:pt idx="10">
                        <c:v>1898002.2709432333</c:v>
                      </c:pt>
                      <c:pt idx="11">
                        <c:v>1489128.119972283</c:v>
                      </c:pt>
                      <c:pt idx="12">
                        <c:v>1385330.9036682746</c:v>
                      </c:pt>
                      <c:pt idx="13">
                        <c:v>1255180.4983744468</c:v>
                      </c:pt>
                      <c:pt idx="14">
                        <c:v>1011205.460076047</c:v>
                      </c:pt>
                      <c:pt idx="15">
                        <c:v>967856.24042851513</c:v>
                      </c:pt>
                      <c:pt idx="16">
                        <c:v>950942.71883517713</c:v>
                      </c:pt>
                      <c:pt idx="17">
                        <c:v>822085.10489611572</c:v>
                      </c:pt>
                      <c:pt idx="18">
                        <c:v>863605.43229543022</c:v>
                      </c:pt>
                      <c:pt idx="19">
                        <c:v>916800.81510386348</c:v>
                      </c:pt>
                      <c:pt idx="20">
                        <c:v>861221.98932340485</c:v>
                      </c:pt>
                      <c:pt idx="21">
                        <c:v>663276.2015580404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74C7-45A2-A5FA-61DA4C3AE792}"/>
                  </c:ext>
                </c:extLst>
              </c15:ser>
            </c15:filteredLineSeries>
            <c15:filteredLine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4]Combined!$P$26:$P$27</c15:sqref>
                        </c15:formulaRef>
                      </c:ext>
                    </c:extLst>
                    <c:strCache>
                      <c:ptCount val="2"/>
                      <c:pt idx="0">
                        <c:v>Reference</c:v>
                      </c:pt>
                      <c:pt idx="1">
                        <c:v>Gas Total 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A$28:$A$51</c15:sqref>
                        </c15:fullRef>
                        <c15:formulaRef>
                          <c15:sqref>[4]Combined!$A$28:$A$49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  <c:pt idx="21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[4]Combined!$P$28:$P$51</c15:sqref>
                        </c15:fullRef>
                        <c15:formulaRef>
                          <c15:sqref>[4]Combined!$P$28:$P$4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2"/>
                      <c:pt idx="0">
                        <c:v>5541455.179398099</c:v>
                      </c:pt>
                      <c:pt idx="1">
                        <c:v>5471919.5448849602</c:v>
                      </c:pt>
                      <c:pt idx="2">
                        <c:v>5511962.0442860378</c:v>
                      </c:pt>
                      <c:pt idx="3">
                        <c:v>5450311.8227046253</c:v>
                      </c:pt>
                      <c:pt idx="4">
                        <c:v>5308488.5055847643</c:v>
                      </c:pt>
                      <c:pt idx="5">
                        <c:v>5206014.6430279566</c:v>
                      </c:pt>
                      <c:pt idx="6">
                        <c:v>5049874.6511707148</c:v>
                      </c:pt>
                      <c:pt idx="7">
                        <c:v>4993819.5310723409</c:v>
                      </c:pt>
                      <c:pt idx="8">
                        <c:v>4846668.3186205132</c:v>
                      </c:pt>
                      <c:pt idx="9">
                        <c:v>4711141.0958548887</c:v>
                      </c:pt>
                      <c:pt idx="10">
                        <c:v>4650426.1185467402</c:v>
                      </c:pt>
                      <c:pt idx="11">
                        <c:v>4602116.22041992</c:v>
                      </c:pt>
                      <c:pt idx="12">
                        <c:v>4582981.0540328193</c:v>
                      </c:pt>
                      <c:pt idx="13">
                        <c:v>4509527.8942654999</c:v>
                      </c:pt>
                      <c:pt idx="14">
                        <c:v>4473914.6339742821</c:v>
                      </c:pt>
                      <c:pt idx="15">
                        <c:v>4443046.1990476325</c:v>
                      </c:pt>
                      <c:pt idx="16">
                        <c:v>4425486.6778891552</c:v>
                      </c:pt>
                      <c:pt idx="17">
                        <c:v>4364855.2670544013</c:v>
                      </c:pt>
                      <c:pt idx="18">
                        <c:v>4304858.6713646939</c:v>
                      </c:pt>
                      <c:pt idx="19">
                        <c:v>4308985.8832331989</c:v>
                      </c:pt>
                      <c:pt idx="20">
                        <c:v>4285127.8100094246</c:v>
                      </c:pt>
                      <c:pt idx="21">
                        <c:v>4230361.480286389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74C7-45A2-A5FA-61DA4C3AE792}"/>
                  </c:ext>
                </c:extLst>
              </c15:ser>
            </c15:filteredLineSeries>
          </c:ext>
        </c:extLst>
      </c:lineChart>
      <c:catAx>
        <c:axId val="139120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124679"/>
        <c:crosses val="autoZero"/>
        <c:auto val="1"/>
        <c:lblAlgn val="ctr"/>
        <c:lblOffset val="100"/>
        <c:noMultiLvlLbl val="0"/>
      </c:catAx>
      <c:valAx>
        <c:axId val="139124679"/>
        <c:scaling>
          <c:orientation val="minMax"/>
          <c:max val="1300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Metric Tons CO2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120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198336842117555"/>
          <c:y val="0.92993006590438887"/>
          <c:w val="0.82784692074133293"/>
          <c:h val="4.25826444591622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</xdr:colOff>
      <xdr:row>1</xdr:row>
      <xdr:rowOff>0</xdr:rowOff>
    </xdr:from>
    <xdr:to>
      <xdr:col>13</xdr:col>
      <xdr:colOff>295275</xdr:colOff>
      <xdr:row>3</xdr:row>
      <xdr:rowOff>85725</xdr:rowOff>
    </xdr:to>
    <xdr:sp macro="" textlink="">
      <xdr:nvSpPr>
        <xdr:cNvPr id="2" name="TextBox 1"/>
        <xdr:cNvSpPr txBox="1"/>
      </xdr:nvSpPr>
      <xdr:spPr>
        <a:xfrm>
          <a:off x="28575" y="190500"/>
          <a:ext cx="8191500" cy="466725"/>
        </a:xfrm>
        <a:prstGeom prst="rect">
          <a:avLst/>
        </a:prstGeom>
        <a:solidFill>
          <a:schemeClr val="lt1"/>
        </a:solidFill>
        <a:ln w="9525" cmpd="sng">
          <a:solidFill>
            <a:schemeClr val="accent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is workbook aims to provide summary information for the electric portfolio analysis portion of the four scenarios included in the Stipulation O Decarbonization Study.</a:t>
          </a:r>
          <a:r>
            <a:rPr lang="en-US"/>
            <a:t> </a:t>
          </a:r>
          <a:r>
            <a:rPr lang="en-US" sz="11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ee the list below for descriptions on each individual tab.</a:t>
          </a:r>
          <a:r>
            <a:rPr lang="en-US"/>
            <a:t> </a:t>
          </a:r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3340</xdr:colOff>
      <xdr:row>7</xdr:row>
      <xdr:rowOff>114300</xdr:rowOff>
    </xdr:from>
    <xdr:to>
      <xdr:col>11</xdr:col>
      <xdr:colOff>394716</xdr:colOff>
      <xdr:row>38</xdr:row>
      <xdr:rowOff>16002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8</xdr:row>
      <xdr:rowOff>167640</xdr:rowOff>
    </xdr:from>
    <xdr:to>
      <xdr:col>11</xdr:col>
      <xdr:colOff>341376</xdr:colOff>
      <xdr:row>70</xdr:row>
      <xdr:rowOff>3048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11</xdr:col>
      <xdr:colOff>419100</xdr:colOff>
      <xdr:row>7</xdr:row>
      <xdr:rowOff>129540</xdr:rowOff>
    </xdr:from>
    <xdr:to>
      <xdr:col>25</xdr:col>
      <xdr:colOff>317121</xdr:colOff>
      <xdr:row>36</xdr:row>
      <xdr:rowOff>15894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671560" y="1981200"/>
          <a:ext cx="8622921" cy="533292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3</xdr:col>
      <xdr:colOff>137160</xdr:colOff>
      <xdr:row>25</xdr:row>
      <xdr:rowOff>1143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0</xdr:row>
      <xdr:rowOff>60960</xdr:rowOff>
    </xdr:from>
    <xdr:to>
      <xdr:col>10</xdr:col>
      <xdr:colOff>673608</xdr:colOff>
      <xdr:row>30</xdr:row>
      <xdr:rowOff>6096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792479</xdr:colOff>
      <xdr:row>0</xdr:row>
      <xdr:rowOff>30480</xdr:rowOff>
    </xdr:from>
    <xdr:to>
      <xdr:col>24</xdr:col>
      <xdr:colOff>605027</xdr:colOff>
      <xdr:row>30</xdr:row>
      <xdr:rowOff>3048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3340</xdr:colOff>
      <xdr:row>0</xdr:row>
      <xdr:rowOff>60960</xdr:rowOff>
    </xdr:from>
    <xdr:to>
      <xdr:col>11</xdr:col>
      <xdr:colOff>327660</xdr:colOff>
      <xdr:row>30</xdr:row>
      <xdr:rowOff>6096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32459</xdr:colOff>
      <xdr:row>0</xdr:row>
      <xdr:rowOff>91440</xdr:rowOff>
    </xdr:from>
    <xdr:to>
      <xdr:col>27</xdr:col>
      <xdr:colOff>94487</xdr:colOff>
      <xdr:row>30</xdr:row>
      <xdr:rowOff>9144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1</xdr:row>
      <xdr:rowOff>60960</xdr:rowOff>
    </xdr:from>
    <xdr:to>
      <xdr:col>8</xdr:col>
      <xdr:colOff>1043397</xdr:colOff>
      <xdr:row>62</xdr:row>
      <xdr:rowOff>49258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5730240"/>
          <a:ext cx="11315157" cy="565757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se0-my.sharepoint.com/ResourcePlanning/2023%20Decarb%20Study/graphs%20for%20comparison/Electric_Portfolio_Charts_NC_112023_V4_H2_Rerun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source%20Plan\High%20Electrification\PSE%20Resources_Aurora%20Inputs_2021%20IRP_01222021_BW%20Upd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sourcePlanning\2023%20Decarb%20Study\Rate%20Impact\2023-09-12\Electrification%20Costsv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sourcePlanning\2021%20IRP\Aurora\LTCE\PSE%20Resources_Aurora%20Inputs_2021%20IRP_0115202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ourcePlanning\2015-IRP\PSM\Deterministic%20Portfolios\0%20-%20Resource%20plan%20Options\2015%20B%20Standard\Copy%20of%20PSM%20III%2020.0_2015%20IRP_041115BW%20Edit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8\Copy%20of%20PSM%20III%2024.2_2017%20IRP_1-Bas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INSUP/TPrice99/Dummy%20Shee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%20&amp;%20Accounting\Griffith%20Budget%2011-6-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windows/temp/dailywallingfor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mp%20Hill%20Working%20Folder\PSE\2016%20Study\Schedules\2016%20Calcs\Electric\PSE16%20-%20Electric%20-%20Schedule%20-%20v1%20-%20GF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23_Decarb_Modeling\AURORA%20Tests\Output_REF_111723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Investors%20Analysis/PSM%20III%2030.1_2018%20RFP_Base%20No%20CO2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1_EV%20&amp;%20CNG\EV%20Proforma_Case%201&amp;2&amp;3_11%2010%2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8\PSM%20III%2024.4_2017%20IRP_9-Builds%20Only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URORA%202006%20GRC\(C)_RC_092205\Copy%20of%20(C)_PSE_Hydro_Data_50yrs_0721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%23Temporary%20Files/High%20Electrification%20-%2040HW%20-%20P6%20Results%20PSE%20only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Corporate%20Initiatives\Luminaires\Luminaires%20Capit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EAD/Business%20Plan%202001/BudgetPlan2002_11_21_newPJ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willi\Documents\PSM%20Testing\Analyzer_%20Colstrip%201&amp;2%20Shutdown%20Vintage%20Plant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sarru\My%20Documents\PriceEstFor20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se0-my.sharepoint.com/ResourcePlanning/2023%20Decarb%20Study/Emissions/Total_Emissions_Carbon_Cost_101623_NCv2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orward-View/GLOBAL/feb_02/U-Park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%23Project%20files\Resource%20Plan%202021\80.20%20&amp;%2050.50%20Buy%20vs.%20Build%20PSM%20Models\Final%20Models\PSM%20III%2030.1%202020%20build%20PPA%20seperate%206.18.2020_DRAFT.xlsb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IRP%20-%20Post%20Analysis\Aurora\Model%20Runs\RFP%20Phase%20II\Rev12_Base_Oct2011Gasprice\XMP_DB_2010-02_2011RFP_PhaseII_Oct2011GasPrice_11101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bined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bined%20-%20WECC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sourcePlanning\2023%20Decarb%20Study\Emissions\Total_Emissions_Carbon_Cost_112023_NCv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7\2022%20Shutdown\PSM%20III%2022.2_Post%202015%20IRP_Base%20+%20No%20CO2_12.1%20PM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INSUP/RCFM/Buspln99/ELIMI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Y%20Wind\2021%20IRP%20Cost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ob\Financial%20Planning\Electrification\Copy%20of%20AuroraOutput_Scn1_HigElec_GrossedLoad%20(002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Analyzer2011%20v5%20-%20Template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s summary"/>
      <sheetName val="emissions summary"/>
      <sheetName val="Portfolio Cost"/>
      <sheetName val="CETA Achievement"/>
      <sheetName val="SC1"/>
      <sheetName val="SC2"/>
      <sheetName val="SC3"/>
      <sheetName val="SC4"/>
    </sheetNames>
    <sheetDataSet>
      <sheetData sheetId="0">
        <row r="3">
          <cell r="B3" t="str">
            <v>Scenario 1 - ASHP</v>
          </cell>
          <cell r="E3" t="str">
            <v>Scenario 2 - CCHP</v>
          </cell>
          <cell r="H3" t="str">
            <v>Scenario 3 - HHP</v>
          </cell>
          <cell r="K3" t="str">
            <v>Scenario 4 - HHP + CCHP</v>
          </cell>
          <cell r="N3" t="str">
            <v>Reference Portfolio</v>
          </cell>
          <cell r="R3" t="str">
            <v>SC1</v>
          </cell>
          <cell r="S3" t="str">
            <v>SC1</v>
          </cell>
          <cell r="T3" t="str">
            <v>Scenario 1 - ASHP</v>
          </cell>
          <cell r="U3" t="str">
            <v>SC2</v>
          </cell>
          <cell r="V3" t="str">
            <v>SC2</v>
          </cell>
          <cell r="W3" t="str">
            <v>Scenario 2 - CCHP</v>
          </cell>
          <cell r="X3" t="str">
            <v>SC3</v>
          </cell>
          <cell r="Y3" t="str">
            <v>SC3</v>
          </cell>
          <cell r="Z3" t="str">
            <v>Scenario 3 - HHP</v>
          </cell>
          <cell r="AA3" t="str">
            <v>SC4</v>
          </cell>
          <cell r="AB3" t="str">
            <v>SC4</v>
          </cell>
          <cell r="AC3" t="str">
            <v>Scenario 4 - HHP + CCHP</v>
          </cell>
          <cell r="AD3" t="str">
            <v>23 EPR Reference</v>
          </cell>
          <cell r="AE3" t="str">
            <v>23 EPR Reference</v>
          </cell>
          <cell r="AF3" t="str">
            <v>Updated Reference</v>
          </cell>
        </row>
        <row r="4">
          <cell r="B4">
            <v>2025</v>
          </cell>
          <cell r="C4">
            <v>2030</v>
          </cell>
          <cell r="D4">
            <v>2045</v>
          </cell>
          <cell r="E4">
            <v>2025</v>
          </cell>
          <cell r="F4">
            <v>2030</v>
          </cell>
          <cell r="G4">
            <v>2045</v>
          </cell>
          <cell r="H4">
            <v>2025</v>
          </cell>
          <cell r="I4">
            <v>2030</v>
          </cell>
          <cell r="J4">
            <v>2045</v>
          </cell>
          <cell r="K4">
            <v>2025</v>
          </cell>
          <cell r="L4">
            <v>2030</v>
          </cell>
          <cell r="M4">
            <v>2045</v>
          </cell>
          <cell r="N4">
            <v>2025</v>
          </cell>
          <cell r="O4">
            <v>2030</v>
          </cell>
          <cell r="P4">
            <v>2045</v>
          </cell>
          <cell r="R4">
            <v>2025</v>
          </cell>
          <cell r="S4">
            <v>2030</v>
          </cell>
          <cell r="T4">
            <v>2045</v>
          </cell>
          <cell r="U4">
            <v>2025</v>
          </cell>
          <cell r="V4">
            <v>2030</v>
          </cell>
          <cell r="W4">
            <v>2045</v>
          </cell>
          <cell r="X4">
            <v>2025</v>
          </cell>
          <cell r="Y4">
            <v>2030</v>
          </cell>
          <cell r="Z4">
            <v>2045</v>
          </cell>
          <cell r="AA4">
            <v>2025</v>
          </cell>
          <cell r="AB4">
            <v>2030</v>
          </cell>
          <cell r="AC4">
            <v>2045</v>
          </cell>
          <cell r="AD4">
            <v>2025</v>
          </cell>
          <cell r="AE4">
            <v>2030</v>
          </cell>
          <cell r="AF4">
            <v>2045</v>
          </cell>
        </row>
        <row r="5">
          <cell r="Q5" t="str">
            <v>Demand Side Resource</v>
          </cell>
          <cell r="R5">
            <v>182.35452849370574</v>
          </cell>
          <cell r="S5">
            <v>623.80823361129001</v>
          </cell>
          <cell r="T5">
            <v>1522.300485382942</v>
          </cell>
          <cell r="U5">
            <v>183.49881023886709</v>
          </cell>
          <cell r="V5">
            <v>590.38567402800754</v>
          </cell>
          <cell r="W5">
            <v>1421.801481864662</v>
          </cell>
          <cell r="X5">
            <v>187.965358562294</v>
          </cell>
          <cell r="Y5">
            <v>589.1898825094147</v>
          </cell>
          <cell r="Z5">
            <v>1242.4822261437453</v>
          </cell>
          <cell r="AA5">
            <v>188.09150642854308</v>
          </cell>
          <cell r="AB5">
            <v>591.36614762992099</v>
          </cell>
          <cell r="AC5">
            <v>1268.9938390358961</v>
          </cell>
          <cell r="AD5">
            <v>183.72333262833862</v>
          </cell>
          <cell r="AE5">
            <v>553.07131758174137</v>
          </cell>
          <cell r="AF5">
            <v>1100.0037199475478</v>
          </cell>
        </row>
        <row r="6">
          <cell r="A6" t="str">
            <v>Conservation</v>
          </cell>
          <cell r="B6">
            <v>51.164781599999998</v>
          </cell>
          <cell r="C6">
            <v>238.049993</v>
          </cell>
          <cell r="D6">
            <v>927.15168700000004</v>
          </cell>
          <cell r="E6">
            <v>51.149602000000002</v>
          </cell>
          <cell r="F6">
            <v>234.47363799999999</v>
          </cell>
          <cell r="G6">
            <v>817.16384600000004</v>
          </cell>
          <cell r="H6">
            <v>50.686939699999996</v>
          </cell>
          <cell r="I6">
            <v>231.089248</v>
          </cell>
          <cell r="J6">
            <v>769.08464900000001</v>
          </cell>
          <cell r="K6">
            <v>50.692652600000002</v>
          </cell>
          <cell r="L6">
            <v>231.209183</v>
          </cell>
          <cell r="M6">
            <v>770.43314400000008</v>
          </cell>
          <cell r="N6">
            <v>50.543332800000002</v>
          </cell>
          <cell r="O6">
            <v>225.93131700000001</v>
          </cell>
          <cell r="P6">
            <v>695.07371999999998</v>
          </cell>
        </row>
        <row r="8">
          <cell r="Q8" t="str">
            <v>DERs</v>
          </cell>
          <cell r="R8">
            <v>197.20639707113691</v>
          </cell>
          <cell r="S8">
            <v>449.48450757782399</v>
          </cell>
          <cell r="T8">
            <v>1626.5803185586058</v>
          </cell>
          <cell r="U8">
            <v>202.20639707113691</v>
          </cell>
          <cell r="V8">
            <v>459.48450757782399</v>
          </cell>
          <cell r="W8">
            <v>1636.5803185586058</v>
          </cell>
          <cell r="X8">
            <v>197.20639707113691</v>
          </cell>
          <cell r="Y8">
            <v>449.48450757782399</v>
          </cell>
          <cell r="Z8">
            <v>1626.5803185586058</v>
          </cell>
          <cell r="AA8">
            <v>182.20639707113691</v>
          </cell>
          <cell r="AB8">
            <v>434.48450757782399</v>
          </cell>
          <cell r="AC8">
            <v>1611.5803185586058</v>
          </cell>
          <cell r="AD8">
            <v>182.20639707113691</v>
          </cell>
          <cell r="AE8">
            <v>434.48450757782399</v>
          </cell>
          <cell r="AF8">
            <v>1611.5803185586058</v>
          </cell>
        </row>
        <row r="12">
          <cell r="Q12" t="str">
            <v>CETA-compliant Peaking Capacity</v>
          </cell>
          <cell r="R12">
            <v>474</v>
          </cell>
          <cell r="S12">
            <v>1422</v>
          </cell>
          <cell r="T12">
            <v>4140.5999755859375</v>
          </cell>
          <cell r="U12">
            <v>474</v>
          </cell>
          <cell r="V12">
            <v>1185</v>
          </cell>
          <cell r="W12">
            <v>3665.6999855041504</v>
          </cell>
          <cell r="X12">
            <v>237</v>
          </cell>
          <cell r="Y12">
            <v>1185</v>
          </cell>
          <cell r="Z12">
            <v>2757.8999443054199</v>
          </cell>
          <cell r="AA12">
            <v>237</v>
          </cell>
          <cell r="AB12">
            <v>948</v>
          </cell>
          <cell r="AC12">
            <v>2719.4999656677246</v>
          </cell>
          <cell r="AD12">
            <v>711</v>
          </cell>
          <cell r="AE12">
            <v>839.09999465942383</v>
          </cell>
          <cell r="AF12">
            <v>1787.9999847412109</v>
          </cell>
        </row>
        <row r="13">
          <cell r="Q13" t="str">
            <v>Wind</v>
          </cell>
          <cell r="R13">
            <v>800</v>
          </cell>
          <cell r="S13">
            <v>2100</v>
          </cell>
          <cell r="T13">
            <v>6350</v>
          </cell>
          <cell r="U13">
            <v>700</v>
          </cell>
          <cell r="V13">
            <v>2200</v>
          </cell>
          <cell r="W13">
            <v>6350</v>
          </cell>
          <cell r="X13">
            <v>900</v>
          </cell>
          <cell r="Y13">
            <v>2600</v>
          </cell>
          <cell r="Z13">
            <v>5750</v>
          </cell>
          <cell r="AA13">
            <v>900</v>
          </cell>
          <cell r="AB13">
            <v>2000</v>
          </cell>
          <cell r="AC13">
            <v>5750</v>
          </cell>
          <cell r="AD13">
            <v>700</v>
          </cell>
          <cell r="AE13">
            <v>2400</v>
          </cell>
          <cell r="AF13">
            <v>5050</v>
          </cell>
        </row>
        <row r="14">
          <cell r="Q14" t="str">
            <v>Solar</v>
          </cell>
          <cell r="R14">
            <v>600</v>
          </cell>
          <cell r="S14">
            <v>600</v>
          </cell>
          <cell r="T14">
            <v>1792</v>
          </cell>
          <cell r="U14">
            <v>600</v>
          </cell>
          <cell r="V14">
            <v>600</v>
          </cell>
          <cell r="W14">
            <v>1792</v>
          </cell>
          <cell r="X14">
            <v>600</v>
          </cell>
          <cell r="Y14">
            <v>700</v>
          </cell>
          <cell r="Z14">
            <v>2790</v>
          </cell>
          <cell r="AA14">
            <v>500</v>
          </cell>
          <cell r="AB14">
            <v>800</v>
          </cell>
          <cell r="AC14">
            <v>2392</v>
          </cell>
          <cell r="AD14">
            <v>100</v>
          </cell>
          <cell r="AE14">
            <v>1300</v>
          </cell>
          <cell r="AF14">
            <v>2590</v>
          </cell>
        </row>
        <row r="22">
          <cell r="Q22" t="str">
            <v>Storage</v>
          </cell>
          <cell r="R22">
            <v>150</v>
          </cell>
          <cell r="S22">
            <v>1450</v>
          </cell>
          <cell r="T22">
            <v>2350</v>
          </cell>
          <cell r="U22">
            <v>100</v>
          </cell>
          <cell r="V22">
            <v>1400</v>
          </cell>
          <cell r="W22">
            <v>2350</v>
          </cell>
          <cell r="X22">
            <v>150</v>
          </cell>
          <cell r="Y22">
            <v>1300</v>
          </cell>
          <cell r="Z22">
            <v>2050</v>
          </cell>
          <cell r="AA22">
            <v>350</v>
          </cell>
          <cell r="AB22">
            <v>1450</v>
          </cell>
          <cell r="AC22">
            <v>2250</v>
          </cell>
          <cell r="AD22">
            <v>250</v>
          </cell>
          <cell r="AE22">
            <v>1450</v>
          </cell>
          <cell r="AF22">
            <v>2150</v>
          </cell>
        </row>
        <row r="23">
          <cell r="A23" t="str">
            <v>Total</v>
          </cell>
          <cell r="B23">
            <v>2515.0419396650359</v>
          </cell>
          <cell r="C23">
            <v>6722.2308145159241</v>
          </cell>
          <cell r="D23">
            <v>17394.532289476461</v>
          </cell>
          <cell r="E23">
            <v>2339.9206566447788</v>
          </cell>
          <cell r="F23">
            <v>6703.7700515485958</v>
          </cell>
          <cell r="G23">
            <v>16728.330223184257</v>
          </cell>
          <cell r="H23">
            <v>2599.092213872023</v>
          </cell>
          <cell r="I23">
            <v>6643.2014223995011</v>
          </cell>
          <cell r="J23">
            <v>15786.678184063132</v>
          </cell>
          <cell r="K23">
            <v>2460.4312653903016</v>
          </cell>
          <cell r="L23">
            <v>6518.3498142960452</v>
          </cell>
          <cell r="M23">
            <v>15360.085614705375</v>
          </cell>
          <cell r="N23">
            <v>2126.9297296994755</v>
          </cell>
          <cell r="O23">
            <v>6975.8558167672309</v>
          </cell>
          <cell r="P23">
            <v>14287.084015617969</v>
          </cell>
        </row>
        <row r="24">
          <cell r="B24">
            <v>2327.4433316185027</v>
          </cell>
          <cell r="C24">
            <v>6093.4555353897877</v>
          </cell>
          <cell r="D24">
            <v>15652.1742377256</v>
          </cell>
          <cell r="E24">
            <v>2177.4433316185032</v>
          </cell>
          <cell r="F24">
            <v>6143.4555353897886</v>
          </cell>
          <cell r="G24">
            <v>15196.574220177994</v>
          </cell>
          <cell r="H24">
            <v>2412.4933346702605</v>
          </cell>
          <cell r="I24">
            <v>6054.3055414933024</v>
          </cell>
          <cell r="J24">
            <v>14417.214196679457</v>
          </cell>
          <cell r="K24">
            <v>2275.5433377220184</v>
          </cell>
          <cell r="L24">
            <v>5941.6055369156666</v>
          </cell>
          <cell r="M24">
            <v>14069.304238793715</v>
          </cell>
          <cell r="N24">
            <v>1943.206397071137</v>
          </cell>
          <cell r="O24">
            <v>6422.784499185489</v>
          </cell>
          <cell r="P24">
            <v>13187.080295670421</v>
          </cell>
        </row>
      </sheetData>
      <sheetData sheetId="1"/>
      <sheetData sheetId="2"/>
      <sheetData sheetId="3">
        <row r="1">
          <cell r="B1">
            <v>2030</v>
          </cell>
          <cell r="C1">
            <v>2045</v>
          </cell>
        </row>
        <row r="2">
          <cell r="A2" t="str">
            <v>Scenario 1 - ASHP</v>
          </cell>
          <cell r="B2">
            <v>0.85040000000000004</v>
          </cell>
          <cell r="C2">
            <v>1.143</v>
          </cell>
        </row>
        <row r="3">
          <cell r="A3" t="str">
            <v>Scenario 2 - CCHP</v>
          </cell>
          <cell r="B3">
            <v>0.86950000000000005</v>
          </cell>
          <cell r="C3">
            <v>1.151</v>
          </cell>
        </row>
        <row r="4">
          <cell r="A4" t="str">
            <v>Scenario 3 - HHP</v>
          </cell>
          <cell r="B4">
            <v>0.94730000000000003</v>
          </cell>
          <cell r="C4">
            <v>1.1708000000000001</v>
          </cell>
        </row>
        <row r="5">
          <cell r="A5" t="str">
            <v>Scenario 4 - HHP + CCHP</v>
          </cell>
          <cell r="B5">
            <v>0.85899999999999999</v>
          </cell>
          <cell r="C5">
            <v>1.167</v>
          </cell>
        </row>
        <row r="6">
          <cell r="A6" t="str">
            <v>Reference Portfolio</v>
          </cell>
          <cell r="B6">
            <v>1.0049999999999999</v>
          </cell>
          <cell r="C6">
            <v>1.258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Existing Contracts"/>
      <sheetName val="To Aurora _Ancillary Services"/>
      <sheetName val="To Aurora_Resources"/>
      <sheetName val="Existing Thermal_21IRP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General Info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Chart - Cost curve"/>
      <sheetName val="Thermal Options"/>
      <sheetName val="Energy Storage Summary"/>
      <sheetName val="Combo Resource Summary"/>
      <sheetName val="CC_HR"/>
      <sheetName val="P_HR"/>
      <sheetName val="Saturation Curves"/>
      <sheetName val="Aero Peaker"/>
      <sheetName val="Gas Transport Costs"/>
      <sheetName val="PTC"/>
      <sheetName val="Assumptions"/>
      <sheetName val="CCCT"/>
      <sheetName val="Frame Peaker"/>
      <sheetName val="Recip Peaker"/>
      <sheetName val="WA Wind"/>
      <sheetName val="WA Wind + 2 Hr Li-Ion"/>
      <sheetName val="MT Wind + PHES"/>
      <sheetName val="ID Wind"/>
      <sheetName val="WY West Wind"/>
      <sheetName val="WY East Wind"/>
      <sheetName val="MT Wind"/>
      <sheetName val="Offshore Wind"/>
      <sheetName val="Solar with ITC Levelized Costs"/>
      <sheetName val="Solar + Battery w ITC Lev Costs"/>
      <sheetName val="Solar_No ITC"/>
      <sheetName val="ID Solar ITC 2020-2023 30%"/>
      <sheetName val="AntiWY Solar ITC 2020-2023 30%"/>
      <sheetName val="WWY Solar ITC 2020-2023 30%"/>
      <sheetName val="Solar ITC 2020-2023 30%"/>
      <sheetName val="ID Solar ITC 2024 26%"/>
      <sheetName val="AntiWY Solar ITC 2024 26%"/>
      <sheetName val="WWY Solar ITC 2024 26%"/>
      <sheetName val="Solar ITC 2024 26%"/>
      <sheetName val="ID Solar ITC 2025 22%"/>
      <sheetName val="AntiWY Solar ITC 2025 22%"/>
      <sheetName val="WWY Solar ITC 2025 22%"/>
      <sheetName val="Solar ITC 2025 22%"/>
      <sheetName val="ID Solar ITC  &gt;2025 10%"/>
      <sheetName val="AntiWY Solar ITC  &gt;2025 10%"/>
      <sheetName val="WWY Solar ITC  &gt;2025 10%"/>
      <sheetName val="Solar ITC  &gt;2025 10%"/>
      <sheetName val="Ground DER Solar, ITC 10%"/>
      <sheetName val="Roof DER Solar, ITC 10%"/>
      <sheetName val="Battery ITC 2020-2023 30%"/>
      <sheetName val="Battery ITC 2024 24%"/>
      <sheetName val="Battery ITC 2025 19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TX Updates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Flex cost savings"/>
      <sheetName val="SCC Adder_Base no CETA"/>
      <sheetName val="SCC Adder_Base"/>
      <sheetName val="SCC"/>
      <sheetName val="DER Potentia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C2">
            <v>20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fication"/>
      <sheetName val="Electrification Costs"/>
      <sheetName val="Elect T&amp;D Senarios"/>
      <sheetName val="Gas Portfolio Cost"/>
      <sheetName val="Gas T&amp;D Costs"/>
      <sheetName val="Equipment Costs"/>
      <sheetName val="Electric Porfolio Costs"/>
      <sheetName val="Electrification Costsv2"/>
    </sheetNames>
    <definedNames>
      <definedName name="balsh1stqtr97" refersTo="#REF!"/>
      <definedName name="balshet2ndqtr" refersTo="#REF!"/>
      <definedName name="Budget1997" refersTo="#REF!"/>
      <definedName name="BusiLineexp" refersTo="#REF!"/>
      <definedName name="capandrates" refersTo="#REF!"/>
      <definedName name="Choices_Wrapper" refersTo="#REF!"/>
      <definedName name="Depreciation" refersTo="#REF!"/>
      <definedName name="emc797act" refersTo="#REF!"/>
      <definedName name="EMC797sum" refersTo="#REF!"/>
      <definedName name="EMC97budget" refersTo="#REF!"/>
      <definedName name="EMCeva2ndqtr" refersTo="#REF!"/>
      <definedName name="emissallo" refersTo="#REF!"/>
      <definedName name="fincosts" refersTo="#REF!"/>
      <definedName name="flowchart" refersTo="#REF!"/>
      <definedName name="Fuelexp" refersTo="#REF!"/>
      <definedName name="Macro1" refersTo="#REF!"/>
      <definedName name="macro2" refersTo="#REF!"/>
      <definedName name="nuc797act" refersTo="#REF!"/>
      <definedName name="NUC797sum" refersTo="#REF!"/>
      <definedName name="nuc97budget" refersTo="#REF!"/>
      <definedName name="NUCEVA2ndqtr" refersTo="#REF!"/>
      <definedName name="PPE797act" refersTo="#REF!"/>
      <definedName name="ppe797sum" refersTo="#REF!"/>
      <definedName name="PPEEVA2ndqtr" refersTo="#REF!"/>
      <definedName name="res797act" refersTo="#REF!"/>
      <definedName name="res797sum" refersTo="#REF!"/>
      <definedName name="RES97budget" refersTo="#REF!"/>
      <definedName name="resEVA2ndqtr" refersTo="#REF!"/>
      <definedName name="RETRUN_TO_SUMARY_2" refersTo="#REF!"/>
      <definedName name="taxes" refersTo="#REF!"/>
      <definedName name="tblecontents" refersTo="#REF!"/>
      <definedName name="TPactuals" refersTo="#REF!"/>
      <definedName name="TPbudget" refersTo="#REF!" sheetId="4"/>
    </definedNames>
    <sheetDataSet>
      <sheetData sheetId="0" refreshError="1"/>
      <sheetData sheetId="1">
        <row r="1">
          <cell r="B1">
            <v>6.8000000000000005E-2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Existing Contracts"/>
      <sheetName val="To Aurora _Ancillary Services"/>
      <sheetName val="To Aurora_Resources"/>
      <sheetName val="Existing Thermal_21IRP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General Info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Chart - Cost curve"/>
      <sheetName val="Thermal Options"/>
      <sheetName val="Energy Storage Summary"/>
      <sheetName val="Renewable Resource Summary"/>
      <sheetName val="Combo Resource Summary"/>
      <sheetName val="CC_HR"/>
      <sheetName val="P_HR"/>
      <sheetName val="Saturation Curves"/>
      <sheetName val="Aero Peaker"/>
      <sheetName val="Gas Transport Costs"/>
      <sheetName val="PTC"/>
      <sheetName val="Cost curves"/>
      <sheetName val="Assumptions"/>
      <sheetName val="CCCT"/>
      <sheetName val="Frame Peaker"/>
      <sheetName val="Recip Peaker"/>
      <sheetName val="WA Wind"/>
      <sheetName val="WA Wind + 2 Hr Li-Ion"/>
      <sheetName val="MT Wind + PHES"/>
      <sheetName val="ID Wind"/>
      <sheetName val="WY West Wind"/>
      <sheetName val="WY East Wind"/>
      <sheetName val="MT Wind"/>
      <sheetName val="Offshore Wind"/>
      <sheetName val="Solar with ITC Levelized Costs"/>
      <sheetName val="Solar + Battery w ITC Lev Costs"/>
      <sheetName val="Solar_No ITC"/>
      <sheetName val="ID Solar ITC 2020-2023 30%"/>
      <sheetName val="AntiWY Solar ITC 2020-2023 30%"/>
      <sheetName val="WWY Solar ITC 2020-2023 30%"/>
      <sheetName val="Solar ITC 2020-2023 30%"/>
      <sheetName val="ID Solar ITC 2024 26%"/>
      <sheetName val="AntiWY Solar ITC 2024 26%"/>
      <sheetName val="WWY Solar ITC 2024 26%"/>
      <sheetName val="Solar ITC 2024 26%"/>
      <sheetName val="ID Solar ITC 2025 22%"/>
      <sheetName val="AntiWY Solar ITC 2025 22%"/>
      <sheetName val="WWY Solar ITC 2025 22%"/>
      <sheetName val="Solar ITC 2025 22%"/>
      <sheetName val="ID Solar ITC  &gt;2025 10%"/>
      <sheetName val="AntiWY Solar ITC  &gt;2025 10%"/>
      <sheetName val="WWY Solar ITC  &gt;2025 10%"/>
      <sheetName val="Solar ITC  &gt;2025 10%"/>
      <sheetName val="Ground DER Solar, ITC 10%"/>
      <sheetName val="Roof DER Solar, ITC 10%"/>
      <sheetName val="Battery ITC 2020-2023 30%"/>
      <sheetName val="Battery ITC 2024 24%"/>
      <sheetName val="Battery ITC 2025 19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Flex cost savings"/>
      <sheetName val="SCC Adder_Base no CETA"/>
      <sheetName val="SCC Adder_Base"/>
      <sheetName val="SCC"/>
      <sheetName val="DER Potentia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C2">
            <v>20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>
        <row r="2">
          <cell r="H2">
            <v>202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0">
          <cell r="B10">
            <v>1.1429999999999999E-2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atteries"/>
      <sheetName val="Biomass"/>
      <sheetName val="Solar"/>
      <sheetName val="Wind"/>
      <sheetName val="MT Wind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CCGT Replacement Rev Req (2)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2"/>
      <sheetName val="Wind"/>
      <sheetName val="MT Wind"/>
      <sheetName val="Solar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>
        <row r="26">
          <cell r="C26">
            <v>0</v>
          </cell>
        </row>
      </sheetData>
      <sheetData sheetId="4"/>
      <sheetData sheetId="5">
        <row r="1">
          <cell r="A1" t="str">
            <v>(All Generics)_2017 IRP Base</v>
          </cell>
        </row>
        <row r="7">
          <cell r="L7">
            <v>1.9E-2</v>
          </cell>
          <cell r="M7">
            <v>7.2999999999999995E-2</v>
          </cell>
          <cell r="N7">
            <v>1.9E-2</v>
          </cell>
          <cell r="P7">
            <v>0</v>
          </cell>
        </row>
        <row r="19">
          <cell r="K19">
            <v>0.13560477176653404</v>
          </cell>
        </row>
        <row r="23">
          <cell r="K23">
            <v>0.6</v>
          </cell>
        </row>
        <row r="24">
          <cell r="K24">
            <v>0.8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6">
          <cell r="H46">
            <v>27</v>
          </cell>
        </row>
      </sheetData>
      <sheetData sheetId="15">
        <row r="37">
          <cell r="C37">
            <v>25</v>
          </cell>
        </row>
      </sheetData>
      <sheetData sheetId="16">
        <row r="24">
          <cell r="C24">
            <v>0.09</v>
          </cell>
        </row>
      </sheetData>
      <sheetData sheetId="17">
        <row r="25">
          <cell r="C25">
            <v>1</v>
          </cell>
        </row>
      </sheetData>
      <sheetData sheetId="18">
        <row r="33">
          <cell r="C33">
            <v>0.93</v>
          </cell>
        </row>
      </sheetData>
      <sheetData sheetId="19"/>
      <sheetData sheetId="20"/>
      <sheetData sheetId="21"/>
      <sheetData sheetId="22">
        <row r="7">
          <cell r="D7">
            <v>4650832.8677520379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80">
          <cell r="B80">
            <v>1E-8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99">
          <cell r="M199">
            <v>0.15</v>
          </cell>
        </row>
      </sheetData>
      <sheetData sheetId="60"/>
      <sheetData sheetId="61"/>
      <sheetData sheetId="62"/>
      <sheetData sheetId="63"/>
      <sheetData sheetId="6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>
        <row r="49">
          <cell r="A49" t="str">
            <v>All Steam Electric Stat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V3" t="str">
            <v>FUEL TYPE</v>
          </cell>
        </row>
        <row r="4">
          <cell r="V4" t="str">
            <v>Coal</v>
          </cell>
          <cell r="W4" t="str">
            <v>Ton</v>
          </cell>
          <cell r="Y4" t="str">
            <v>Fuel Mix Cost $/</v>
          </cell>
          <cell r="Z4" t="str">
            <v>Bit Coal FOB $/</v>
          </cell>
          <cell r="AA4" t="str">
            <v>Fuel Hand. $/</v>
          </cell>
          <cell r="AB4" t="str">
            <v>Stock Mult.</v>
          </cell>
          <cell r="AC4" t="str">
            <v>Inc Maint. $/</v>
          </cell>
          <cell r="AD4" t="str">
            <v>No Load Cost $</v>
          </cell>
          <cell r="AE4" t="str">
            <v>Pickup MW</v>
          </cell>
          <cell r="AF4" t="str">
            <v>Incr. Costs M/K</v>
          </cell>
          <cell r="AG4" t="str">
            <v>Perf Fact</v>
          </cell>
        </row>
        <row r="5">
          <cell r="V5" t="str">
            <v>CT</v>
          </cell>
          <cell r="W5" t="str">
            <v>Gal</v>
          </cell>
          <cell r="Y5" t="str">
            <v>Fuel Mix Cost $/</v>
          </cell>
          <cell r="Z5" t="str">
            <v>FOB $/</v>
          </cell>
          <cell r="AB5" t="str">
            <v>Pipeline Var. Cost $/</v>
          </cell>
          <cell r="AC5" t="str">
            <v>Fuel Stock Mult.</v>
          </cell>
          <cell r="AD5" t="str">
            <v>Normal</v>
          </cell>
          <cell r="AE5" t="str">
            <v>Emerg.</v>
          </cell>
          <cell r="AF5" t="str">
            <v>Machine Hr Cost Incl. Maint. $</v>
          </cell>
          <cell r="AG5" t="str">
            <v>Perf Fact</v>
          </cell>
        </row>
        <row r="6">
          <cell r="V6" t="str">
            <v>Diesel</v>
          </cell>
          <cell r="W6" t="str">
            <v>Gal</v>
          </cell>
          <cell r="Y6" t="str">
            <v>Fuel Mix Cost $/</v>
          </cell>
          <cell r="Z6" t="str">
            <v>Port of Entry $/</v>
          </cell>
          <cell r="AB6" t="str">
            <v>Pipeline Var. Cost $/</v>
          </cell>
          <cell r="AC6" t="str">
            <v>Fuel Stock Mult.</v>
          </cell>
          <cell r="AD6" t="str">
            <v>Normal</v>
          </cell>
          <cell r="AE6" t="str">
            <v>Emerg.</v>
          </cell>
          <cell r="AF6" t="str">
            <v>Machine Hr Cost Incl. Maint. $</v>
          </cell>
          <cell r="AG6" t="str">
            <v>Perf Fact</v>
          </cell>
        </row>
        <row r="7">
          <cell r="V7" t="str">
            <v>Gas</v>
          </cell>
          <cell r="W7" t="str">
            <v>MCF</v>
          </cell>
          <cell r="Y7" t="str">
            <v>Fuel Mix Cost $/</v>
          </cell>
          <cell r="Z7" t="str">
            <v>Deliv. $/</v>
          </cell>
          <cell r="AA7" t="str">
            <v>Fuel Hand. $/</v>
          </cell>
          <cell r="AB7" t="str">
            <v>Pipeline Var. Cost $/</v>
          </cell>
          <cell r="AC7" t="str">
            <v>Incr. Maint. $/</v>
          </cell>
          <cell r="AD7" t="str">
            <v>No Load Cost $</v>
          </cell>
          <cell r="AE7" t="str">
            <v>Pickup MW</v>
          </cell>
          <cell r="AF7" t="str">
            <v>Incr. Costs M/K</v>
          </cell>
          <cell r="AG7" t="str">
            <v>Perf Fact</v>
          </cell>
        </row>
        <row r="8">
          <cell r="V8" t="str">
            <v>LtOil</v>
          </cell>
          <cell r="W8" t="str">
            <v>Gal</v>
          </cell>
          <cell r="Y8" t="str">
            <v>Fuel Mix Cost $/</v>
          </cell>
          <cell r="Z8" t="str">
            <v>Port of Entry $/</v>
          </cell>
          <cell r="AA8" t="str">
            <v>Fuel Hand. $/</v>
          </cell>
          <cell r="AB8" t="str">
            <v>Pipeline Var. Cost $/</v>
          </cell>
          <cell r="AC8" t="str">
            <v>Incr. Maint. $/</v>
          </cell>
          <cell r="AD8" t="str">
            <v>No Load Cost $</v>
          </cell>
          <cell r="AE8" t="str">
            <v>Pickup MW</v>
          </cell>
          <cell r="AF8" t="str">
            <v>Incr. Costs M/K</v>
          </cell>
          <cell r="AG8" t="str">
            <v>Perf Fact</v>
          </cell>
        </row>
        <row r="9">
          <cell r="V9" t="str">
            <v>NUCLEAR</v>
          </cell>
          <cell r="W9" t="str">
            <v>MBTU</v>
          </cell>
          <cell r="Y9" t="str">
            <v>Fuel Mix Cost $/</v>
          </cell>
          <cell r="Z9" t="str">
            <v>Uran $/</v>
          </cell>
          <cell r="AA9" t="str">
            <v>Fuel Hand. $/</v>
          </cell>
          <cell r="AB9" t="str">
            <v>Stock Mult.</v>
          </cell>
          <cell r="AC9" t="str">
            <v>Incr. Maint. $/</v>
          </cell>
          <cell r="AD9" t="str">
            <v>No Load Cost $</v>
          </cell>
          <cell r="AG9" t="str">
            <v>Perf Fact</v>
          </cell>
        </row>
        <row r="10">
          <cell r="V10" t="str">
            <v>Resid</v>
          </cell>
          <cell r="W10" t="str">
            <v>BBL</v>
          </cell>
          <cell r="Y10" t="str">
            <v>Fuel Mix Cost $/</v>
          </cell>
          <cell r="AA10" t="str">
            <v>Fuel Hand. $/</v>
          </cell>
          <cell r="AB10" t="str">
            <v>Pipeline Var. Cost $/</v>
          </cell>
          <cell r="AC10" t="str">
            <v>Incr. Maint. $/</v>
          </cell>
          <cell r="AD10" t="str">
            <v>No Load Cost $</v>
          </cell>
          <cell r="AE10" t="str">
            <v>Pickup MW</v>
          </cell>
          <cell r="AF10" t="str">
            <v>Incr. Costs M/K</v>
          </cell>
          <cell r="AG10" t="str">
            <v>Perf Fact</v>
          </cell>
        </row>
        <row r="11">
          <cell r="V11" t="str">
            <v>Steam</v>
          </cell>
          <cell r="W11" t="str">
            <v>Ton</v>
          </cell>
          <cell r="Y11" t="str">
            <v>Fuel Mix Cost $/</v>
          </cell>
          <cell r="AA11" t="str">
            <v>Fuel Hand. $/</v>
          </cell>
          <cell r="AB11" t="str">
            <v>Stock Mult.</v>
          </cell>
          <cell r="AC11" t="str">
            <v>Incr. Maint. $/</v>
          </cell>
          <cell r="AD11" t="str">
            <v>No Load Cost $</v>
          </cell>
          <cell r="AF11" t="str">
            <v>Incr. Costs M/K</v>
          </cell>
          <cell r="AG11" t="str">
            <v>Perf Fact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Cap Struct &amp; Rat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log"/>
      <sheetName val="Forward Curves"/>
    </sheetNames>
    <sheetDataSet>
      <sheetData sheetId="0" refreshError="1"/>
      <sheetData sheetId="1" refreshError="1">
        <row r="2">
          <cell r="A2">
            <v>36871</v>
          </cell>
          <cell r="B2">
            <v>19747684.676977403</v>
          </cell>
          <cell r="C2">
            <v>41476591.969697088</v>
          </cell>
          <cell r="D2">
            <v>31624545.093866769</v>
          </cell>
        </row>
        <row r="3">
          <cell r="A3">
            <v>36872</v>
          </cell>
          <cell r="B3">
            <v>20329162.818263318</v>
          </cell>
          <cell r="C3">
            <v>41455589.93258068</v>
          </cell>
          <cell r="D3">
            <v>31613356.161898252</v>
          </cell>
        </row>
        <row r="4">
          <cell r="A4">
            <v>36873</v>
          </cell>
          <cell r="B4">
            <v>20007669.204480212</v>
          </cell>
          <cell r="C4">
            <v>38443977.149326935</v>
          </cell>
          <cell r="D4">
            <v>31602161.022218544</v>
          </cell>
        </row>
        <row r="5">
          <cell r="A5">
            <v>36874</v>
          </cell>
          <cell r="B5">
            <v>18196543.823898382</v>
          </cell>
          <cell r="C5">
            <v>27014533.205937713</v>
          </cell>
          <cell r="D5">
            <v>27662769.42473698</v>
          </cell>
        </row>
        <row r="6">
          <cell r="A6">
            <v>36875</v>
          </cell>
          <cell r="B6">
            <v>18982030.197664648</v>
          </cell>
          <cell r="C6">
            <v>29358428.020846445</v>
          </cell>
          <cell r="D6">
            <v>27654059.933368877</v>
          </cell>
        </row>
        <row r="7">
          <cell r="A7">
            <v>36876</v>
          </cell>
        </row>
        <row r="8">
          <cell r="A8">
            <v>36877</v>
          </cell>
        </row>
        <row r="9">
          <cell r="A9">
            <v>36878</v>
          </cell>
          <cell r="B9">
            <v>16581969.498042641</v>
          </cell>
          <cell r="C9">
            <v>25111531.956776187</v>
          </cell>
          <cell r="D9">
            <v>26630918.76663778</v>
          </cell>
        </row>
        <row r="10">
          <cell r="A10">
            <v>36879</v>
          </cell>
          <cell r="B10">
            <v>17103034.497307215</v>
          </cell>
          <cell r="C10">
            <v>25062023.496590931</v>
          </cell>
          <cell r="D10">
            <v>26622729.518348858</v>
          </cell>
        </row>
        <row r="11">
          <cell r="A11">
            <v>36880</v>
          </cell>
          <cell r="B11">
            <v>13090925.921442755</v>
          </cell>
          <cell r="C11">
            <v>20088552.113040041</v>
          </cell>
          <cell r="D11">
            <v>21594681.199939765</v>
          </cell>
        </row>
        <row r="12">
          <cell r="A12">
            <v>36881</v>
          </cell>
        </row>
        <row r="13">
          <cell r="A13">
            <v>36882</v>
          </cell>
        </row>
        <row r="14">
          <cell r="A14">
            <v>36883</v>
          </cell>
        </row>
        <row r="15">
          <cell r="A15">
            <v>36884</v>
          </cell>
        </row>
        <row r="16">
          <cell r="A16">
            <v>36885</v>
          </cell>
        </row>
        <row r="17">
          <cell r="A17">
            <v>36886</v>
          </cell>
        </row>
        <row r="18">
          <cell r="A18">
            <v>36887</v>
          </cell>
        </row>
        <row r="19">
          <cell r="A19">
            <v>36888</v>
          </cell>
        </row>
        <row r="20">
          <cell r="A20">
            <v>36889</v>
          </cell>
        </row>
        <row r="21">
          <cell r="A21">
            <v>36890</v>
          </cell>
        </row>
        <row r="22">
          <cell r="A22">
            <v>36891</v>
          </cell>
        </row>
        <row r="23">
          <cell r="A23">
            <v>36892</v>
          </cell>
        </row>
        <row r="24">
          <cell r="A24">
            <v>36893</v>
          </cell>
        </row>
        <row r="25">
          <cell r="A25">
            <v>36894</v>
          </cell>
          <cell r="B25">
            <v>11726980.287109973</v>
          </cell>
          <cell r="C25">
            <v>21247274.018170431</v>
          </cell>
          <cell r="D25">
            <v>23225451.958970312</v>
          </cell>
        </row>
        <row r="26">
          <cell r="A26">
            <v>36895</v>
          </cell>
          <cell r="B26">
            <v>10844614.013357455</v>
          </cell>
          <cell r="C26">
            <v>21235927.243156884</v>
          </cell>
          <cell r="D26">
            <v>23217166.799713973</v>
          </cell>
        </row>
        <row r="27">
          <cell r="A27">
            <v>36896</v>
          </cell>
          <cell r="B27">
            <v>10711686.809907285</v>
          </cell>
          <cell r="C27">
            <v>19996375.363194939</v>
          </cell>
          <cell r="D27">
            <v>23401859.969474513</v>
          </cell>
        </row>
        <row r="28">
          <cell r="A28">
            <v>36897</v>
          </cell>
        </row>
        <row r="29">
          <cell r="A29">
            <v>36898</v>
          </cell>
        </row>
        <row r="30">
          <cell r="A30">
            <v>36899</v>
          </cell>
          <cell r="B30">
            <v>10968313.869173497</v>
          </cell>
          <cell r="C30">
            <v>20740553.126030341</v>
          </cell>
          <cell r="D30">
            <v>24290332.173937574</v>
          </cell>
        </row>
        <row r="31">
          <cell r="A31">
            <v>36900</v>
          </cell>
          <cell r="B31">
            <v>10520093.418664079</v>
          </cell>
          <cell r="C31">
            <v>18925781.577693708</v>
          </cell>
          <cell r="D31">
            <v>22748822.677889023</v>
          </cell>
        </row>
        <row r="32">
          <cell r="A32">
            <v>36901</v>
          </cell>
          <cell r="B32">
            <v>10416434.054027673</v>
          </cell>
          <cell r="C32">
            <v>24180655.924037989</v>
          </cell>
          <cell r="D32">
            <v>22739765.392673813</v>
          </cell>
        </row>
        <row r="33">
          <cell r="A33">
            <v>36902</v>
          </cell>
          <cell r="B33">
            <v>9989621.0112026669</v>
          </cell>
          <cell r="C33">
            <v>18603363.478503969</v>
          </cell>
          <cell r="D33">
            <v>21219512.232783366</v>
          </cell>
        </row>
        <row r="34">
          <cell r="A34">
            <v>36903</v>
          </cell>
          <cell r="B34">
            <v>10441906.885880383</v>
          </cell>
          <cell r="C34">
            <v>18291455.959143601</v>
          </cell>
          <cell r="D34">
            <v>20607118.917349331</v>
          </cell>
        </row>
        <row r="35">
          <cell r="A35">
            <v>36904</v>
          </cell>
        </row>
        <row r="36">
          <cell r="A36">
            <v>36905</v>
          </cell>
        </row>
        <row r="37">
          <cell r="A37">
            <v>36906</v>
          </cell>
          <cell r="B37">
            <v>10467309.551937519</v>
          </cell>
          <cell r="C37">
            <v>17361102.966880962</v>
          </cell>
          <cell r="D37">
            <v>19295503.101033583</v>
          </cell>
        </row>
        <row r="38">
          <cell r="A38">
            <v>36907</v>
          </cell>
          <cell r="B38">
            <v>10459602.523519199</v>
          </cell>
          <cell r="C38">
            <v>17348535.284834489</v>
          </cell>
          <cell r="D38">
            <v>19286164.22500661</v>
          </cell>
        </row>
        <row r="39">
          <cell r="A39">
            <v>36908</v>
          </cell>
          <cell r="B39">
            <v>10637477.298199529</v>
          </cell>
          <cell r="C39">
            <v>17671122.336877067</v>
          </cell>
          <cell r="D39">
            <v>19629099.473271452</v>
          </cell>
        </row>
        <row r="40">
          <cell r="A40">
            <v>36909</v>
          </cell>
          <cell r="B40">
            <v>10995738.956751009</v>
          </cell>
          <cell r="C40">
            <v>18452327.966234837</v>
          </cell>
          <cell r="D40">
            <v>21260358.373966865</v>
          </cell>
        </row>
        <row r="41">
          <cell r="A41">
            <v>36910</v>
          </cell>
          <cell r="B41">
            <v>10663796.022479452</v>
          </cell>
          <cell r="C41">
            <v>18165949.618490428</v>
          </cell>
          <cell r="D41">
            <v>20896204.901932783</v>
          </cell>
        </row>
        <row r="42">
          <cell r="A42">
            <v>36913</v>
          </cell>
          <cell r="B42">
            <v>10714292.656678865</v>
          </cell>
          <cell r="C42">
            <v>19319291.211899094</v>
          </cell>
          <cell r="D42">
            <v>21023349.972710148</v>
          </cell>
        </row>
        <row r="43">
          <cell r="A43">
            <v>36914</v>
          </cell>
          <cell r="B43">
            <v>10561958.866244385</v>
          </cell>
          <cell r="C43">
            <v>19306938.996438593</v>
          </cell>
          <cell r="D43">
            <v>21014079.505759384</v>
          </cell>
        </row>
        <row r="44">
          <cell r="A44">
            <v>36915</v>
          </cell>
          <cell r="B44">
            <v>10099865.555071961</v>
          </cell>
          <cell r="C44">
            <v>19046945.142904386</v>
          </cell>
          <cell r="D44">
            <v>20880401.199090693</v>
          </cell>
        </row>
        <row r="45">
          <cell r="A45">
            <v>36916</v>
          </cell>
          <cell r="B45">
            <v>10559310.282285549</v>
          </cell>
          <cell r="C45">
            <v>19383366.718628563</v>
          </cell>
          <cell r="D45">
            <v>21549892.540011611</v>
          </cell>
        </row>
        <row r="46">
          <cell r="A46">
            <v>36917</v>
          </cell>
          <cell r="B46">
            <v>10557049.240513002</v>
          </cell>
          <cell r="C46">
            <v>18961643.911366045</v>
          </cell>
          <cell r="D46">
            <v>21038418.559920616</v>
          </cell>
        </row>
        <row r="47">
          <cell r="A47">
            <v>36920</v>
          </cell>
          <cell r="B47">
            <v>9911347.5685862955</v>
          </cell>
          <cell r="C47">
            <v>17836927.753669798</v>
          </cell>
          <cell r="D47">
            <v>20012992.941514593</v>
          </cell>
        </row>
        <row r="48">
          <cell r="A48">
            <v>36921</v>
          </cell>
          <cell r="B48">
            <v>11424817.660802411</v>
          </cell>
          <cell r="C48">
            <v>19772797.937928163</v>
          </cell>
          <cell r="D48">
            <v>20974996.123772163</v>
          </cell>
        </row>
        <row r="49">
          <cell r="A49">
            <v>36922</v>
          </cell>
          <cell r="B49">
            <v>10981112.823655032</v>
          </cell>
          <cell r="C49">
            <v>19345596.925232448</v>
          </cell>
          <cell r="D49">
            <v>19980170.571258109</v>
          </cell>
        </row>
        <row r="50">
          <cell r="A50">
            <v>36923</v>
          </cell>
          <cell r="B50">
            <v>10981112.823655032</v>
          </cell>
          <cell r="C50">
            <v>19345596.925232448</v>
          </cell>
          <cell r="D50">
            <v>19980170.571258109</v>
          </cell>
        </row>
        <row r="51">
          <cell r="A51">
            <v>36924</v>
          </cell>
          <cell r="B51">
            <v>10254710.710918175</v>
          </cell>
          <cell r="C51">
            <v>18924004.371012237</v>
          </cell>
          <cell r="D51">
            <v>19700170.718226947</v>
          </cell>
        </row>
        <row r="52">
          <cell r="A52">
            <v>36927</v>
          </cell>
          <cell r="B52">
            <v>10470651.309335416</v>
          </cell>
          <cell r="C52">
            <v>18771163.682242911</v>
          </cell>
          <cell r="D52">
            <v>19485248.660601154</v>
          </cell>
        </row>
        <row r="53">
          <cell r="A53">
            <v>36928</v>
          </cell>
          <cell r="B53">
            <v>11165058.471774496</v>
          </cell>
          <cell r="C53">
            <v>19581572.320155736</v>
          </cell>
          <cell r="D53">
            <v>19769051.341368053</v>
          </cell>
        </row>
        <row r="54">
          <cell r="A54">
            <v>36929</v>
          </cell>
          <cell r="B54">
            <v>10893141.758987892</v>
          </cell>
          <cell r="C54">
            <v>19159107.147364974</v>
          </cell>
          <cell r="D54">
            <v>19353499.905029859</v>
          </cell>
        </row>
        <row r="55">
          <cell r="A55">
            <v>36930</v>
          </cell>
          <cell r="B55">
            <v>9742835.0890560932</v>
          </cell>
          <cell r="C55">
            <v>18038175.91746429</v>
          </cell>
          <cell r="D55">
            <v>18497728.086987115</v>
          </cell>
        </row>
        <row r="56">
          <cell r="A56">
            <v>36931</v>
          </cell>
          <cell r="B56">
            <v>9999892.5434658099</v>
          </cell>
          <cell r="C56">
            <v>19104770.786341295</v>
          </cell>
          <cell r="D56">
            <v>18648464.371180728</v>
          </cell>
        </row>
        <row r="57">
          <cell r="A57">
            <v>36934</v>
          </cell>
          <cell r="B57">
            <v>10010573.676399721</v>
          </cell>
          <cell r="C57">
            <v>19274878.762049217</v>
          </cell>
          <cell r="D57">
            <v>18971885.78889735</v>
          </cell>
        </row>
        <row r="58">
          <cell r="A58">
            <v>36935</v>
          </cell>
          <cell r="B58">
            <v>10147939.495791942</v>
          </cell>
          <cell r="C58">
            <v>19085960.588534288</v>
          </cell>
          <cell r="D58">
            <v>18869184.945235789</v>
          </cell>
        </row>
        <row r="59">
          <cell r="A59">
            <v>36936</v>
          </cell>
          <cell r="B59">
            <v>9446368.13010085</v>
          </cell>
          <cell r="C59">
            <v>18703704.628075536</v>
          </cell>
          <cell r="D59">
            <v>18670250.802944146</v>
          </cell>
        </row>
        <row r="60">
          <cell r="A60">
            <v>36937</v>
          </cell>
          <cell r="B60">
            <v>10058122.150522577</v>
          </cell>
          <cell r="C60">
            <v>19630264.885451537</v>
          </cell>
          <cell r="D60">
            <v>19416368.924870513</v>
          </cell>
        </row>
        <row r="61">
          <cell r="A61">
            <v>36938</v>
          </cell>
          <cell r="B61">
            <v>9872561.7960242666</v>
          </cell>
          <cell r="C61">
            <v>19276722.154891029</v>
          </cell>
          <cell r="D61">
            <v>19068561.657035876</v>
          </cell>
        </row>
        <row r="62">
          <cell r="A62">
            <v>36941</v>
          </cell>
        </row>
        <row r="63">
          <cell r="A63">
            <v>36942</v>
          </cell>
          <cell r="B63">
            <v>9793132.7210171744</v>
          </cell>
          <cell r="C63">
            <v>19086163.973505553</v>
          </cell>
          <cell r="D63">
            <v>18789108.728107583</v>
          </cell>
        </row>
        <row r="64">
          <cell r="A64">
            <v>36943</v>
          </cell>
          <cell r="B64">
            <v>10271807.743603654</v>
          </cell>
          <cell r="C64">
            <v>19621688.111857817</v>
          </cell>
          <cell r="D64">
            <v>19239230.454358514</v>
          </cell>
        </row>
        <row r="65">
          <cell r="A65">
            <v>36944</v>
          </cell>
          <cell r="B65">
            <v>10433784.87566499</v>
          </cell>
          <cell r="C65">
            <v>19880287.774347819</v>
          </cell>
          <cell r="D65">
            <v>19462778.361221015</v>
          </cell>
        </row>
        <row r="66">
          <cell r="A66">
            <v>36945</v>
          </cell>
          <cell r="B66">
            <v>10454568.375055242</v>
          </cell>
          <cell r="C66">
            <v>19791677.201867122</v>
          </cell>
          <cell r="D66">
            <v>19356773.080570348</v>
          </cell>
        </row>
        <row r="67">
          <cell r="A67">
            <v>36948</v>
          </cell>
          <cell r="B67">
            <v>10356483.147666864</v>
          </cell>
          <cell r="C67">
            <v>19640596.869749412</v>
          </cell>
          <cell r="D67">
            <v>19228094.048483528</v>
          </cell>
        </row>
        <row r="68">
          <cell r="A68">
            <v>36949</v>
          </cell>
          <cell r="B68">
            <v>10433556.046335138</v>
          </cell>
          <cell r="C68">
            <v>19839981.226307217</v>
          </cell>
          <cell r="D68">
            <v>19132607.179810628</v>
          </cell>
        </row>
        <row r="69">
          <cell r="A69">
            <v>36950</v>
          </cell>
          <cell r="B69">
            <v>10082388.778191421</v>
          </cell>
          <cell r="C69">
            <v>19306077.878911588</v>
          </cell>
          <cell r="D69">
            <v>18589377.915873911</v>
          </cell>
        </row>
        <row r="70">
          <cell r="A70">
            <v>36951</v>
          </cell>
        </row>
        <row r="71">
          <cell r="A71">
            <v>36952</v>
          </cell>
          <cell r="B71">
            <v>10652449.154016944</v>
          </cell>
          <cell r="C71">
            <v>18725589.62416992</v>
          </cell>
          <cell r="D71">
            <v>18516405.526619729</v>
          </cell>
        </row>
        <row r="72">
          <cell r="A72">
            <v>36955</v>
          </cell>
          <cell r="B72">
            <v>10069050.511222979</v>
          </cell>
          <cell r="C72">
            <v>18003748.614362221</v>
          </cell>
          <cell r="D72">
            <v>18171600.908202074</v>
          </cell>
        </row>
        <row r="73">
          <cell r="A73">
            <v>36956</v>
          </cell>
          <cell r="B73">
            <v>10081841.939620223</v>
          </cell>
          <cell r="C73">
            <v>17551060.090047192</v>
          </cell>
          <cell r="D73">
            <v>17911132.853111934</v>
          </cell>
        </row>
        <row r="74">
          <cell r="A74">
            <v>36957</v>
          </cell>
          <cell r="B74">
            <v>10183100.701210164</v>
          </cell>
          <cell r="C74">
            <v>17554799.796206579</v>
          </cell>
          <cell r="D74">
            <v>17805139.374740198</v>
          </cell>
        </row>
        <row r="75">
          <cell r="A75">
            <v>36958</v>
          </cell>
          <cell r="B75">
            <v>9810289.4658397548</v>
          </cell>
          <cell r="C75">
            <v>17305493.909898549</v>
          </cell>
          <cell r="D75">
            <v>17483071.444814295</v>
          </cell>
        </row>
        <row r="76">
          <cell r="A76">
            <v>36959</v>
          </cell>
          <cell r="B76">
            <v>10230180.612449808</v>
          </cell>
          <cell r="C76">
            <v>17691068.870608423</v>
          </cell>
          <cell r="D76">
            <v>17473693.763518091</v>
          </cell>
        </row>
        <row r="77">
          <cell r="A77">
            <v>36962</v>
          </cell>
          <cell r="B77">
            <v>11070784.130018916</v>
          </cell>
          <cell r="C77">
            <v>19129628.165865239</v>
          </cell>
          <cell r="D77">
            <v>18547338.863773461</v>
          </cell>
        </row>
        <row r="78">
          <cell r="A78">
            <v>36963</v>
          </cell>
          <cell r="B78">
            <v>10927335.964952279</v>
          </cell>
          <cell r="C78">
            <v>18922979.565290865</v>
          </cell>
          <cell r="D78">
            <v>18412035.482537657</v>
          </cell>
        </row>
        <row r="79">
          <cell r="A79">
            <v>36964</v>
          </cell>
          <cell r="B79">
            <v>11435368.971299127</v>
          </cell>
          <cell r="C79">
            <v>18967007.504656114</v>
          </cell>
          <cell r="D79">
            <v>18379684.122528777</v>
          </cell>
        </row>
        <row r="80">
          <cell r="A80">
            <v>36965</v>
          </cell>
          <cell r="B80">
            <v>11470400.930385115</v>
          </cell>
          <cell r="C80">
            <v>19394473.400893446</v>
          </cell>
          <cell r="D80">
            <v>18939860.467065945</v>
          </cell>
        </row>
        <row r="81">
          <cell r="A81">
            <v>36966</v>
          </cell>
          <cell r="B81">
            <v>10965246.782046426</v>
          </cell>
          <cell r="C81">
            <v>19163704.190897293</v>
          </cell>
          <cell r="D81">
            <v>18996498.841330227</v>
          </cell>
        </row>
        <row r="82">
          <cell r="A82">
            <v>36969</v>
          </cell>
          <cell r="B82">
            <v>9436813.7360558845</v>
          </cell>
          <cell r="C82">
            <v>16405246.311772866</v>
          </cell>
          <cell r="D82">
            <v>16647994.740785195</v>
          </cell>
        </row>
        <row r="83">
          <cell r="A83">
            <v>36970</v>
          </cell>
          <cell r="B83">
            <v>9407936.5291859098</v>
          </cell>
          <cell r="C83">
            <v>16296045.978534073</v>
          </cell>
          <cell r="D83">
            <v>16701948.587913297</v>
          </cell>
        </row>
        <row r="84">
          <cell r="A84">
            <v>36971</v>
          </cell>
          <cell r="B84">
            <v>9400070.5888954271</v>
          </cell>
          <cell r="C84">
            <v>16344148.410459293</v>
          </cell>
          <cell r="D84">
            <v>16580098.82632274</v>
          </cell>
        </row>
        <row r="85">
          <cell r="A85">
            <v>36972</v>
          </cell>
          <cell r="B85">
            <v>9383657.827892907</v>
          </cell>
          <cell r="C85">
            <v>16407216.175751144</v>
          </cell>
          <cell r="D85">
            <v>17106166.294376541</v>
          </cell>
        </row>
        <row r="86">
          <cell r="A86">
            <v>36973</v>
          </cell>
          <cell r="B86">
            <v>8617235.456374066</v>
          </cell>
          <cell r="C86">
            <v>16354943.163469506</v>
          </cell>
          <cell r="D86">
            <v>17302791.958467573</v>
          </cell>
        </row>
        <row r="87">
          <cell r="A87">
            <v>36976</v>
          </cell>
          <cell r="B87">
            <v>8743313.6896918174</v>
          </cell>
          <cell r="C87">
            <v>16284231.110368762</v>
          </cell>
          <cell r="D87">
            <v>17389985.711957362</v>
          </cell>
        </row>
        <row r="88">
          <cell r="A88">
            <v>36977</v>
          </cell>
          <cell r="B88">
            <v>8641854.6527331229</v>
          </cell>
          <cell r="C88">
            <v>16011188.215861123</v>
          </cell>
          <cell r="D88">
            <v>17100921.574446358</v>
          </cell>
        </row>
        <row r="89">
          <cell r="A89">
            <v>36978</v>
          </cell>
          <cell r="B89">
            <v>8315788.3848471968</v>
          </cell>
          <cell r="C89">
            <v>15204485.119872931</v>
          </cell>
          <cell r="D89">
            <v>16774336.049800994</v>
          </cell>
        </row>
        <row r="90">
          <cell r="A90">
            <v>36979</v>
          </cell>
          <cell r="B90">
            <v>8547225.5039873384</v>
          </cell>
          <cell r="C90">
            <v>15714815.562329169</v>
          </cell>
          <cell r="D90">
            <v>16951530.489253912</v>
          </cell>
        </row>
        <row r="91">
          <cell r="A91">
            <v>36980</v>
          </cell>
          <cell r="B91">
            <v>5791338.6635964457</v>
          </cell>
          <cell r="C91">
            <v>16235567.118480286</v>
          </cell>
          <cell r="D91">
            <v>17265538.696414676</v>
          </cell>
        </row>
        <row r="92">
          <cell r="A92">
            <v>36983</v>
          </cell>
          <cell r="B92">
            <v>5854847.3177724397</v>
          </cell>
          <cell r="C92">
            <v>15935016.765743544</v>
          </cell>
          <cell r="D92">
            <v>15861842.435142286</v>
          </cell>
        </row>
        <row r="93">
          <cell r="A93">
            <v>36984</v>
          </cell>
        </row>
        <row r="94">
          <cell r="A94">
            <v>36985</v>
          </cell>
        </row>
        <row r="95">
          <cell r="A95">
            <v>36986</v>
          </cell>
        </row>
        <row r="96">
          <cell r="A96">
            <v>36987</v>
          </cell>
        </row>
        <row r="97">
          <cell r="A97">
            <v>36990</v>
          </cell>
        </row>
        <row r="98">
          <cell r="A98">
            <v>36991</v>
          </cell>
        </row>
        <row r="99">
          <cell r="A99">
            <v>36992</v>
          </cell>
        </row>
        <row r="100">
          <cell r="A100">
            <v>36993</v>
          </cell>
        </row>
        <row r="101">
          <cell r="A101">
            <v>36994</v>
          </cell>
        </row>
        <row r="102">
          <cell r="A102">
            <v>36997</v>
          </cell>
        </row>
        <row r="103">
          <cell r="A103">
            <v>36998</v>
          </cell>
        </row>
        <row r="104">
          <cell r="A104">
            <v>36999</v>
          </cell>
        </row>
        <row r="105">
          <cell r="A105">
            <v>37000</v>
          </cell>
        </row>
        <row r="106">
          <cell r="A106">
            <v>37001</v>
          </cell>
        </row>
        <row r="107">
          <cell r="A107">
            <v>37004</v>
          </cell>
        </row>
        <row r="108">
          <cell r="A108">
            <v>37005</v>
          </cell>
        </row>
        <row r="109">
          <cell r="A109">
            <v>37006</v>
          </cell>
        </row>
        <row r="110">
          <cell r="A110">
            <v>37007</v>
          </cell>
        </row>
        <row r="111">
          <cell r="A111">
            <v>37008</v>
          </cell>
        </row>
        <row r="112">
          <cell r="A112">
            <v>37011</v>
          </cell>
        </row>
        <row r="113">
          <cell r="A113">
            <v>37012</v>
          </cell>
        </row>
        <row r="114">
          <cell r="A114">
            <v>37013</v>
          </cell>
        </row>
        <row r="115">
          <cell r="A115">
            <v>37014</v>
          </cell>
        </row>
        <row r="116">
          <cell r="A116">
            <v>37015</v>
          </cell>
        </row>
        <row r="117">
          <cell r="A117">
            <v>37018</v>
          </cell>
        </row>
        <row r="118">
          <cell r="A118">
            <v>37019</v>
          </cell>
        </row>
        <row r="119">
          <cell r="A119">
            <v>37020</v>
          </cell>
        </row>
        <row r="120">
          <cell r="A120">
            <v>37021</v>
          </cell>
        </row>
        <row r="121">
          <cell r="A121">
            <v>37022</v>
          </cell>
        </row>
        <row r="122">
          <cell r="A122">
            <v>37025</v>
          </cell>
        </row>
        <row r="123">
          <cell r="A123">
            <v>37026</v>
          </cell>
        </row>
        <row r="124">
          <cell r="A124">
            <v>37027</v>
          </cell>
        </row>
        <row r="125">
          <cell r="A125">
            <v>37028</v>
          </cell>
        </row>
        <row r="126">
          <cell r="A126">
            <v>37029</v>
          </cell>
        </row>
        <row r="127">
          <cell r="A127">
            <v>37032</v>
          </cell>
        </row>
        <row r="128">
          <cell r="A128">
            <v>37033</v>
          </cell>
        </row>
        <row r="129">
          <cell r="A129">
            <v>37034</v>
          </cell>
        </row>
        <row r="130">
          <cell r="A130">
            <v>37035</v>
          </cell>
        </row>
        <row r="131">
          <cell r="A131">
            <v>37036</v>
          </cell>
        </row>
        <row r="132">
          <cell r="A132">
            <v>37039</v>
          </cell>
        </row>
        <row r="133">
          <cell r="A133">
            <v>37040</v>
          </cell>
        </row>
        <row r="134">
          <cell r="A134">
            <v>37041</v>
          </cell>
        </row>
        <row r="135">
          <cell r="A135">
            <v>37042</v>
          </cell>
        </row>
        <row r="136">
          <cell r="A136">
            <v>37043</v>
          </cell>
        </row>
        <row r="137">
          <cell r="A137">
            <v>37046</v>
          </cell>
        </row>
        <row r="138">
          <cell r="A138">
            <v>37047</v>
          </cell>
        </row>
        <row r="139">
          <cell r="A139">
            <v>37048</v>
          </cell>
        </row>
        <row r="140">
          <cell r="A140">
            <v>37049</v>
          </cell>
        </row>
        <row r="141">
          <cell r="A141">
            <v>37050</v>
          </cell>
        </row>
        <row r="142">
          <cell r="A142">
            <v>37053</v>
          </cell>
        </row>
        <row r="143">
          <cell r="A143">
            <v>37054</v>
          </cell>
        </row>
        <row r="144">
          <cell r="A144">
            <v>37055</v>
          </cell>
        </row>
        <row r="145">
          <cell r="A145">
            <v>37056</v>
          </cell>
        </row>
        <row r="146">
          <cell r="A146">
            <v>37057</v>
          </cell>
        </row>
        <row r="147">
          <cell r="A147">
            <v>37060</v>
          </cell>
        </row>
        <row r="148">
          <cell r="A148">
            <v>37061</v>
          </cell>
        </row>
        <row r="149">
          <cell r="A149">
            <v>37062</v>
          </cell>
        </row>
        <row r="150">
          <cell r="A150">
            <v>37063</v>
          </cell>
        </row>
        <row r="151">
          <cell r="A151">
            <v>37064</v>
          </cell>
        </row>
        <row r="152">
          <cell r="A152">
            <v>37067</v>
          </cell>
        </row>
        <row r="153">
          <cell r="A153">
            <v>37068</v>
          </cell>
        </row>
        <row r="154">
          <cell r="A154">
            <v>37069</v>
          </cell>
        </row>
        <row r="155">
          <cell r="A155">
            <v>37070</v>
          </cell>
        </row>
        <row r="156">
          <cell r="A156">
            <v>37071</v>
          </cell>
        </row>
        <row r="157">
          <cell r="A157">
            <v>37074</v>
          </cell>
        </row>
        <row r="158">
          <cell r="A158">
            <v>37075</v>
          </cell>
        </row>
        <row r="159">
          <cell r="A159">
            <v>37076</v>
          </cell>
        </row>
        <row r="160">
          <cell r="A160">
            <v>37077</v>
          </cell>
        </row>
        <row r="161">
          <cell r="A161">
            <v>37078</v>
          </cell>
        </row>
        <row r="162">
          <cell r="A162">
            <v>37081</v>
          </cell>
        </row>
        <row r="163">
          <cell r="A163">
            <v>37082</v>
          </cell>
        </row>
        <row r="164">
          <cell r="A164">
            <v>37083</v>
          </cell>
        </row>
        <row r="165">
          <cell r="A165">
            <v>37084</v>
          </cell>
        </row>
        <row r="166">
          <cell r="A166">
            <v>37085</v>
          </cell>
        </row>
        <row r="167">
          <cell r="A167">
            <v>37088</v>
          </cell>
        </row>
        <row r="168">
          <cell r="A168">
            <v>37089</v>
          </cell>
        </row>
        <row r="169">
          <cell r="A169">
            <v>37090</v>
          </cell>
        </row>
        <row r="170">
          <cell r="A170">
            <v>37091</v>
          </cell>
        </row>
        <row r="171">
          <cell r="A171">
            <v>37092</v>
          </cell>
        </row>
        <row r="172">
          <cell r="A172">
            <v>37095</v>
          </cell>
        </row>
        <row r="173">
          <cell r="A173">
            <v>37096</v>
          </cell>
        </row>
        <row r="174">
          <cell r="A174">
            <v>37097</v>
          </cell>
        </row>
        <row r="175">
          <cell r="A175">
            <v>37098</v>
          </cell>
        </row>
        <row r="176">
          <cell r="A176">
            <v>37099</v>
          </cell>
        </row>
        <row r="177">
          <cell r="A177">
            <v>37102</v>
          </cell>
        </row>
        <row r="178">
          <cell r="A178">
            <v>37103</v>
          </cell>
        </row>
        <row r="179">
          <cell r="A179">
            <v>37104</v>
          </cell>
        </row>
        <row r="180">
          <cell r="A180">
            <v>37105</v>
          </cell>
        </row>
        <row r="181">
          <cell r="A181">
            <v>37106</v>
          </cell>
        </row>
        <row r="182">
          <cell r="A182">
            <v>37109</v>
          </cell>
        </row>
        <row r="183">
          <cell r="A183">
            <v>37110</v>
          </cell>
        </row>
        <row r="184">
          <cell r="A184">
            <v>37111</v>
          </cell>
        </row>
        <row r="185">
          <cell r="A185">
            <v>37112</v>
          </cell>
        </row>
        <row r="186">
          <cell r="A186">
            <v>37113</v>
          </cell>
        </row>
        <row r="187">
          <cell r="A187">
            <v>37116</v>
          </cell>
        </row>
        <row r="188">
          <cell r="A188">
            <v>37117</v>
          </cell>
        </row>
        <row r="189">
          <cell r="A189">
            <v>37118</v>
          </cell>
        </row>
        <row r="190">
          <cell r="A190">
            <v>37119</v>
          </cell>
        </row>
        <row r="191">
          <cell r="A191">
            <v>37120</v>
          </cell>
        </row>
        <row r="192">
          <cell r="A192">
            <v>37123</v>
          </cell>
        </row>
        <row r="193">
          <cell r="A193">
            <v>37124</v>
          </cell>
        </row>
        <row r="194">
          <cell r="A194">
            <v>37125</v>
          </cell>
        </row>
        <row r="195">
          <cell r="A195">
            <v>37126</v>
          </cell>
        </row>
        <row r="196">
          <cell r="A196">
            <v>37127</v>
          </cell>
        </row>
        <row r="197">
          <cell r="A197">
            <v>37130</v>
          </cell>
        </row>
        <row r="198">
          <cell r="A198">
            <v>37131</v>
          </cell>
        </row>
        <row r="199">
          <cell r="A199">
            <v>37132</v>
          </cell>
        </row>
        <row r="200">
          <cell r="A200">
            <v>37133</v>
          </cell>
        </row>
        <row r="201">
          <cell r="A201">
            <v>37134</v>
          </cell>
        </row>
        <row r="202">
          <cell r="A202">
            <v>37137</v>
          </cell>
        </row>
        <row r="203">
          <cell r="A203">
            <v>37138</v>
          </cell>
        </row>
        <row r="204">
          <cell r="A204">
            <v>37139</v>
          </cell>
        </row>
        <row r="205">
          <cell r="A205">
            <v>37140</v>
          </cell>
        </row>
        <row r="206">
          <cell r="A206">
            <v>37141</v>
          </cell>
        </row>
        <row r="207">
          <cell r="A207">
            <v>37144</v>
          </cell>
        </row>
        <row r="208">
          <cell r="A208">
            <v>37145</v>
          </cell>
        </row>
        <row r="209">
          <cell r="A209">
            <v>37146</v>
          </cell>
        </row>
        <row r="210">
          <cell r="A210">
            <v>37147</v>
          </cell>
        </row>
        <row r="211">
          <cell r="A211">
            <v>37148</v>
          </cell>
        </row>
        <row r="212">
          <cell r="A212">
            <v>37151</v>
          </cell>
        </row>
        <row r="213">
          <cell r="A213">
            <v>37152</v>
          </cell>
        </row>
        <row r="214">
          <cell r="A214">
            <v>37153</v>
          </cell>
        </row>
        <row r="215">
          <cell r="A215">
            <v>37154</v>
          </cell>
        </row>
        <row r="216">
          <cell r="A216">
            <v>37155</v>
          </cell>
        </row>
        <row r="217">
          <cell r="A217">
            <v>37158</v>
          </cell>
        </row>
        <row r="218">
          <cell r="A218">
            <v>37159</v>
          </cell>
        </row>
        <row r="219">
          <cell r="A219">
            <v>37160</v>
          </cell>
        </row>
        <row r="220">
          <cell r="A220">
            <v>37161</v>
          </cell>
        </row>
        <row r="221">
          <cell r="A221">
            <v>37162</v>
          </cell>
        </row>
        <row r="222">
          <cell r="A222">
            <v>37165</v>
          </cell>
        </row>
        <row r="223">
          <cell r="A223">
            <v>37166</v>
          </cell>
        </row>
        <row r="224">
          <cell r="A224">
            <v>37167</v>
          </cell>
        </row>
        <row r="225">
          <cell r="A225">
            <v>37168</v>
          </cell>
        </row>
        <row r="226">
          <cell r="A226">
            <v>37169</v>
          </cell>
        </row>
        <row r="227">
          <cell r="A227">
            <v>37172</v>
          </cell>
        </row>
        <row r="228">
          <cell r="A228">
            <v>37173</v>
          </cell>
        </row>
        <row r="229">
          <cell r="A229">
            <v>37174</v>
          </cell>
        </row>
        <row r="230">
          <cell r="A230">
            <v>37175</v>
          </cell>
        </row>
        <row r="231">
          <cell r="A231">
            <v>37176</v>
          </cell>
        </row>
        <row r="232">
          <cell r="A232">
            <v>37179</v>
          </cell>
        </row>
        <row r="233">
          <cell r="A233">
            <v>37180</v>
          </cell>
        </row>
        <row r="234">
          <cell r="A234">
            <v>37181</v>
          </cell>
        </row>
        <row r="235">
          <cell r="A235">
            <v>37182</v>
          </cell>
        </row>
        <row r="236">
          <cell r="A236">
            <v>37183</v>
          </cell>
        </row>
        <row r="237">
          <cell r="A237">
            <v>37186</v>
          </cell>
        </row>
        <row r="238">
          <cell r="A238">
            <v>37187</v>
          </cell>
        </row>
        <row r="239">
          <cell r="A239">
            <v>37188</v>
          </cell>
        </row>
        <row r="240">
          <cell r="A240">
            <v>37189</v>
          </cell>
        </row>
        <row r="241">
          <cell r="A241">
            <v>37190</v>
          </cell>
        </row>
        <row r="242">
          <cell r="A242">
            <v>37193</v>
          </cell>
        </row>
        <row r="243">
          <cell r="A243">
            <v>37194</v>
          </cell>
        </row>
        <row r="244">
          <cell r="A244">
            <v>37195</v>
          </cell>
        </row>
        <row r="245">
          <cell r="A245">
            <v>37196</v>
          </cell>
        </row>
        <row r="246">
          <cell r="A246">
            <v>37197</v>
          </cell>
        </row>
        <row r="247">
          <cell r="A247">
            <v>37200</v>
          </cell>
        </row>
        <row r="248">
          <cell r="A248">
            <v>37201</v>
          </cell>
        </row>
        <row r="249">
          <cell r="A249">
            <v>37202</v>
          </cell>
        </row>
        <row r="250">
          <cell r="A250">
            <v>37203</v>
          </cell>
        </row>
        <row r="251">
          <cell r="A251">
            <v>37204</v>
          </cell>
        </row>
        <row r="252">
          <cell r="A252">
            <v>37207</v>
          </cell>
        </row>
        <row r="253">
          <cell r="A253">
            <v>37208</v>
          </cell>
        </row>
        <row r="254">
          <cell r="A254">
            <v>37209</v>
          </cell>
        </row>
        <row r="255">
          <cell r="A255">
            <v>37210</v>
          </cell>
        </row>
        <row r="256">
          <cell r="A256">
            <v>37211</v>
          </cell>
        </row>
        <row r="257">
          <cell r="A257">
            <v>37214</v>
          </cell>
        </row>
        <row r="258">
          <cell r="A258">
            <v>37215</v>
          </cell>
        </row>
        <row r="259">
          <cell r="A259">
            <v>37216</v>
          </cell>
        </row>
        <row r="260">
          <cell r="A260">
            <v>37217</v>
          </cell>
        </row>
        <row r="261">
          <cell r="A261">
            <v>37218</v>
          </cell>
        </row>
        <row r="262">
          <cell r="A262">
            <v>37221</v>
          </cell>
        </row>
        <row r="263">
          <cell r="A263">
            <v>37222</v>
          </cell>
        </row>
        <row r="264">
          <cell r="A264">
            <v>37223</v>
          </cell>
        </row>
        <row r="265">
          <cell r="A265">
            <v>37224</v>
          </cell>
        </row>
        <row r="266">
          <cell r="A266">
            <v>37225</v>
          </cell>
        </row>
        <row r="267">
          <cell r="A267">
            <v>37228</v>
          </cell>
        </row>
        <row r="268">
          <cell r="A268">
            <v>37229</v>
          </cell>
        </row>
        <row r="269">
          <cell r="A269">
            <v>37230</v>
          </cell>
        </row>
        <row r="270">
          <cell r="A270">
            <v>37231</v>
          </cell>
        </row>
        <row r="271">
          <cell r="A271">
            <v>37232</v>
          </cell>
        </row>
        <row r="272">
          <cell r="A272">
            <v>37235</v>
          </cell>
        </row>
        <row r="273">
          <cell r="A273">
            <v>37236</v>
          </cell>
        </row>
        <row r="274">
          <cell r="A274">
            <v>37237</v>
          </cell>
        </row>
        <row r="275">
          <cell r="A275">
            <v>37238</v>
          </cell>
        </row>
        <row r="276">
          <cell r="A276">
            <v>37239</v>
          </cell>
        </row>
        <row r="277">
          <cell r="A277">
            <v>37242</v>
          </cell>
        </row>
        <row r="278">
          <cell r="A278">
            <v>37243</v>
          </cell>
        </row>
        <row r="279">
          <cell r="A279">
            <v>37244</v>
          </cell>
        </row>
        <row r="280">
          <cell r="A280">
            <v>37245</v>
          </cell>
        </row>
        <row r="281">
          <cell r="A281">
            <v>37246</v>
          </cell>
        </row>
        <row r="282">
          <cell r="A282">
            <v>37249</v>
          </cell>
        </row>
        <row r="283">
          <cell r="A283">
            <v>37250</v>
          </cell>
        </row>
        <row r="284">
          <cell r="A284">
            <v>37251</v>
          </cell>
        </row>
        <row r="285">
          <cell r="A285">
            <v>37252</v>
          </cell>
        </row>
        <row r="286">
          <cell r="A286">
            <v>37253</v>
          </cell>
        </row>
        <row r="287">
          <cell r="A287">
            <v>37256</v>
          </cell>
        </row>
        <row r="288">
          <cell r="A288">
            <v>37257</v>
          </cell>
        </row>
        <row r="289">
          <cell r="A289">
            <v>37258</v>
          </cell>
        </row>
        <row r="290">
          <cell r="A290">
            <v>37259</v>
          </cell>
        </row>
        <row r="291">
          <cell r="A291">
            <v>37260</v>
          </cell>
        </row>
        <row r="292">
          <cell r="A292">
            <v>37263</v>
          </cell>
        </row>
        <row r="293">
          <cell r="A293">
            <v>37264</v>
          </cell>
        </row>
        <row r="294">
          <cell r="A294">
            <v>37265</v>
          </cell>
        </row>
        <row r="295">
          <cell r="A295">
            <v>37266</v>
          </cell>
        </row>
        <row r="296">
          <cell r="A296">
            <v>37267</v>
          </cell>
        </row>
        <row r="297">
          <cell r="A297">
            <v>37270</v>
          </cell>
        </row>
        <row r="298">
          <cell r="A298">
            <v>37271</v>
          </cell>
        </row>
        <row r="299">
          <cell r="A299">
            <v>37272</v>
          </cell>
        </row>
        <row r="300">
          <cell r="A300">
            <v>37273</v>
          </cell>
        </row>
        <row r="301">
          <cell r="A301">
            <v>37274</v>
          </cell>
        </row>
        <row r="302">
          <cell r="A302">
            <v>37277</v>
          </cell>
        </row>
        <row r="303">
          <cell r="A303">
            <v>37278</v>
          </cell>
        </row>
        <row r="304">
          <cell r="A304">
            <v>37279</v>
          </cell>
        </row>
        <row r="305">
          <cell r="A305">
            <v>37280</v>
          </cell>
        </row>
        <row r="306">
          <cell r="A306">
            <v>37281</v>
          </cell>
        </row>
        <row r="307">
          <cell r="A307">
            <v>37284</v>
          </cell>
        </row>
        <row r="308">
          <cell r="A308">
            <v>37285</v>
          </cell>
        </row>
        <row r="309">
          <cell r="A309">
            <v>37286</v>
          </cell>
        </row>
        <row r="310">
          <cell r="A310">
            <v>37287</v>
          </cell>
        </row>
        <row r="311">
          <cell r="A311">
            <v>37288</v>
          </cell>
        </row>
        <row r="312">
          <cell r="A312">
            <v>37291</v>
          </cell>
        </row>
        <row r="313">
          <cell r="A313">
            <v>37292</v>
          </cell>
        </row>
        <row r="314">
          <cell r="A314">
            <v>37293</v>
          </cell>
        </row>
        <row r="315">
          <cell r="A315">
            <v>37294</v>
          </cell>
        </row>
        <row r="316">
          <cell r="A316">
            <v>37295</v>
          </cell>
        </row>
        <row r="317">
          <cell r="A317">
            <v>37298</v>
          </cell>
        </row>
        <row r="318">
          <cell r="A318">
            <v>37299</v>
          </cell>
        </row>
        <row r="319">
          <cell r="A319">
            <v>37300</v>
          </cell>
        </row>
        <row r="320">
          <cell r="A320">
            <v>37301</v>
          </cell>
        </row>
        <row r="321">
          <cell r="A321">
            <v>37302</v>
          </cell>
        </row>
        <row r="322">
          <cell r="A322">
            <v>37305</v>
          </cell>
        </row>
        <row r="323">
          <cell r="A323">
            <v>37306</v>
          </cell>
        </row>
        <row r="324">
          <cell r="A324">
            <v>37307</v>
          </cell>
        </row>
        <row r="325">
          <cell r="A325">
            <v>37308</v>
          </cell>
        </row>
        <row r="326">
          <cell r="A326">
            <v>37309</v>
          </cell>
        </row>
        <row r="327">
          <cell r="A327">
            <v>37312</v>
          </cell>
        </row>
        <row r="328">
          <cell r="A328">
            <v>37313</v>
          </cell>
        </row>
        <row r="329">
          <cell r="A329">
            <v>37314</v>
          </cell>
        </row>
        <row r="330">
          <cell r="A330">
            <v>37315</v>
          </cell>
        </row>
        <row r="331">
          <cell r="A331">
            <v>37316</v>
          </cell>
        </row>
        <row r="332">
          <cell r="A332">
            <v>37319</v>
          </cell>
        </row>
        <row r="333">
          <cell r="A333">
            <v>37320</v>
          </cell>
        </row>
        <row r="334">
          <cell r="A334">
            <v>37321</v>
          </cell>
        </row>
        <row r="335">
          <cell r="A335">
            <v>37322</v>
          </cell>
        </row>
        <row r="336">
          <cell r="A336">
            <v>37323</v>
          </cell>
        </row>
        <row r="337">
          <cell r="A337">
            <v>37326</v>
          </cell>
        </row>
        <row r="338">
          <cell r="A338">
            <v>37327</v>
          </cell>
        </row>
        <row r="339">
          <cell r="A339">
            <v>37328</v>
          </cell>
        </row>
        <row r="340">
          <cell r="A340">
            <v>37329</v>
          </cell>
        </row>
        <row r="341">
          <cell r="A341">
            <v>37330</v>
          </cell>
        </row>
        <row r="342">
          <cell r="A342">
            <v>37333</v>
          </cell>
        </row>
        <row r="343">
          <cell r="A343">
            <v>37334</v>
          </cell>
        </row>
        <row r="344">
          <cell r="A344">
            <v>37335</v>
          </cell>
        </row>
        <row r="345">
          <cell r="A345">
            <v>37336</v>
          </cell>
        </row>
        <row r="346">
          <cell r="A346">
            <v>37337</v>
          </cell>
        </row>
        <row r="347">
          <cell r="A347">
            <v>37340</v>
          </cell>
        </row>
        <row r="348">
          <cell r="A348">
            <v>37341</v>
          </cell>
        </row>
        <row r="349">
          <cell r="A349">
            <v>37342</v>
          </cell>
        </row>
        <row r="350">
          <cell r="A350">
            <v>37343</v>
          </cell>
        </row>
        <row r="351">
          <cell r="A351">
            <v>37344</v>
          </cell>
        </row>
        <row r="352">
          <cell r="A352">
            <v>37347</v>
          </cell>
        </row>
        <row r="353">
          <cell r="A353">
            <v>37348</v>
          </cell>
        </row>
        <row r="354">
          <cell r="A354">
            <v>37349</v>
          </cell>
        </row>
        <row r="355">
          <cell r="A355">
            <v>37350</v>
          </cell>
        </row>
        <row r="356">
          <cell r="A356">
            <v>37351</v>
          </cell>
        </row>
        <row r="357">
          <cell r="A357">
            <v>37354</v>
          </cell>
        </row>
        <row r="358">
          <cell r="A358">
            <v>37355</v>
          </cell>
        </row>
        <row r="359">
          <cell r="A359">
            <v>37356</v>
          </cell>
        </row>
        <row r="360">
          <cell r="A360">
            <v>37357</v>
          </cell>
        </row>
        <row r="361">
          <cell r="A361">
            <v>37358</v>
          </cell>
        </row>
        <row r="362">
          <cell r="A362">
            <v>37361</v>
          </cell>
        </row>
        <row r="363">
          <cell r="A363">
            <v>37362</v>
          </cell>
        </row>
        <row r="364">
          <cell r="A364">
            <v>37363</v>
          </cell>
        </row>
        <row r="365">
          <cell r="A365">
            <v>37364</v>
          </cell>
        </row>
        <row r="366">
          <cell r="A366">
            <v>37365</v>
          </cell>
        </row>
        <row r="367">
          <cell r="A367">
            <v>37368</v>
          </cell>
        </row>
        <row r="368">
          <cell r="A368">
            <v>37369</v>
          </cell>
        </row>
        <row r="369">
          <cell r="A369">
            <v>37370</v>
          </cell>
        </row>
        <row r="370">
          <cell r="A370">
            <v>37371</v>
          </cell>
        </row>
        <row r="371">
          <cell r="A371">
            <v>37372</v>
          </cell>
        </row>
        <row r="372">
          <cell r="A372">
            <v>37375</v>
          </cell>
        </row>
        <row r="373">
          <cell r="A373">
            <v>37376</v>
          </cell>
        </row>
        <row r="374">
          <cell r="A374">
            <v>37377</v>
          </cell>
        </row>
        <row r="375">
          <cell r="A375">
            <v>37378</v>
          </cell>
        </row>
        <row r="376">
          <cell r="A376">
            <v>37379</v>
          </cell>
        </row>
        <row r="377">
          <cell r="A377">
            <v>37382</v>
          </cell>
        </row>
        <row r="378">
          <cell r="A378">
            <v>37383</v>
          </cell>
        </row>
        <row r="379">
          <cell r="A379">
            <v>37384</v>
          </cell>
        </row>
        <row r="380">
          <cell r="A380">
            <v>37385</v>
          </cell>
        </row>
        <row r="381">
          <cell r="A381">
            <v>37386</v>
          </cell>
        </row>
        <row r="382">
          <cell r="A382">
            <v>37389</v>
          </cell>
        </row>
        <row r="383">
          <cell r="A383">
            <v>37390</v>
          </cell>
        </row>
        <row r="384">
          <cell r="A384">
            <v>37391</v>
          </cell>
        </row>
        <row r="385">
          <cell r="A385">
            <v>37392</v>
          </cell>
        </row>
        <row r="386">
          <cell r="A386">
            <v>37393</v>
          </cell>
        </row>
        <row r="387">
          <cell r="A387">
            <v>37396</v>
          </cell>
        </row>
        <row r="388">
          <cell r="A388">
            <v>37397</v>
          </cell>
        </row>
        <row r="389">
          <cell r="A389">
            <v>37398</v>
          </cell>
        </row>
        <row r="390">
          <cell r="A390">
            <v>37399</v>
          </cell>
        </row>
        <row r="391">
          <cell r="A391">
            <v>37400</v>
          </cell>
        </row>
        <row r="392">
          <cell r="A392">
            <v>37403</v>
          </cell>
        </row>
        <row r="393">
          <cell r="A393">
            <v>37404</v>
          </cell>
        </row>
        <row r="394">
          <cell r="A394">
            <v>37405</v>
          </cell>
        </row>
        <row r="395">
          <cell r="A395">
            <v>37406</v>
          </cell>
        </row>
        <row r="396">
          <cell r="A396">
            <v>37407</v>
          </cell>
        </row>
        <row r="397">
          <cell r="A397">
            <v>37410</v>
          </cell>
        </row>
        <row r="398">
          <cell r="A398">
            <v>37411</v>
          </cell>
        </row>
        <row r="399">
          <cell r="A399">
            <v>37412</v>
          </cell>
        </row>
        <row r="400">
          <cell r="A400">
            <v>37413</v>
          </cell>
        </row>
        <row r="401">
          <cell r="A401">
            <v>37414</v>
          </cell>
        </row>
        <row r="402">
          <cell r="A402">
            <v>37417</v>
          </cell>
        </row>
        <row r="403">
          <cell r="A403">
            <v>37418</v>
          </cell>
        </row>
        <row r="404">
          <cell r="A404">
            <v>37419</v>
          </cell>
        </row>
        <row r="405">
          <cell r="A405">
            <v>37420</v>
          </cell>
        </row>
        <row r="406">
          <cell r="A406">
            <v>37421</v>
          </cell>
        </row>
        <row r="407">
          <cell r="A407">
            <v>37424</v>
          </cell>
        </row>
        <row r="408">
          <cell r="A408">
            <v>37425</v>
          </cell>
        </row>
        <row r="409">
          <cell r="A409">
            <v>37426</v>
          </cell>
        </row>
        <row r="410">
          <cell r="A410">
            <v>37427</v>
          </cell>
        </row>
        <row r="411">
          <cell r="A411">
            <v>37428</v>
          </cell>
        </row>
        <row r="412">
          <cell r="A412">
            <v>37431</v>
          </cell>
        </row>
        <row r="413">
          <cell r="A413">
            <v>37432</v>
          </cell>
        </row>
        <row r="414">
          <cell r="A414">
            <v>37433</v>
          </cell>
        </row>
        <row r="415">
          <cell r="A415">
            <v>37434</v>
          </cell>
        </row>
        <row r="416">
          <cell r="A416">
            <v>37435</v>
          </cell>
        </row>
        <row r="417">
          <cell r="A417">
            <v>37438</v>
          </cell>
        </row>
        <row r="418">
          <cell r="A418">
            <v>37439</v>
          </cell>
        </row>
        <row r="419">
          <cell r="A419">
            <v>37440</v>
          </cell>
        </row>
        <row r="420">
          <cell r="A420">
            <v>37441</v>
          </cell>
        </row>
        <row r="421">
          <cell r="A421">
            <v>37442</v>
          </cell>
        </row>
        <row r="422">
          <cell r="A422">
            <v>37445</v>
          </cell>
        </row>
        <row r="423">
          <cell r="A423">
            <v>37446</v>
          </cell>
        </row>
        <row r="424">
          <cell r="A424">
            <v>37447</v>
          </cell>
        </row>
        <row r="425">
          <cell r="A425">
            <v>37448</v>
          </cell>
        </row>
        <row r="426">
          <cell r="A426">
            <v>37449</v>
          </cell>
        </row>
        <row r="427">
          <cell r="A427">
            <v>37452</v>
          </cell>
        </row>
        <row r="428">
          <cell r="A428">
            <v>37453</v>
          </cell>
        </row>
        <row r="429">
          <cell r="A429">
            <v>37454</v>
          </cell>
        </row>
        <row r="430">
          <cell r="A430">
            <v>37455</v>
          </cell>
        </row>
        <row r="431">
          <cell r="A431">
            <v>37456</v>
          </cell>
        </row>
        <row r="432">
          <cell r="A432">
            <v>37459</v>
          </cell>
        </row>
        <row r="433">
          <cell r="A433">
            <v>37460</v>
          </cell>
        </row>
        <row r="434">
          <cell r="A434">
            <v>37461</v>
          </cell>
        </row>
        <row r="435">
          <cell r="A435">
            <v>37462</v>
          </cell>
        </row>
        <row r="436">
          <cell r="A436">
            <v>37463</v>
          </cell>
        </row>
        <row r="437">
          <cell r="A437">
            <v>37466</v>
          </cell>
        </row>
        <row r="438">
          <cell r="A438">
            <v>37467</v>
          </cell>
        </row>
        <row r="439">
          <cell r="A439">
            <v>37468</v>
          </cell>
        </row>
        <row r="440">
          <cell r="A440">
            <v>37469</v>
          </cell>
        </row>
        <row r="441">
          <cell r="A441">
            <v>37470</v>
          </cell>
        </row>
        <row r="442">
          <cell r="A442">
            <v>37473</v>
          </cell>
        </row>
        <row r="443">
          <cell r="A443">
            <v>37474</v>
          </cell>
        </row>
        <row r="444">
          <cell r="A444">
            <v>37475</v>
          </cell>
        </row>
        <row r="445">
          <cell r="A445">
            <v>37476</v>
          </cell>
        </row>
        <row r="446">
          <cell r="A446">
            <v>37477</v>
          </cell>
        </row>
        <row r="447">
          <cell r="A447">
            <v>37480</v>
          </cell>
        </row>
        <row r="448">
          <cell r="A448">
            <v>37481</v>
          </cell>
        </row>
        <row r="449">
          <cell r="A449">
            <v>37482</v>
          </cell>
        </row>
        <row r="450">
          <cell r="A450">
            <v>37483</v>
          </cell>
        </row>
        <row r="451">
          <cell r="A451">
            <v>37484</v>
          </cell>
        </row>
        <row r="452">
          <cell r="A452">
            <v>37487</v>
          </cell>
        </row>
        <row r="453">
          <cell r="A453">
            <v>37488</v>
          </cell>
        </row>
        <row r="454">
          <cell r="A454">
            <v>37489</v>
          </cell>
        </row>
        <row r="455">
          <cell r="A455">
            <v>37490</v>
          </cell>
        </row>
        <row r="456">
          <cell r="A456">
            <v>37491</v>
          </cell>
        </row>
        <row r="457">
          <cell r="A457">
            <v>37494</v>
          </cell>
        </row>
        <row r="458">
          <cell r="A458">
            <v>37495</v>
          </cell>
        </row>
        <row r="459">
          <cell r="A459">
            <v>37496</v>
          </cell>
        </row>
        <row r="460">
          <cell r="A460">
            <v>37497</v>
          </cell>
        </row>
        <row r="461">
          <cell r="A461">
            <v>37498</v>
          </cell>
        </row>
        <row r="462">
          <cell r="A462">
            <v>37501</v>
          </cell>
        </row>
        <row r="463">
          <cell r="A463">
            <v>37502</v>
          </cell>
        </row>
        <row r="464">
          <cell r="A464">
            <v>37503</v>
          </cell>
        </row>
        <row r="465">
          <cell r="A465">
            <v>37504</v>
          </cell>
        </row>
        <row r="466">
          <cell r="A466">
            <v>37505</v>
          </cell>
        </row>
        <row r="467">
          <cell r="A467">
            <v>37508</v>
          </cell>
        </row>
        <row r="468">
          <cell r="A468">
            <v>37509</v>
          </cell>
        </row>
        <row r="469">
          <cell r="A469">
            <v>37510</v>
          </cell>
        </row>
        <row r="470">
          <cell r="A470">
            <v>37511</v>
          </cell>
        </row>
        <row r="471">
          <cell r="A471">
            <v>37512</v>
          </cell>
        </row>
        <row r="472">
          <cell r="A472">
            <v>37515</v>
          </cell>
        </row>
        <row r="473">
          <cell r="A473">
            <v>37516</v>
          </cell>
        </row>
        <row r="474">
          <cell r="A474">
            <v>37517</v>
          </cell>
        </row>
        <row r="475">
          <cell r="A475">
            <v>37518</v>
          </cell>
        </row>
        <row r="476">
          <cell r="A476">
            <v>37519</v>
          </cell>
        </row>
        <row r="477">
          <cell r="A477">
            <v>37522</v>
          </cell>
        </row>
        <row r="478">
          <cell r="A478">
            <v>37523</v>
          </cell>
        </row>
        <row r="479">
          <cell r="A479">
            <v>37524</v>
          </cell>
        </row>
        <row r="480">
          <cell r="A480">
            <v>37525</v>
          </cell>
        </row>
        <row r="481">
          <cell r="A481">
            <v>37526</v>
          </cell>
        </row>
        <row r="482">
          <cell r="A482">
            <v>37529</v>
          </cell>
        </row>
        <row r="483">
          <cell r="A483">
            <v>37530</v>
          </cell>
        </row>
        <row r="484">
          <cell r="A484">
            <v>37531</v>
          </cell>
        </row>
        <row r="485">
          <cell r="A485">
            <v>37532</v>
          </cell>
        </row>
        <row r="486">
          <cell r="A486">
            <v>37533</v>
          </cell>
        </row>
        <row r="487">
          <cell r="A487">
            <v>37536</v>
          </cell>
        </row>
        <row r="488">
          <cell r="A488">
            <v>37537</v>
          </cell>
        </row>
        <row r="489">
          <cell r="A489">
            <v>37538</v>
          </cell>
        </row>
        <row r="490">
          <cell r="A490">
            <v>37539</v>
          </cell>
        </row>
        <row r="491">
          <cell r="A491">
            <v>37540</v>
          </cell>
        </row>
        <row r="492">
          <cell r="A492">
            <v>37543</v>
          </cell>
        </row>
        <row r="493">
          <cell r="A493">
            <v>37544</v>
          </cell>
        </row>
        <row r="494">
          <cell r="A494">
            <v>37545</v>
          </cell>
        </row>
        <row r="495">
          <cell r="A495">
            <v>37546</v>
          </cell>
        </row>
        <row r="496">
          <cell r="A496">
            <v>37547</v>
          </cell>
        </row>
        <row r="497">
          <cell r="A497">
            <v>37550</v>
          </cell>
        </row>
        <row r="498">
          <cell r="A498">
            <v>37551</v>
          </cell>
        </row>
        <row r="499">
          <cell r="A499">
            <v>37552</v>
          </cell>
        </row>
        <row r="500">
          <cell r="A500">
            <v>37553</v>
          </cell>
        </row>
        <row r="501">
          <cell r="A501">
            <v>37554</v>
          </cell>
        </row>
        <row r="502">
          <cell r="A502">
            <v>37557</v>
          </cell>
        </row>
        <row r="503">
          <cell r="A503">
            <v>37558</v>
          </cell>
        </row>
        <row r="504">
          <cell r="A504">
            <v>37559</v>
          </cell>
        </row>
        <row r="505">
          <cell r="A505">
            <v>37560</v>
          </cell>
        </row>
        <row r="506">
          <cell r="A506">
            <v>37561</v>
          </cell>
        </row>
        <row r="507">
          <cell r="A507">
            <v>37564</v>
          </cell>
        </row>
        <row r="508">
          <cell r="A508">
            <v>37565</v>
          </cell>
        </row>
        <row r="509">
          <cell r="A509">
            <v>37566</v>
          </cell>
        </row>
        <row r="510">
          <cell r="A510">
            <v>37567</v>
          </cell>
        </row>
        <row r="511">
          <cell r="A511">
            <v>37568</v>
          </cell>
        </row>
        <row r="512">
          <cell r="A512">
            <v>37571</v>
          </cell>
        </row>
      </sheetData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Deprate"/>
      <sheetName val="Controls"/>
      <sheetName val="Reserve"/>
      <sheetName val="Reserve - Prod (by vint)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 t="str">
            <v xml:space="preserve">311.00 41           </v>
          </cell>
          <cell r="B2">
            <v>46022</v>
          </cell>
          <cell r="C2">
            <v>90</v>
          </cell>
          <cell r="D2" t="str">
            <v xml:space="preserve">   R2</v>
          </cell>
          <cell r="E2">
            <v>-12</v>
          </cell>
          <cell r="F2">
            <v>9209467.8399999999</v>
          </cell>
          <cell r="G2">
            <v>5369107.8200000003</v>
          </cell>
          <cell r="H2">
            <v>4945496</v>
          </cell>
          <cell r="I2">
            <v>541769</v>
          </cell>
          <cell r="J2">
            <v>5.88</v>
          </cell>
          <cell r="K2">
            <v>9.1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58.3</v>
          </cell>
          <cell r="P2">
            <v>27.3</v>
          </cell>
          <cell r="Q2">
            <v>6650779</v>
          </cell>
          <cell r="R2">
            <v>400940</v>
          </cell>
          <cell r="S2">
            <v>4.3499999999999996</v>
          </cell>
        </row>
        <row r="3">
          <cell r="A3" t="str">
            <v xml:space="preserve">311.00 42           </v>
          </cell>
          <cell r="B3">
            <v>46022</v>
          </cell>
          <cell r="C3">
            <v>90</v>
          </cell>
          <cell r="D3" t="str">
            <v xml:space="preserve">   R2</v>
          </cell>
          <cell r="E3">
            <v>-12</v>
          </cell>
          <cell r="F3">
            <v>4336957.28</v>
          </cell>
          <cell r="G3">
            <v>1063478.6000000001</v>
          </cell>
          <cell r="H3">
            <v>3793914</v>
          </cell>
          <cell r="I3">
            <v>413933</v>
          </cell>
          <cell r="J3">
            <v>9.5399999999999991</v>
          </cell>
          <cell r="K3">
            <v>9.1999999999999993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24.5</v>
          </cell>
          <cell r="P3">
            <v>14.1</v>
          </cell>
          <cell r="Q3">
            <v>2349811</v>
          </cell>
          <cell r="R3">
            <v>273250</v>
          </cell>
          <cell r="S3">
            <v>6.3</v>
          </cell>
        </row>
        <row r="4">
          <cell r="A4" t="str">
            <v xml:space="preserve">311.00 43           </v>
          </cell>
          <cell r="B4">
            <v>49490</v>
          </cell>
          <cell r="C4">
            <v>90</v>
          </cell>
          <cell r="D4" t="str">
            <v xml:space="preserve">   R2</v>
          </cell>
          <cell r="E4">
            <v>-13</v>
          </cell>
          <cell r="F4">
            <v>29664979.16</v>
          </cell>
          <cell r="G4">
            <v>21454594.690000001</v>
          </cell>
          <cell r="H4">
            <v>12066832</v>
          </cell>
          <cell r="I4">
            <v>666220</v>
          </cell>
          <cell r="J4">
            <v>2.25</v>
          </cell>
          <cell r="K4">
            <v>18.100000000000001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72.3</v>
          </cell>
          <cell r="P4">
            <v>30.6</v>
          </cell>
          <cell r="Q4">
            <v>20166988</v>
          </cell>
          <cell r="R4">
            <v>738423</v>
          </cell>
          <cell r="S4">
            <v>2.4900000000000002</v>
          </cell>
        </row>
        <row r="5">
          <cell r="A5" t="str">
            <v xml:space="preserve">311.00 44           </v>
          </cell>
          <cell r="B5">
            <v>49490</v>
          </cell>
          <cell r="C5">
            <v>90</v>
          </cell>
          <cell r="D5" t="str">
            <v xml:space="preserve">   R2</v>
          </cell>
          <cell r="E5">
            <v>-13</v>
          </cell>
          <cell r="F5">
            <v>27862834.57</v>
          </cell>
          <cell r="G5">
            <v>19334080.890000001</v>
          </cell>
          <cell r="H5">
            <v>12150922</v>
          </cell>
          <cell r="I5">
            <v>669654</v>
          </cell>
          <cell r="J5">
            <v>2.4</v>
          </cell>
          <cell r="K5">
            <v>18.100000000000001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69.400000000000006</v>
          </cell>
          <cell r="P5">
            <v>28.8</v>
          </cell>
          <cell r="Q5">
            <v>18488671</v>
          </cell>
          <cell r="R5">
            <v>715123</v>
          </cell>
          <cell r="S5">
            <v>2.57</v>
          </cell>
        </row>
        <row r="6">
          <cell r="A6" t="str">
            <v xml:space="preserve">311.00 45           </v>
          </cell>
          <cell r="B6">
            <v>46022</v>
          </cell>
          <cell r="C6">
            <v>90</v>
          </cell>
          <cell r="D6" t="str">
            <v xml:space="preserve">   R2</v>
          </cell>
          <cell r="E6">
            <v>-12</v>
          </cell>
          <cell r="F6">
            <v>30934199.879999999</v>
          </cell>
          <cell r="G6">
            <v>26913190.699999999</v>
          </cell>
          <cell r="H6">
            <v>7733113</v>
          </cell>
          <cell r="I6">
            <v>851260</v>
          </cell>
          <cell r="J6">
            <v>2.75</v>
          </cell>
          <cell r="K6">
            <v>9.1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87</v>
          </cell>
          <cell r="P6">
            <v>35.5</v>
          </cell>
          <cell r="Q6">
            <v>27075578</v>
          </cell>
          <cell r="R6">
            <v>833830</v>
          </cell>
          <cell r="S6">
            <v>2.7</v>
          </cell>
        </row>
        <row r="7">
          <cell r="A7" t="str">
            <v xml:space="preserve">311.00 47           </v>
          </cell>
          <cell r="B7">
            <v>49490</v>
          </cell>
          <cell r="C7">
            <v>90</v>
          </cell>
          <cell r="D7" t="str">
            <v xml:space="preserve">   R2</v>
          </cell>
          <cell r="E7">
            <v>-13</v>
          </cell>
          <cell r="F7">
            <v>70065640.599999994</v>
          </cell>
          <cell r="G7">
            <v>52568883.729999997</v>
          </cell>
          <cell r="H7">
            <v>26605290</v>
          </cell>
          <cell r="I7">
            <v>1471709</v>
          </cell>
          <cell r="J7">
            <v>2.1</v>
          </cell>
          <cell r="K7">
            <v>18.100000000000001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75</v>
          </cell>
          <cell r="P7">
            <v>31.4</v>
          </cell>
          <cell r="Q7">
            <v>49063763</v>
          </cell>
          <cell r="R7">
            <v>1664647</v>
          </cell>
          <cell r="S7">
            <v>2.38</v>
          </cell>
        </row>
        <row r="8">
          <cell r="A8" t="str">
            <v xml:space="preserve">311.00 71           </v>
          </cell>
          <cell r="B8">
            <v>52047</v>
          </cell>
          <cell r="C8">
            <v>90</v>
          </cell>
          <cell r="D8" t="str">
            <v xml:space="preserve">   R2</v>
          </cell>
          <cell r="E8">
            <v>-5</v>
          </cell>
          <cell r="F8">
            <v>403636</v>
          </cell>
          <cell r="G8">
            <v>8557.1200000000008</v>
          </cell>
          <cell r="H8">
            <v>415261</v>
          </cell>
          <cell r="I8">
            <v>16597</v>
          </cell>
          <cell r="J8">
            <v>4.1100000000000003</v>
          </cell>
          <cell r="K8">
            <v>25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2.1</v>
          </cell>
          <cell r="P8">
            <v>12.2</v>
          </cell>
          <cell r="Q8">
            <v>135431</v>
          </cell>
          <cell r="R8">
            <v>11528</v>
          </cell>
          <cell r="S8">
            <v>2.86</v>
          </cell>
        </row>
        <row r="9">
          <cell r="A9" t="str">
            <v xml:space="preserve">311.00 72           </v>
          </cell>
          <cell r="B9">
            <v>52778</v>
          </cell>
          <cell r="C9">
            <v>90</v>
          </cell>
          <cell r="D9" t="str">
            <v xml:space="preserve">   R2</v>
          </cell>
          <cell r="E9">
            <v>-5</v>
          </cell>
          <cell r="F9">
            <v>2131451.9700000002</v>
          </cell>
          <cell r="G9">
            <v>1475543.82</v>
          </cell>
          <cell r="H9">
            <v>762481</v>
          </cell>
          <cell r="I9">
            <v>28273</v>
          </cell>
          <cell r="J9">
            <v>1.33</v>
          </cell>
          <cell r="K9">
            <v>27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69.2</v>
          </cell>
          <cell r="P9">
            <v>9</v>
          </cell>
          <cell r="Q9">
            <v>542187</v>
          </cell>
          <cell r="R9">
            <v>62894</v>
          </cell>
          <cell r="S9">
            <v>2.95</v>
          </cell>
        </row>
        <row r="10">
          <cell r="A10" t="str">
            <v xml:space="preserve">311.00 74           </v>
          </cell>
          <cell r="B10">
            <v>53873</v>
          </cell>
          <cell r="C10">
            <v>90</v>
          </cell>
          <cell r="D10" t="str">
            <v xml:space="preserve">   R2</v>
          </cell>
          <cell r="E10">
            <v>-5</v>
          </cell>
          <cell r="F10">
            <v>458042</v>
          </cell>
          <cell r="G10">
            <v>117385.54</v>
          </cell>
          <cell r="H10">
            <v>363559</v>
          </cell>
          <cell r="I10">
            <v>12208</v>
          </cell>
          <cell r="J10">
            <v>2.67</v>
          </cell>
          <cell r="K10">
            <v>29.8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25.6</v>
          </cell>
          <cell r="P10">
            <v>8.1999999999999993</v>
          </cell>
          <cell r="Q10">
            <v>100936</v>
          </cell>
          <cell r="R10">
            <v>12745</v>
          </cell>
          <cell r="S10">
            <v>2.78</v>
          </cell>
        </row>
        <row r="11">
          <cell r="A11" t="str">
            <v xml:space="preserve">311.00 75           </v>
          </cell>
          <cell r="B11">
            <v>48760</v>
          </cell>
          <cell r="C11">
            <v>90</v>
          </cell>
          <cell r="D11" t="str">
            <v xml:space="preserve">   R2</v>
          </cell>
          <cell r="E11">
            <v>-5</v>
          </cell>
          <cell r="F11">
            <v>1492711.69</v>
          </cell>
          <cell r="G11">
            <v>1197365.06</v>
          </cell>
          <cell r="H11">
            <v>369982</v>
          </cell>
          <cell r="I11">
            <v>22408</v>
          </cell>
          <cell r="J11">
            <v>1.5</v>
          </cell>
          <cell r="K11">
            <v>16.5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80.2</v>
          </cell>
          <cell r="P11">
            <v>8.1</v>
          </cell>
          <cell r="Q11">
            <v>508406</v>
          </cell>
          <cell r="R11">
            <v>64090</v>
          </cell>
          <cell r="S11">
            <v>4.29</v>
          </cell>
        </row>
        <row r="12">
          <cell r="A12" t="str">
            <v xml:space="preserve">311.00 97           </v>
          </cell>
          <cell r="B12">
            <v>49125</v>
          </cell>
          <cell r="C12">
            <v>90</v>
          </cell>
          <cell r="D12" t="str">
            <v xml:space="preserve">   R2</v>
          </cell>
          <cell r="E12">
            <v>-5</v>
          </cell>
          <cell r="F12">
            <v>571513.38</v>
          </cell>
          <cell r="G12">
            <v>367245.85</v>
          </cell>
          <cell r="H12">
            <v>232843</v>
          </cell>
          <cell r="I12">
            <v>13296</v>
          </cell>
          <cell r="J12">
            <v>2.33</v>
          </cell>
          <cell r="K12">
            <v>17.5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64.3</v>
          </cell>
          <cell r="P12">
            <v>4.0999999999999996</v>
          </cell>
          <cell r="Q12">
            <v>112294</v>
          </cell>
          <cell r="R12">
            <v>27829</v>
          </cell>
          <cell r="S12">
            <v>4.87</v>
          </cell>
        </row>
        <row r="13">
          <cell r="A13" t="str">
            <v xml:space="preserve">312.00 41           </v>
          </cell>
          <cell r="B13">
            <v>46022</v>
          </cell>
          <cell r="C13">
            <v>75</v>
          </cell>
          <cell r="D13" t="str">
            <v xml:space="preserve">   S0</v>
          </cell>
          <cell r="E13">
            <v>-12</v>
          </cell>
          <cell r="F13">
            <v>88145747.640000001</v>
          </cell>
          <cell r="G13">
            <v>42279305.32</v>
          </cell>
          <cell r="H13">
            <v>56443932</v>
          </cell>
          <cell r="I13">
            <v>6246137</v>
          </cell>
          <cell r="J13">
            <v>7.09</v>
          </cell>
          <cell r="K13">
            <v>9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48</v>
          </cell>
          <cell r="P13">
            <v>20.7</v>
          </cell>
          <cell r="Q13">
            <v>55295210</v>
          </cell>
          <cell r="R13">
            <v>4790539</v>
          </cell>
          <cell r="S13">
            <v>5.43</v>
          </cell>
        </row>
        <row r="14">
          <cell r="A14" t="str">
            <v xml:space="preserve">312.00 42           </v>
          </cell>
          <cell r="B14">
            <v>46022</v>
          </cell>
          <cell r="C14">
            <v>75</v>
          </cell>
          <cell r="D14" t="str">
            <v xml:space="preserve">   S0</v>
          </cell>
          <cell r="E14">
            <v>-12</v>
          </cell>
          <cell r="F14">
            <v>88368523.219999999</v>
          </cell>
          <cell r="G14">
            <v>36998691.5</v>
          </cell>
          <cell r="H14">
            <v>61974055</v>
          </cell>
          <cell r="I14">
            <v>6850645</v>
          </cell>
          <cell r="J14">
            <v>7.75</v>
          </cell>
          <cell r="K14">
            <v>9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41.9</v>
          </cell>
          <cell r="P14">
            <v>18.5</v>
          </cell>
          <cell r="Q14">
            <v>52374450</v>
          </cell>
          <cell r="R14">
            <v>5131348</v>
          </cell>
          <cell r="S14">
            <v>5.81</v>
          </cell>
        </row>
        <row r="15">
          <cell r="A15" t="str">
            <v xml:space="preserve">312.00 43           </v>
          </cell>
          <cell r="B15">
            <v>49490</v>
          </cell>
          <cell r="C15">
            <v>75</v>
          </cell>
          <cell r="D15" t="str">
            <v xml:space="preserve">   S0</v>
          </cell>
          <cell r="E15">
            <v>-12</v>
          </cell>
          <cell r="F15">
            <v>137645881.58000001</v>
          </cell>
          <cell r="G15">
            <v>88664394.599999994</v>
          </cell>
          <cell r="H15">
            <v>65498993</v>
          </cell>
          <cell r="I15">
            <v>3728844</v>
          </cell>
          <cell r="J15">
            <v>2.71</v>
          </cell>
          <cell r="K15">
            <v>17.600000000000001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64.400000000000006</v>
          </cell>
          <cell r="P15">
            <v>26.3</v>
          </cell>
          <cell r="Q15">
            <v>82086559</v>
          </cell>
          <cell r="R15">
            <v>4109370</v>
          </cell>
          <cell r="S15">
            <v>2.99</v>
          </cell>
        </row>
        <row r="16">
          <cell r="A16" t="str">
            <v xml:space="preserve">312.00 44           </v>
          </cell>
          <cell r="B16">
            <v>49490</v>
          </cell>
          <cell r="C16">
            <v>75</v>
          </cell>
          <cell r="D16" t="str">
            <v xml:space="preserve">   S0</v>
          </cell>
          <cell r="E16">
            <v>-12</v>
          </cell>
          <cell r="F16">
            <v>126930413.23</v>
          </cell>
          <cell r="G16">
            <v>74762985.319999993</v>
          </cell>
          <cell r="H16">
            <v>67399077</v>
          </cell>
          <cell r="I16">
            <v>3825428</v>
          </cell>
          <cell r="J16">
            <v>3.01</v>
          </cell>
          <cell r="K16">
            <v>17.600000000000001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58.9</v>
          </cell>
          <cell r="P16">
            <v>24.3</v>
          </cell>
          <cell r="Q16">
            <v>72613068</v>
          </cell>
          <cell r="R16">
            <v>3946122</v>
          </cell>
          <cell r="S16">
            <v>3.11</v>
          </cell>
        </row>
        <row r="17">
          <cell r="A17" t="str">
            <v xml:space="preserve">312.00 45           </v>
          </cell>
          <cell r="B17">
            <v>46022</v>
          </cell>
          <cell r="C17">
            <v>75</v>
          </cell>
          <cell r="D17" t="str">
            <v xml:space="preserve">   S0</v>
          </cell>
          <cell r="E17">
            <v>-12</v>
          </cell>
          <cell r="F17">
            <v>6043572.0999999996</v>
          </cell>
          <cell r="G17">
            <v>5184006.7300000004</v>
          </cell>
          <cell r="H17">
            <v>1584794</v>
          </cell>
          <cell r="I17">
            <v>179222</v>
          </cell>
          <cell r="J17">
            <v>2.97</v>
          </cell>
          <cell r="K17">
            <v>8.8000000000000007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85.8</v>
          </cell>
          <cell r="P17">
            <v>38.799999999999997</v>
          </cell>
          <cell r="Q17">
            <v>5364029</v>
          </cell>
          <cell r="R17">
            <v>158886</v>
          </cell>
          <cell r="S17">
            <v>2.63</v>
          </cell>
        </row>
        <row r="18">
          <cell r="A18" t="str">
            <v xml:space="preserve">312.00 47           </v>
          </cell>
          <cell r="B18">
            <v>49490</v>
          </cell>
          <cell r="C18">
            <v>75</v>
          </cell>
          <cell r="D18" t="str">
            <v xml:space="preserve">   S0</v>
          </cell>
          <cell r="E18">
            <v>-12</v>
          </cell>
          <cell r="F18">
            <v>15254041.73</v>
          </cell>
          <cell r="G18">
            <v>10094597.470000001</v>
          </cell>
          <cell r="H18">
            <v>6989929</v>
          </cell>
          <cell r="I18">
            <v>404976</v>
          </cell>
          <cell r="J18">
            <v>2.65</v>
          </cell>
          <cell r="K18">
            <v>17.3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66.2</v>
          </cell>
          <cell r="P18">
            <v>30.8</v>
          </cell>
          <cell r="Q18">
            <v>10442054</v>
          </cell>
          <cell r="R18">
            <v>384573</v>
          </cell>
          <cell r="S18">
            <v>2.52</v>
          </cell>
        </row>
        <row r="19">
          <cell r="A19" t="str">
            <v xml:space="preserve">312.00 60           </v>
          </cell>
          <cell r="B19">
            <v>48760</v>
          </cell>
          <cell r="C19">
            <v>75</v>
          </cell>
          <cell r="D19" t="str">
            <v xml:space="preserve">   S0</v>
          </cell>
          <cell r="E19">
            <v>-5</v>
          </cell>
          <cell r="F19">
            <v>42923481.280000001</v>
          </cell>
          <cell r="G19">
            <v>34057590.030000001</v>
          </cell>
          <cell r="H19">
            <v>11012065</v>
          </cell>
          <cell r="I19">
            <v>689589</v>
          </cell>
          <cell r="J19">
            <v>1.61</v>
          </cell>
          <cell r="K19">
            <v>16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79.3</v>
          </cell>
          <cell r="P19">
            <v>16.100000000000001</v>
          </cell>
          <cell r="Q19">
            <v>21846851</v>
          </cell>
          <cell r="R19">
            <v>1454709</v>
          </cell>
          <cell r="S19">
            <v>3.39</v>
          </cell>
        </row>
        <row r="20">
          <cell r="A20" t="str">
            <v xml:space="preserve">312.00 71           </v>
          </cell>
          <cell r="B20">
            <v>52047</v>
          </cell>
          <cell r="C20">
            <v>75</v>
          </cell>
          <cell r="D20" t="str">
            <v xml:space="preserve">   S0</v>
          </cell>
          <cell r="E20">
            <v>-5</v>
          </cell>
          <cell r="F20">
            <v>18138531.280000001</v>
          </cell>
          <cell r="G20">
            <v>7308605.0700000003</v>
          </cell>
          <cell r="H20">
            <v>11736853</v>
          </cell>
          <cell r="I20">
            <v>489745</v>
          </cell>
          <cell r="J20">
            <v>2.7</v>
          </cell>
          <cell r="K20">
            <v>24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40.299999999999997</v>
          </cell>
          <cell r="P20">
            <v>12.2</v>
          </cell>
          <cell r="Q20">
            <v>6143948</v>
          </cell>
          <cell r="R20">
            <v>538035</v>
          </cell>
          <cell r="S20">
            <v>2.97</v>
          </cell>
        </row>
        <row r="21">
          <cell r="A21" t="str">
            <v xml:space="preserve">312.00 72           </v>
          </cell>
          <cell r="B21">
            <v>52778</v>
          </cell>
          <cell r="C21">
            <v>75</v>
          </cell>
          <cell r="D21" t="str">
            <v xml:space="preserve">   S0</v>
          </cell>
          <cell r="E21">
            <v>-5</v>
          </cell>
          <cell r="F21">
            <v>86173649.709999993</v>
          </cell>
          <cell r="G21">
            <v>66841916.810000002</v>
          </cell>
          <cell r="H21">
            <v>23640415</v>
          </cell>
          <cell r="I21">
            <v>914220</v>
          </cell>
          <cell r="J21">
            <v>1.06</v>
          </cell>
          <cell r="K21">
            <v>25.9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77.599999999999994</v>
          </cell>
          <cell r="P21">
            <v>9.1999999999999993</v>
          </cell>
          <cell r="Q21">
            <v>22846712</v>
          </cell>
          <cell r="R21">
            <v>2617482</v>
          </cell>
          <cell r="S21">
            <v>3.04</v>
          </cell>
        </row>
        <row r="22">
          <cell r="A22" t="str">
            <v xml:space="preserve">312.00 74           </v>
          </cell>
          <cell r="B22">
            <v>53873</v>
          </cell>
          <cell r="C22">
            <v>75</v>
          </cell>
          <cell r="D22" t="str">
            <v xml:space="preserve">   S0</v>
          </cell>
          <cell r="E22">
            <v>-5</v>
          </cell>
          <cell r="F22">
            <v>26297846.77</v>
          </cell>
          <cell r="G22">
            <v>3059103.69</v>
          </cell>
          <cell r="H22">
            <v>24553635</v>
          </cell>
          <cell r="I22">
            <v>860987</v>
          </cell>
          <cell r="J22">
            <v>3.27</v>
          </cell>
          <cell r="K22">
            <v>28.5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11.6</v>
          </cell>
          <cell r="P22">
            <v>7.5</v>
          </cell>
          <cell r="Q22">
            <v>5463024</v>
          </cell>
          <cell r="R22">
            <v>777224</v>
          </cell>
          <cell r="S22">
            <v>2.96</v>
          </cell>
        </row>
        <row r="23">
          <cell r="A23" t="str">
            <v xml:space="preserve">312.00 75           </v>
          </cell>
          <cell r="B23">
            <v>48760</v>
          </cell>
          <cell r="C23">
            <v>75</v>
          </cell>
          <cell r="D23" t="str">
            <v xml:space="preserve">   S0</v>
          </cell>
          <cell r="E23">
            <v>-5</v>
          </cell>
          <cell r="F23">
            <v>15704258.640000001</v>
          </cell>
          <cell r="G23">
            <v>13938346.76</v>
          </cell>
          <cell r="H23">
            <v>2551125</v>
          </cell>
          <cell r="I23">
            <v>157672</v>
          </cell>
          <cell r="J23">
            <v>1</v>
          </cell>
          <cell r="K23">
            <v>16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88.8</v>
          </cell>
          <cell r="P23">
            <v>8.1999999999999993</v>
          </cell>
          <cell r="Q23">
            <v>5446472</v>
          </cell>
          <cell r="R23">
            <v>682664</v>
          </cell>
          <cell r="S23">
            <v>4.3499999999999996</v>
          </cell>
        </row>
        <row r="24">
          <cell r="A24" t="str">
            <v xml:space="preserve">312.00 97           </v>
          </cell>
          <cell r="B24">
            <v>49125</v>
          </cell>
          <cell r="C24">
            <v>75</v>
          </cell>
          <cell r="D24" t="str">
            <v xml:space="preserve">   S0</v>
          </cell>
          <cell r="E24">
            <v>-5</v>
          </cell>
          <cell r="F24">
            <v>44686467.799999997</v>
          </cell>
          <cell r="G24">
            <v>30590588.719999999</v>
          </cell>
          <cell r="H24">
            <v>16330202</v>
          </cell>
          <cell r="I24">
            <v>947227</v>
          </cell>
          <cell r="J24">
            <v>2.12</v>
          </cell>
          <cell r="K24">
            <v>17.2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68.5</v>
          </cell>
          <cell r="P24">
            <v>4.2</v>
          </cell>
          <cell r="Q24">
            <v>9138763</v>
          </cell>
          <cell r="R24">
            <v>2191201</v>
          </cell>
          <cell r="S24">
            <v>4.9000000000000004</v>
          </cell>
        </row>
        <row r="25">
          <cell r="A25" t="str">
            <v xml:space="preserve">314.00 41           </v>
          </cell>
          <cell r="B25">
            <v>46022</v>
          </cell>
          <cell r="C25">
            <v>45</v>
          </cell>
          <cell r="D25" t="str">
            <v xml:space="preserve"> R1.5</v>
          </cell>
          <cell r="E25">
            <v>-11</v>
          </cell>
          <cell r="F25">
            <v>28781740.460000001</v>
          </cell>
          <cell r="G25">
            <v>9901631.0199999996</v>
          </cell>
          <cell r="H25">
            <v>22046101</v>
          </cell>
          <cell r="I25">
            <v>2519619</v>
          </cell>
          <cell r="J25">
            <v>8.75</v>
          </cell>
          <cell r="K25">
            <v>8.6999999999999993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34.4</v>
          </cell>
          <cell r="P25">
            <v>16.5</v>
          </cell>
          <cell r="Q25">
            <v>16661516</v>
          </cell>
          <cell r="R25">
            <v>1725919</v>
          </cell>
          <cell r="S25">
            <v>6</v>
          </cell>
        </row>
        <row r="26">
          <cell r="A26" t="str">
            <v xml:space="preserve">314.00 42           </v>
          </cell>
          <cell r="B26">
            <v>46022</v>
          </cell>
          <cell r="C26">
            <v>45</v>
          </cell>
          <cell r="D26" t="str">
            <v xml:space="preserve"> R1.5</v>
          </cell>
          <cell r="E26">
            <v>-11</v>
          </cell>
          <cell r="F26">
            <v>34145118.659999996</v>
          </cell>
          <cell r="G26">
            <v>12039662.810000001</v>
          </cell>
          <cell r="H26">
            <v>25861419</v>
          </cell>
          <cell r="I26">
            <v>2946710</v>
          </cell>
          <cell r="J26">
            <v>8.6300000000000008</v>
          </cell>
          <cell r="K26">
            <v>8.8000000000000007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35.299999999999997</v>
          </cell>
          <cell r="P26">
            <v>15.7</v>
          </cell>
          <cell r="Q26">
            <v>19882037</v>
          </cell>
          <cell r="R26">
            <v>2031562</v>
          </cell>
          <cell r="S26">
            <v>5.95</v>
          </cell>
        </row>
        <row r="27">
          <cell r="A27" t="str">
            <v xml:space="preserve">314.00 43           </v>
          </cell>
          <cell r="B27">
            <v>49490</v>
          </cell>
          <cell r="C27">
            <v>45</v>
          </cell>
          <cell r="D27" t="str">
            <v xml:space="preserve"> R1.5</v>
          </cell>
          <cell r="E27">
            <v>-10</v>
          </cell>
          <cell r="F27">
            <v>42228337.039999999</v>
          </cell>
          <cell r="G27">
            <v>15440101.08</v>
          </cell>
          <cell r="H27">
            <v>31011070</v>
          </cell>
          <cell r="I27">
            <v>1919620</v>
          </cell>
          <cell r="J27">
            <v>4.55</v>
          </cell>
          <cell r="K27">
            <v>16.2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36.6</v>
          </cell>
          <cell r="P27">
            <v>21.5</v>
          </cell>
          <cell r="Q27">
            <v>22105557</v>
          </cell>
          <cell r="R27">
            <v>1488042</v>
          </cell>
          <cell r="S27">
            <v>3.52</v>
          </cell>
        </row>
        <row r="28">
          <cell r="A28" t="str">
            <v xml:space="preserve">314.00 44           </v>
          </cell>
          <cell r="B28">
            <v>49490</v>
          </cell>
          <cell r="C28">
            <v>45</v>
          </cell>
          <cell r="D28" t="str">
            <v xml:space="preserve"> R1.5</v>
          </cell>
          <cell r="E28">
            <v>-10</v>
          </cell>
          <cell r="F28">
            <v>39133170.240000002</v>
          </cell>
          <cell r="G28">
            <v>15579408.57</v>
          </cell>
          <cell r="H28">
            <v>27467079</v>
          </cell>
          <cell r="I28">
            <v>1672938</v>
          </cell>
          <cell r="J28">
            <v>4.2699999999999996</v>
          </cell>
          <cell r="K28">
            <v>16.399999999999999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9.799999999999997</v>
          </cell>
          <cell r="P28">
            <v>20</v>
          </cell>
          <cell r="Q28">
            <v>19677171</v>
          </cell>
          <cell r="R28">
            <v>1413332</v>
          </cell>
          <cell r="S28">
            <v>3.61</v>
          </cell>
        </row>
        <row r="29">
          <cell r="A29" t="str">
            <v xml:space="preserve">314.00 45           </v>
          </cell>
          <cell r="B29">
            <v>46022</v>
          </cell>
          <cell r="C29">
            <v>45</v>
          </cell>
          <cell r="D29" t="str">
            <v xml:space="preserve"> R1.5</v>
          </cell>
          <cell r="E29">
            <v>-10</v>
          </cell>
          <cell r="F29">
            <v>3813725.5</v>
          </cell>
          <cell r="G29">
            <v>3575881.91</v>
          </cell>
          <cell r="H29">
            <v>619216</v>
          </cell>
          <cell r="I29">
            <v>76638</v>
          </cell>
          <cell r="J29">
            <v>2.0099999999999998</v>
          </cell>
          <cell r="K29">
            <v>8.1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93.8</v>
          </cell>
          <cell r="P29">
            <v>38.299999999999997</v>
          </cell>
          <cell r="Q29">
            <v>3307521</v>
          </cell>
          <cell r="R29">
            <v>109896</v>
          </cell>
          <cell r="S29">
            <v>2.88</v>
          </cell>
        </row>
        <row r="30">
          <cell r="A30" t="str">
            <v xml:space="preserve">314.00 60           </v>
          </cell>
          <cell r="B30">
            <v>48760</v>
          </cell>
          <cell r="C30">
            <v>45</v>
          </cell>
          <cell r="D30" t="str">
            <v xml:space="preserve"> R1.5</v>
          </cell>
          <cell r="E30">
            <v>-5</v>
          </cell>
          <cell r="F30">
            <v>20710885.199999999</v>
          </cell>
          <cell r="G30">
            <v>16987715.850000001</v>
          </cell>
          <cell r="H30">
            <v>4758714</v>
          </cell>
          <cell r="I30">
            <v>309829</v>
          </cell>
          <cell r="J30">
            <v>1.5</v>
          </cell>
          <cell r="K30">
            <v>15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82</v>
          </cell>
          <cell r="P30">
            <v>16</v>
          </cell>
          <cell r="Q30">
            <v>10361245</v>
          </cell>
          <cell r="R30">
            <v>741284</v>
          </cell>
          <cell r="S30">
            <v>3.58</v>
          </cell>
        </row>
        <row r="31">
          <cell r="A31" t="str">
            <v xml:space="preserve">314.00 71           </v>
          </cell>
          <cell r="B31">
            <v>52047</v>
          </cell>
          <cell r="C31">
            <v>45</v>
          </cell>
          <cell r="D31" t="str">
            <v xml:space="preserve"> R1.5</v>
          </cell>
          <cell r="E31">
            <v>-5</v>
          </cell>
          <cell r="F31">
            <v>15800824.039999999</v>
          </cell>
          <cell r="G31">
            <v>6391663.0700000003</v>
          </cell>
          <cell r="H31">
            <v>10199202</v>
          </cell>
          <cell r="I31">
            <v>452092</v>
          </cell>
          <cell r="J31">
            <v>2.86</v>
          </cell>
          <cell r="K31">
            <v>22.6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40.5</v>
          </cell>
          <cell r="P31">
            <v>12.2</v>
          </cell>
          <cell r="Q31">
            <v>5272743</v>
          </cell>
          <cell r="R31">
            <v>501044</v>
          </cell>
          <cell r="S31">
            <v>3.17</v>
          </cell>
        </row>
        <row r="32">
          <cell r="A32" t="str">
            <v xml:space="preserve">314.00 72           </v>
          </cell>
          <cell r="B32">
            <v>52778</v>
          </cell>
          <cell r="C32">
            <v>45</v>
          </cell>
          <cell r="D32" t="str">
            <v xml:space="preserve"> R1.5</v>
          </cell>
          <cell r="E32">
            <v>-5</v>
          </cell>
          <cell r="F32">
            <v>89524456.269999996</v>
          </cell>
          <cell r="G32">
            <v>69143032.489999995</v>
          </cell>
          <cell r="H32">
            <v>24857647</v>
          </cell>
          <cell r="I32">
            <v>1016648</v>
          </cell>
          <cell r="J32">
            <v>1.1399999999999999</v>
          </cell>
          <cell r="K32">
            <v>24.5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77.2</v>
          </cell>
          <cell r="P32">
            <v>9.1</v>
          </cell>
          <cell r="Q32">
            <v>22932359</v>
          </cell>
          <cell r="R32">
            <v>2912882</v>
          </cell>
          <cell r="S32">
            <v>3.25</v>
          </cell>
        </row>
        <row r="33">
          <cell r="A33" t="str">
            <v xml:space="preserve">314.00 74           </v>
          </cell>
          <cell r="B33">
            <v>53873</v>
          </cell>
          <cell r="C33">
            <v>45</v>
          </cell>
          <cell r="D33" t="str">
            <v xml:space="preserve"> R1.5</v>
          </cell>
          <cell r="E33">
            <v>-5</v>
          </cell>
          <cell r="F33">
            <v>24647469.629999999</v>
          </cell>
          <cell r="G33">
            <v>6463275.29</v>
          </cell>
          <cell r="H33">
            <v>19416568</v>
          </cell>
          <cell r="I33">
            <v>728552</v>
          </cell>
          <cell r="J33">
            <v>2.96</v>
          </cell>
          <cell r="K33">
            <v>26.7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26.2</v>
          </cell>
          <cell r="P33">
            <v>8.1999999999999993</v>
          </cell>
          <cell r="Q33">
            <v>5399464</v>
          </cell>
          <cell r="R33">
            <v>769506</v>
          </cell>
          <cell r="S33">
            <v>3.12</v>
          </cell>
        </row>
        <row r="34">
          <cell r="A34" t="str">
            <v xml:space="preserve">314.00 75           </v>
          </cell>
          <cell r="B34">
            <v>48760</v>
          </cell>
          <cell r="C34">
            <v>45</v>
          </cell>
          <cell r="D34" t="str">
            <v xml:space="preserve"> R1.5</v>
          </cell>
          <cell r="E34">
            <v>-5</v>
          </cell>
          <cell r="F34">
            <v>22032534.57</v>
          </cell>
          <cell r="G34">
            <v>17817477.420000002</v>
          </cell>
          <cell r="H34">
            <v>5316684</v>
          </cell>
          <cell r="I34">
            <v>336528</v>
          </cell>
          <cell r="J34">
            <v>1.53</v>
          </cell>
          <cell r="K34">
            <v>15.8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80.900000000000006</v>
          </cell>
          <cell r="P34">
            <v>7.9</v>
          </cell>
          <cell r="Q34">
            <v>7183797</v>
          </cell>
          <cell r="R34">
            <v>1011153</v>
          </cell>
          <cell r="S34">
            <v>4.59</v>
          </cell>
        </row>
        <row r="35">
          <cell r="A35" t="str">
            <v xml:space="preserve">314.00 97           </v>
          </cell>
          <cell r="B35">
            <v>49125</v>
          </cell>
          <cell r="C35">
            <v>45</v>
          </cell>
          <cell r="D35" t="str">
            <v xml:space="preserve"> R1.5</v>
          </cell>
          <cell r="E35">
            <v>-5</v>
          </cell>
          <cell r="F35">
            <v>18176144.670000002</v>
          </cell>
          <cell r="G35">
            <v>11698599.039999999</v>
          </cell>
          <cell r="H35">
            <v>7386353</v>
          </cell>
          <cell r="I35">
            <v>439610</v>
          </cell>
          <cell r="J35">
            <v>2.42</v>
          </cell>
          <cell r="K35">
            <v>16.8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64.400000000000006</v>
          </cell>
          <cell r="P35">
            <v>4.2</v>
          </cell>
          <cell r="Q35">
            <v>3579371</v>
          </cell>
          <cell r="R35">
            <v>923131</v>
          </cell>
          <cell r="S35">
            <v>5.08</v>
          </cell>
        </row>
        <row r="36">
          <cell r="A36" t="str">
            <v xml:space="preserve">315.00 41           </v>
          </cell>
          <cell r="B36">
            <v>46022</v>
          </cell>
          <cell r="C36">
            <v>60</v>
          </cell>
          <cell r="D36" t="str">
            <v xml:space="preserve">   S2</v>
          </cell>
          <cell r="E36">
            <v>-11</v>
          </cell>
          <cell r="F36">
            <v>7465362.6200000001</v>
          </cell>
          <cell r="G36">
            <v>4686399.93</v>
          </cell>
          <cell r="H36">
            <v>3600153</v>
          </cell>
          <cell r="I36">
            <v>405035</v>
          </cell>
          <cell r="J36">
            <v>5.43</v>
          </cell>
          <cell r="K36">
            <v>8.9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2.8</v>
          </cell>
          <cell r="P36">
            <v>29.9</v>
          </cell>
          <cell r="Q36">
            <v>5290780</v>
          </cell>
          <cell r="R36">
            <v>334535</v>
          </cell>
          <cell r="S36">
            <v>4.4800000000000004</v>
          </cell>
        </row>
        <row r="37">
          <cell r="A37" t="str">
            <v xml:space="preserve">315.00 42           </v>
          </cell>
          <cell r="B37">
            <v>46022</v>
          </cell>
          <cell r="C37">
            <v>60</v>
          </cell>
          <cell r="D37" t="str">
            <v xml:space="preserve">   S2</v>
          </cell>
          <cell r="E37">
            <v>-11</v>
          </cell>
          <cell r="F37">
            <v>4167725.42</v>
          </cell>
          <cell r="G37">
            <v>1460587.68</v>
          </cell>
          <cell r="H37">
            <v>3165588</v>
          </cell>
          <cell r="I37">
            <v>352461</v>
          </cell>
          <cell r="J37">
            <v>8.4600000000000009</v>
          </cell>
          <cell r="K37">
            <v>9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35</v>
          </cell>
          <cell r="P37">
            <v>21</v>
          </cell>
          <cell r="Q37">
            <v>2553509</v>
          </cell>
          <cell r="R37">
            <v>227835</v>
          </cell>
          <cell r="S37">
            <v>5.47</v>
          </cell>
        </row>
        <row r="38">
          <cell r="A38" t="str">
            <v xml:space="preserve">315.00 43           </v>
          </cell>
          <cell r="B38">
            <v>49490</v>
          </cell>
          <cell r="C38">
            <v>60</v>
          </cell>
          <cell r="D38" t="str">
            <v xml:space="preserve">   S2</v>
          </cell>
          <cell r="E38">
            <v>-10</v>
          </cell>
          <cell r="F38">
            <v>6769581.5</v>
          </cell>
          <cell r="G38">
            <v>4484209.88</v>
          </cell>
          <cell r="H38">
            <v>2962330</v>
          </cell>
          <cell r="I38">
            <v>175611</v>
          </cell>
          <cell r="J38">
            <v>2.59</v>
          </cell>
          <cell r="K38">
            <v>16.899999999999999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66.2</v>
          </cell>
          <cell r="P38">
            <v>29.7</v>
          </cell>
          <cell r="Q38">
            <v>4511051</v>
          </cell>
          <cell r="R38">
            <v>173782</v>
          </cell>
          <cell r="S38">
            <v>2.57</v>
          </cell>
        </row>
        <row r="39">
          <cell r="A39" t="str">
            <v xml:space="preserve">315.00 44           </v>
          </cell>
          <cell r="B39">
            <v>49490</v>
          </cell>
          <cell r="C39">
            <v>60</v>
          </cell>
          <cell r="D39" t="str">
            <v xml:space="preserve">   S2</v>
          </cell>
          <cell r="E39">
            <v>-11</v>
          </cell>
          <cell r="F39">
            <v>6474413.5999999996</v>
          </cell>
          <cell r="G39">
            <v>3767316.75</v>
          </cell>
          <cell r="H39">
            <v>3419282</v>
          </cell>
          <cell r="I39">
            <v>197994</v>
          </cell>
          <cell r="J39">
            <v>3.06</v>
          </cell>
          <cell r="K39">
            <v>17.3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58.2</v>
          </cell>
          <cell r="P39">
            <v>26.1</v>
          </cell>
          <cell r="Q39">
            <v>3976793</v>
          </cell>
          <cell r="R39">
            <v>185702</v>
          </cell>
          <cell r="S39">
            <v>2.87</v>
          </cell>
        </row>
        <row r="40">
          <cell r="A40" t="str">
            <v xml:space="preserve">315.00 45           </v>
          </cell>
          <cell r="B40">
            <v>46022</v>
          </cell>
          <cell r="C40">
            <v>60</v>
          </cell>
          <cell r="D40" t="str">
            <v xml:space="preserve">   S2</v>
          </cell>
          <cell r="E40">
            <v>-10</v>
          </cell>
          <cell r="F40">
            <v>2272860.64</v>
          </cell>
          <cell r="G40">
            <v>1998202.47</v>
          </cell>
          <cell r="H40">
            <v>501944</v>
          </cell>
          <cell r="I40">
            <v>58744</v>
          </cell>
          <cell r="J40">
            <v>2.58</v>
          </cell>
          <cell r="K40">
            <v>8.5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87.9</v>
          </cell>
          <cell r="P40">
            <v>39.4</v>
          </cell>
          <cell r="Q40">
            <v>2025890</v>
          </cell>
          <cell r="R40">
            <v>55516</v>
          </cell>
          <cell r="S40">
            <v>2.44</v>
          </cell>
        </row>
        <row r="41">
          <cell r="A41" t="str">
            <v xml:space="preserve">315.00 47           </v>
          </cell>
          <cell r="B41">
            <v>49490</v>
          </cell>
          <cell r="C41">
            <v>60</v>
          </cell>
          <cell r="D41" t="str">
            <v xml:space="preserve">   S2</v>
          </cell>
          <cell r="E41">
            <v>-10</v>
          </cell>
          <cell r="F41">
            <v>7639006.2400000002</v>
          </cell>
          <cell r="G41">
            <v>5452900.6699999999</v>
          </cell>
          <cell r="H41">
            <v>2950006</v>
          </cell>
          <cell r="I41">
            <v>176897</v>
          </cell>
          <cell r="J41">
            <v>2.3199999999999998</v>
          </cell>
          <cell r="K41">
            <v>16.7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71.400000000000006</v>
          </cell>
          <cell r="P41">
            <v>30.9</v>
          </cell>
          <cell r="Q41">
            <v>5364330</v>
          </cell>
          <cell r="R41">
            <v>182228</v>
          </cell>
          <cell r="S41">
            <v>2.39</v>
          </cell>
        </row>
        <row r="42">
          <cell r="A42" t="str">
            <v xml:space="preserve">315.00 60           </v>
          </cell>
          <cell r="B42">
            <v>48760</v>
          </cell>
          <cell r="C42">
            <v>60</v>
          </cell>
          <cell r="D42" t="str">
            <v xml:space="preserve">   S2</v>
          </cell>
          <cell r="E42">
            <v>0</v>
          </cell>
          <cell r="F42">
            <v>1678558.68</v>
          </cell>
          <cell r="G42">
            <v>1328205.7</v>
          </cell>
          <cell r="H42">
            <v>350353</v>
          </cell>
          <cell r="I42">
            <v>21481</v>
          </cell>
          <cell r="J42">
            <v>1.28</v>
          </cell>
          <cell r="K42">
            <v>16.3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79.099999999999994</v>
          </cell>
          <cell r="P42">
            <v>16.2</v>
          </cell>
          <cell r="Q42">
            <v>835402</v>
          </cell>
          <cell r="R42">
            <v>51700</v>
          </cell>
          <cell r="S42">
            <v>3.08</v>
          </cell>
        </row>
        <row r="43">
          <cell r="A43" t="str">
            <v xml:space="preserve">315.00 71           </v>
          </cell>
          <cell r="B43">
            <v>52047</v>
          </cell>
          <cell r="C43">
            <v>60</v>
          </cell>
          <cell r="D43" t="str">
            <v xml:space="preserve">   S2</v>
          </cell>
          <cell r="E43">
            <v>0</v>
          </cell>
          <cell r="F43">
            <v>962486.71</v>
          </cell>
          <cell r="G43">
            <v>358861.47</v>
          </cell>
          <cell r="H43">
            <v>603625</v>
          </cell>
          <cell r="I43">
            <v>24389</v>
          </cell>
          <cell r="J43">
            <v>2.5299999999999998</v>
          </cell>
          <cell r="K43">
            <v>24.7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7.299999999999997</v>
          </cell>
          <cell r="P43">
            <v>12.2</v>
          </cell>
          <cell r="Q43">
            <v>317967</v>
          </cell>
          <cell r="R43">
            <v>26083</v>
          </cell>
          <cell r="S43">
            <v>2.71</v>
          </cell>
        </row>
        <row r="44">
          <cell r="A44" t="str">
            <v xml:space="preserve">315.00 72           </v>
          </cell>
          <cell r="B44">
            <v>52778</v>
          </cell>
          <cell r="C44">
            <v>60</v>
          </cell>
          <cell r="D44" t="str">
            <v xml:space="preserve">   S2</v>
          </cell>
          <cell r="E44">
            <v>0</v>
          </cell>
          <cell r="F44">
            <v>7300879</v>
          </cell>
          <cell r="G44">
            <v>5714399.6299999999</v>
          </cell>
          <cell r="H44">
            <v>1586479</v>
          </cell>
          <cell r="I44">
            <v>59087</v>
          </cell>
          <cell r="J44">
            <v>0.81</v>
          </cell>
          <cell r="K44">
            <v>26.8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78.3</v>
          </cell>
          <cell r="P44">
            <v>9.1999999999999993</v>
          </cell>
          <cell r="Q44">
            <v>1869244</v>
          </cell>
          <cell r="R44">
            <v>202234</v>
          </cell>
          <cell r="S44">
            <v>2.77</v>
          </cell>
        </row>
        <row r="45">
          <cell r="A45" t="str">
            <v xml:space="preserve">315.00 74           </v>
          </cell>
          <cell r="B45">
            <v>53873</v>
          </cell>
          <cell r="C45">
            <v>60</v>
          </cell>
          <cell r="D45" t="str">
            <v xml:space="preserve">   S2</v>
          </cell>
          <cell r="E45">
            <v>0</v>
          </cell>
          <cell r="F45">
            <v>2199936</v>
          </cell>
          <cell r="G45">
            <v>586806.03</v>
          </cell>
          <cell r="H45">
            <v>1613130</v>
          </cell>
          <cell r="I45">
            <v>54516</v>
          </cell>
          <cell r="J45">
            <v>2.48</v>
          </cell>
          <cell r="K45">
            <v>29.6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26.7</v>
          </cell>
          <cell r="P45">
            <v>8.1999999999999993</v>
          </cell>
          <cell r="Q45">
            <v>479190</v>
          </cell>
          <cell r="R45">
            <v>58078</v>
          </cell>
          <cell r="S45">
            <v>2.64</v>
          </cell>
        </row>
        <row r="46">
          <cell r="A46" t="str">
            <v xml:space="preserve">315.00 75           </v>
          </cell>
          <cell r="B46">
            <v>48760</v>
          </cell>
          <cell r="C46">
            <v>60</v>
          </cell>
          <cell r="D46" t="str">
            <v xml:space="preserve">   S2</v>
          </cell>
          <cell r="E46">
            <v>0</v>
          </cell>
          <cell r="F46">
            <v>670281.89</v>
          </cell>
          <cell r="G46">
            <v>579011.38</v>
          </cell>
          <cell r="H46">
            <v>91271</v>
          </cell>
          <cell r="I46">
            <v>5491</v>
          </cell>
          <cell r="J46">
            <v>0.82</v>
          </cell>
          <cell r="K46">
            <v>16.600000000000001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86.4</v>
          </cell>
          <cell r="P46">
            <v>8.1999999999999993</v>
          </cell>
          <cell r="Q46">
            <v>221076</v>
          </cell>
          <cell r="R46">
            <v>27019</v>
          </cell>
          <cell r="S46">
            <v>4.03</v>
          </cell>
        </row>
        <row r="47">
          <cell r="A47" t="str">
            <v xml:space="preserve">315.00 97           </v>
          </cell>
          <cell r="B47">
            <v>49125</v>
          </cell>
          <cell r="C47">
            <v>60</v>
          </cell>
          <cell r="D47" t="str">
            <v xml:space="preserve">   S2</v>
          </cell>
          <cell r="E47">
            <v>0</v>
          </cell>
          <cell r="F47">
            <v>1279531</v>
          </cell>
          <cell r="G47">
            <v>862621.84</v>
          </cell>
          <cell r="H47">
            <v>416909</v>
          </cell>
          <cell r="I47">
            <v>23581</v>
          </cell>
          <cell r="J47">
            <v>1.84</v>
          </cell>
          <cell r="K47">
            <v>17.7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67.400000000000006</v>
          </cell>
          <cell r="P47">
            <v>4.2</v>
          </cell>
          <cell r="Q47">
            <v>247973</v>
          </cell>
          <cell r="R47">
            <v>58347</v>
          </cell>
          <cell r="S47">
            <v>4.5599999999999996</v>
          </cell>
        </row>
        <row r="48">
          <cell r="A48" t="str">
            <v xml:space="preserve">316.00 41           </v>
          </cell>
          <cell r="B48">
            <v>46022</v>
          </cell>
          <cell r="C48">
            <v>50</v>
          </cell>
          <cell r="D48" t="str">
            <v xml:space="preserve"> R1.5</v>
          </cell>
          <cell r="E48">
            <v>-11</v>
          </cell>
          <cell r="F48">
            <v>946611.59</v>
          </cell>
          <cell r="G48">
            <v>373568.68</v>
          </cell>
          <cell r="H48">
            <v>677170</v>
          </cell>
          <cell r="I48">
            <v>75581</v>
          </cell>
          <cell r="J48">
            <v>7.98</v>
          </cell>
          <cell r="K48">
            <v>9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39.5</v>
          </cell>
          <cell r="P48">
            <v>13.1</v>
          </cell>
          <cell r="Q48">
            <v>542444</v>
          </cell>
          <cell r="R48">
            <v>56597</v>
          </cell>
          <cell r="S48">
            <v>5.98</v>
          </cell>
        </row>
        <row r="49">
          <cell r="A49" t="str">
            <v xml:space="preserve">316.00 42           </v>
          </cell>
          <cell r="B49">
            <v>46022</v>
          </cell>
          <cell r="C49">
            <v>50</v>
          </cell>
          <cell r="D49" t="str">
            <v xml:space="preserve"> R1.5</v>
          </cell>
          <cell r="E49">
            <v>-11</v>
          </cell>
          <cell r="F49">
            <v>1075704.3200000001</v>
          </cell>
          <cell r="G49">
            <v>483996.02</v>
          </cell>
          <cell r="H49">
            <v>710036</v>
          </cell>
          <cell r="I49">
            <v>79792</v>
          </cell>
          <cell r="J49">
            <v>7.42</v>
          </cell>
          <cell r="K49">
            <v>8.9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45</v>
          </cell>
          <cell r="P49">
            <v>16.5</v>
          </cell>
          <cell r="Q49">
            <v>652964</v>
          </cell>
          <cell r="R49">
            <v>60521</v>
          </cell>
          <cell r="S49">
            <v>5.63</v>
          </cell>
        </row>
        <row r="50">
          <cell r="A50" t="str">
            <v xml:space="preserve">316.00 43           </v>
          </cell>
          <cell r="B50">
            <v>49490</v>
          </cell>
          <cell r="C50">
            <v>50</v>
          </cell>
          <cell r="D50" t="str">
            <v xml:space="preserve"> R1.5</v>
          </cell>
          <cell r="E50">
            <v>-11</v>
          </cell>
          <cell r="F50">
            <v>1043990.99</v>
          </cell>
          <cell r="G50">
            <v>378123.11</v>
          </cell>
          <cell r="H50">
            <v>780707</v>
          </cell>
          <cell r="I50">
            <v>45212</v>
          </cell>
          <cell r="J50">
            <v>4.33</v>
          </cell>
          <cell r="K50">
            <v>17.3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36.200000000000003</v>
          </cell>
          <cell r="P50">
            <v>15.3</v>
          </cell>
          <cell r="Q50">
            <v>432820</v>
          </cell>
          <cell r="R50">
            <v>41897</v>
          </cell>
          <cell r="S50">
            <v>4.01</v>
          </cell>
        </row>
        <row r="51">
          <cell r="A51" t="str">
            <v xml:space="preserve">316.00 44           </v>
          </cell>
          <cell r="B51">
            <v>49490</v>
          </cell>
          <cell r="C51">
            <v>50</v>
          </cell>
          <cell r="D51" t="str">
            <v xml:space="preserve"> R1.5</v>
          </cell>
          <cell r="E51">
            <v>-11</v>
          </cell>
          <cell r="F51">
            <v>1165681.21</v>
          </cell>
          <cell r="G51">
            <v>420604.1</v>
          </cell>
          <cell r="H51">
            <v>873302</v>
          </cell>
          <cell r="I51">
            <v>50848</v>
          </cell>
          <cell r="J51">
            <v>4.3600000000000003</v>
          </cell>
          <cell r="K51">
            <v>17.2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36.1</v>
          </cell>
          <cell r="P51">
            <v>16.600000000000001</v>
          </cell>
          <cell r="Q51">
            <v>513748</v>
          </cell>
          <cell r="R51">
            <v>45241</v>
          </cell>
          <cell r="S51">
            <v>3.88</v>
          </cell>
        </row>
        <row r="52">
          <cell r="A52" t="str">
            <v xml:space="preserve">316.00 45           </v>
          </cell>
          <cell r="B52">
            <v>46022</v>
          </cell>
          <cell r="C52">
            <v>50</v>
          </cell>
          <cell r="D52" t="str">
            <v xml:space="preserve"> R1.5</v>
          </cell>
          <cell r="E52">
            <v>-11</v>
          </cell>
          <cell r="F52">
            <v>6205596.7199999997</v>
          </cell>
          <cell r="G52">
            <v>5331195.47</v>
          </cell>
          <cell r="H52">
            <v>1557017</v>
          </cell>
          <cell r="I52">
            <v>179687</v>
          </cell>
          <cell r="J52">
            <v>2.9</v>
          </cell>
          <cell r="K52">
            <v>8.6999999999999993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85.9</v>
          </cell>
          <cell r="P52">
            <v>29.9</v>
          </cell>
          <cell r="Q52">
            <v>5099391</v>
          </cell>
          <cell r="R52">
            <v>206640</v>
          </cell>
          <cell r="S52">
            <v>3.33</v>
          </cell>
        </row>
        <row r="53">
          <cell r="A53" t="str">
            <v xml:space="preserve">316.00 46           </v>
          </cell>
          <cell r="B53">
            <v>49490</v>
          </cell>
          <cell r="C53">
            <v>50</v>
          </cell>
          <cell r="D53" t="str">
            <v xml:space="preserve"> R1.5</v>
          </cell>
          <cell r="E53">
            <v>-9</v>
          </cell>
          <cell r="F53">
            <v>251533.56</v>
          </cell>
          <cell r="G53">
            <v>195027.13</v>
          </cell>
          <cell r="H53">
            <v>79144</v>
          </cell>
          <cell r="I53">
            <v>4975</v>
          </cell>
          <cell r="J53">
            <v>1.98</v>
          </cell>
          <cell r="K53">
            <v>15.9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77.5</v>
          </cell>
          <cell r="P53">
            <v>31.2</v>
          </cell>
          <cell r="Q53">
            <v>168796</v>
          </cell>
          <cell r="R53">
            <v>6621</v>
          </cell>
          <cell r="S53">
            <v>2.63</v>
          </cell>
        </row>
        <row r="54">
          <cell r="A54" t="str">
            <v xml:space="preserve">316.00 47           </v>
          </cell>
          <cell r="B54">
            <v>49490</v>
          </cell>
          <cell r="C54">
            <v>50</v>
          </cell>
          <cell r="D54" t="str">
            <v xml:space="preserve"> R1.5</v>
          </cell>
          <cell r="E54">
            <v>-10</v>
          </cell>
          <cell r="F54">
            <v>4444375.42</v>
          </cell>
          <cell r="G54">
            <v>2910937.53</v>
          </cell>
          <cell r="H54">
            <v>1977875</v>
          </cell>
          <cell r="I54">
            <v>121076</v>
          </cell>
          <cell r="J54">
            <v>2.72</v>
          </cell>
          <cell r="K54">
            <v>16.3</v>
          </cell>
          <cell r="L54" t="str">
            <v xml:space="preserve">               </v>
          </cell>
          <cell r="M54" t="str">
            <v xml:space="preserve">               </v>
          </cell>
          <cell r="N54" t="str">
            <v xml:space="preserve">               </v>
          </cell>
          <cell r="O54">
            <v>65.5</v>
          </cell>
          <cell r="P54">
            <v>27.4</v>
          </cell>
          <cell r="Q54">
            <v>2828751</v>
          </cell>
          <cell r="R54">
            <v>126108</v>
          </cell>
          <cell r="S54">
            <v>2.84</v>
          </cell>
        </row>
        <row r="55">
          <cell r="A55" t="str">
            <v xml:space="preserve">316.00 71           </v>
          </cell>
          <cell r="B55">
            <v>52047</v>
          </cell>
          <cell r="C55">
            <v>50</v>
          </cell>
          <cell r="D55" t="str">
            <v xml:space="preserve"> R1.5</v>
          </cell>
          <cell r="E55">
            <v>0</v>
          </cell>
          <cell r="F55">
            <v>336377.91</v>
          </cell>
          <cell r="G55">
            <v>138260.22</v>
          </cell>
          <cell r="H55">
            <v>198118</v>
          </cell>
          <cell r="I55">
            <v>8565</v>
          </cell>
          <cell r="J55">
            <v>2.5499999999999998</v>
          </cell>
          <cell r="K55">
            <v>23.1</v>
          </cell>
          <cell r="L55" t="str">
            <v xml:space="preserve">               </v>
          </cell>
          <cell r="M55" t="str">
            <v xml:space="preserve">               </v>
          </cell>
          <cell r="N55" t="str">
            <v xml:space="preserve">               </v>
          </cell>
          <cell r="O55">
            <v>41.1</v>
          </cell>
          <cell r="P55">
            <v>12.2</v>
          </cell>
          <cell r="Q55">
            <v>106326</v>
          </cell>
          <cell r="R55">
            <v>9957</v>
          </cell>
          <cell r="S55">
            <v>2.96</v>
          </cell>
        </row>
        <row r="56">
          <cell r="A56" t="str">
            <v xml:space="preserve">316.00 72           </v>
          </cell>
          <cell r="B56">
            <v>52778</v>
          </cell>
          <cell r="C56">
            <v>50</v>
          </cell>
          <cell r="D56" t="str">
            <v xml:space="preserve"> R1.5</v>
          </cell>
          <cell r="E56">
            <v>0</v>
          </cell>
          <cell r="F56">
            <v>6163</v>
          </cell>
          <cell r="G56">
            <v>4823.62</v>
          </cell>
          <cell r="H56">
            <v>1339</v>
          </cell>
          <cell r="I56">
            <v>54</v>
          </cell>
          <cell r="J56">
            <v>0.88</v>
          </cell>
          <cell r="K56">
            <v>24.8</v>
          </cell>
          <cell r="L56" t="str">
            <v xml:space="preserve">               </v>
          </cell>
          <cell r="M56" t="str">
            <v xml:space="preserve">               </v>
          </cell>
          <cell r="N56" t="str">
            <v xml:space="preserve">               </v>
          </cell>
          <cell r="O56">
            <v>78.3</v>
          </cell>
          <cell r="P56">
            <v>9.1999999999999993</v>
          </cell>
          <cell r="Q56">
            <v>1510</v>
          </cell>
          <cell r="R56">
            <v>186</v>
          </cell>
          <cell r="S56">
            <v>3.02</v>
          </cell>
        </row>
        <row r="57">
          <cell r="A57" t="str">
            <v xml:space="preserve">316.00 74           </v>
          </cell>
          <cell r="B57">
            <v>53873</v>
          </cell>
          <cell r="C57">
            <v>50</v>
          </cell>
          <cell r="D57" t="str">
            <v xml:space="preserve"> R1.5</v>
          </cell>
          <cell r="E57">
            <v>0</v>
          </cell>
          <cell r="F57">
            <v>152757</v>
          </cell>
          <cell r="G57">
            <v>38798.85</v>
          </cell>
          <cell r="H57">
            <v>113958</v>
          </cell>
          <cell r="I57">
            <v>4168</v>
          </cell>
          <cell r="J57">
            <v>2.73</v>
          </cell>
          <cell r="K57">
            <v>27.3</v>
          </cell>
          <cell r="L57" t="str">
            <v xml:space="preserve">               </v>
          </cell>
          <cell r="M57" t="str">
            <v xml:space="preserve">               </v>
          </cell>
          <cell r="N57" t="str">
            <v xml:space="preserve">               </v>
          </cell>
          <cell r="O57">
            <v>25.4</v>
          </cell>
          <cell r="P57">
            <v>8.1999999999999993</v>
          </cell>
          <cell r="Q57">
            <v>31842</v>
          </cell>
          <cell r="R57">
            <v>4430</v>
          </cell>
          <cell r="S57">
            <v>2.9</v>
          </cell>
        </row>
        <row r="58">
          <cell r="A58" t="str">
            <v xml:space="preserve">316.00 75           </v>
          </cell>
          <cell r="B58">
            <v>48760</v>
          </cell>
          <cell r="C58">
            <v>50</v>
          </cell>
          <cell r="D58" t="str">
            <v xml:space="preserve"> R1.5</v>
          </cell>
          <cell r="E58">
            <v>0</v>
          </cell>
          <cell r="F58">
            <v>123691</v>
          </cell>
          <cell r="G58">
            <v>109782.03</v>
          </cell>
          <cell r="H58">
            <v>13909</v>
          </cell>
          <cell r="I58">
            <v>874</v>
          </cell>
          <cell r="J58">
            <v>0.71</v>
          </cell>
          <cell r="K58">
            <v>15.9</v>
          </cell>
          <cell r="L58" t="str">
            <v xml:space="preserve">               </v>
          </cell>
          <cell r="M58" t="str">
            <v xml:space="preserve">               </v>
          </cell>
          <cell r="N58" t="str">
            <v xml:space="preserve">               </v>
          </cell>
          <cell r="O58">
            <v>88.8</v>
          </cell>
          <cell r="P58">
            <v>8.1999999999999993</v>
          </cell>
          <cell r="Q58">
            <v>39914</v>
          </cell>
          <cell r="R58">
            <v>5269</v>
          </cell>
          <cell r="S58">
            <v>4.26</v>
          </cell>
        </row>
        <row r="59">
          <cell r="A59" t="str">
            <v xml:space="preserve">316.00 97           </v>
          </cell>
          <cell r="B59">
            <v>49125</v>
          </cell>
          <cell r="C59">
            <v>50</v>
          </cell>
          <cell r="D59" t="str">
            <v xml:space="preserve"> R1.5</v>
          </cell>
          <cell r="E59">
            <v>0</v>
          </cell>
          <cell r="F59">
            <v>62866</v>
          </cell>
          <cell r="G59">
            <v>43035.78</v>
          </cell>
          <cell r="H59">
            <v>19830</v>
          </cell>
          <cell r="I59">
            <v>1171</v>
          </cell>
          <cell r="J59">
            <v>1.86</v>
          </cell>
          <cell r="K59">
            <v>16.899999999999999</v>
          </cell>
          <cell r="L59" t="str">
            <v xml:space="preserve">               </v>
          </cell>
          <cell r="M59" t="str">
            <v xml:space="preserve">               </v>
          </cell>
          <cell r="N59" t="str">
            <v xml:space="preserve">               </v>
          </cell>
          <cell r="O59">
            <v>68.5</v>
          </cell>
          <cell r="P59">
            <v>4.2</v>
          </cell>
          <cell r="Q59">
            <v>11868</v>
          </cell>
          <cell r="R59">
            <v>3011</v>
          </cell>
          <cell r="S59">
            <v>4.79</v>
          </cell>
        </row>
        <row r="60">
          <cell r="A60">
            <v>330.1</v>
          </cell>
          <cell r="B60">
            <v>54604</v>
          </cell>
          <cell r="C60">
            <v>200</v>
          </cell>
          <cell r="D60" t="str">
            <v xml:space="preserve">   SQ</v>
          </cell>
          <cell r="E60">
            <v>0</v>
          </cell>
          <cell r="F60">
            <v>32898.730000000003</v>
          </cell>
          <cell r="G60">
            <v>11389.88</v>
          </cell>
          <cell r="H60">
            <v>21509</v>
          </cell>
          <cell r="I60">
            <v>657</v>
          </cell>
          <cell r="J60">
            <v>2</v>
          </cell>
          <cell r="K60">
            <v>32.700000000000003</v>
          </cell>
          <cell r="L60" t="str">
            <v xml:space="preserve">               </v>
          </cell>
          <cell r="M60" t="str">
            <v xml:space="preserve">               </v>
          </cell>
          <cell r="N60" t="str">
            <v xml:space="preserve">               </v>
          </cell>
          <cell r="O60">
            <v>34.6</v>
          </cell>
          <cell r="P60">
            <v>12.2</v>
          </cell>
          <cell r="Q60">
            <v>8956</v>
          </cell>
          <cell r="R60">
            <v>730</v>
          </cell>
          <cell r="S60">
            <v>2.2200000000000002</v>
          </cell>
        </row>
        <row r="61">
          <cell r="A61" t="str">
            <v xml:space="preserve">331.00 10           </v>
          </cell>
          <cell r="B61">
            <v>58014</v>
          </cell>
          <cell r="C61">
            <v>75</v>
          </cell>
          <cell r="D61" t="str">
            <v xml:space="preserve">   S1</v>
          </cell>
          <cell r="E61">
            <v>-6</v>
          </cell>
          <cell r="F61">
            <v>35273454.280000001</v>
          </cell>
          <cell r="G61">
            <v>6306965.7300000004</v>
          </cell>
          <cell r="H61">
            <v>31082896</v>
          </cell>
          <cell r="I61">
            <v>785827</v>
          </cell>
          <cell r="J61">
            <v>2.23</v>
          </cell>
          <cell r="K61">
            <v>39.6</v>
          </cell>
          <cell r="L61" t="str">
            <v xml:space="preserve">               </v>
          </cell>
          <cell r="M61" t="str">
            <v xml:space="preserve">               </v>
          </cell>
          <cell r="N61" t="str">
            <v xml:space="preserve">               </v>
          </cell>
          <cell r="O61">
            <v>17.899999999999999</v>
          </cell>
          <cell r="P61">
            <v>6.9</v>
          </cell>
          <cell r="Q61">
            <v>4396885</v>
          </cell>
          <cell r="R61">
            <v>839307</v>
          </cell>
          <cell r="S61">
            <v>2.38</v>
          </cell>
        </row>
        <row r="62">
          <cell r="A62" t="str">
            <v xml:space="preserve">331.00 20           </v>
          </cell>
          <cell r="B62">
            <v>58014</v>
          </cell>
          <cell r="C62">
            <v>75</v>
          </cell>
          <cell r="D62" t="str">
            <v xml:space="preserve">   S1</v>
          </cell>
          <cell r="E62">
            <v>-8</v>
          </cell>
          <cell r="F62">
            <v>15612653.91</v>
          </cell>
          <cell r="G62">
            <v>6565230.3499999996</v>
          </cell>
          <cell r="H62">
            <v>10296436</v>
          </cell>
          <cell r="I62">
            <v>264822</v>
          </cell>
          <cell r="J62">
            <v>1.7</v>
          </cell>
          <cell r="K62">
            <v>38.9</v>
          </cell>
          <cell r="L62" t="str">
            <v xml:space="preserve">               </v>
          </cell>
          <cell r="M62" t="str">
            <v xml:space="preserve">               </v>
          </cell>
          <cell r="N62" t="str">
            <v xml:space="preserve">               </v>
          </cell>
          <cell r="O62">
            <v>42.1</v>
          </cell>
          <cell r="P62">
            <v>14.6</v>
          </cell>
          <cell r="Q62">
            <v>3879941</v>
          </cell>
          <cell r="R62">
            <v>342765</v>
          </cell>
          <cell r="S62">
            <v>2.2000000000000002</v>
          </cell>
        </row>
        <row r="63">
          <cell r="A63" t="str">
            <v xml:space="preserve">331.00 81           </v>
          </cell>
          <cell r="B63">
            <v>52778</v>
          </cell>
          <cell r="C63">
            <v>75</v>
          </cell>
          <cell r="D63" t="str">
            <v xml:space="preserve">   S1</v>
          </cell>
          <cell r="E63">
            <v>-2</v>
          </cell>
          <cell r="F63">
            <v>58654809.259999998</v>
          </cell>
          <cell r="G63">
            <v>5540003.0700000003</v>
          </cell>
          <cell r="H63">
            <v>54287902</v>
          </cell>
          <cell r="I63">
            <v>2009010</v>
          </cell>
          <cell r="J63">
            <v>3.43</v>
          </cell>
          <cell r="K63">
            <v>27</v>
          </cell>
          <cell r="L63" t="str">
            <v xml:space="preserve">               </v>
          </cell>
          <cell r="M63" t="str">
            <v xml:space="preserve">               </v>
          </cell>
          <cell r="N63" t="str">
            <v xml:space="preserve">               </v>
          </cell>
          <cell r="O63">
            <v>9.4</v>
          </cell>
          <cell r="P63">
            <v>5</v>
          </cell>
          <cell r="Q63">
            <v>8479719</v>
          </cell>
          <cell r="R63">
            <v>1898941</v>
          </cell>
          <cell r="S63">
            <v>3.24</v>
          </cell>
        </row>
        <row r="64">
          <cell r="A64" t="str">
            <v xml:space="preserve">331.00 82           </v>
          </cell>
          <cell r="B64">
            <v>52778</v>
          </cell>
          <cell r="C64">
            <v>75</v>
          </cell>
          <cell r="D64" t="str">
            <v xml:space="preserve">   S1</v>
          </cell>
          <cell r="E64">
            <v>-2</v>
          </cell>
          <cell r="F64">
            <v>54612246.020000003</v>
          </cell>
          <cell r="G64">
            <v>5903871.9000000004</v>
          </cell>
          <cell r="H64">
            <v>49800619</v>
          </cell>
          <cell r="I64">
            <v>1834277</v>
          </cell>
          <cell r="J64">
            <v>3.36</v>
          </cell>
          <cell r="K64">
            <v>27.1</v>
          </cell>
          <cell r="L64" t="str">
            <v xml:space="preserve">               </v>
          </cell>
          <cell r="M64" t="str">
            <v xml:space="preserve">               </v>
          </cell>
          <cell r="N64" t="str">
            <v xml:space="preserve">               </v>
          </cell>
          <cell r="O64">
            <v>10.8</v>
          </cell>
          <cell r="P64">
            <v>3.2</v>
          </cell>
          <cell r="Q64">
            <v>5955367</v>
          </cell>
          <cell r="R64">
            <v>1832678</v>
          </cell>
          <cell r="S64">
            <v>3.36</v>
          </cell>
        </row>
        <row r="65">
          <cell r="A65" t="str">
            <v xml:space="preserve">332.00 10           </v>
          </cell>
          <cell r="B65">
            <v>58014</v>
          </cell>
          <cell r="C65">
            <v>90</v>
          </cell>
          <cell r="D65" t="str">
            <v xml:space="preserve"> R1.5</v>
          </cell>
          <cell r="E65">
            <v>-10</v>
          </cell>
          <cell r="F65">
            <v>115624469.95999999</v>
          </cell>
          <cell r="G65">
            <v>22402337.16</v>
          </cell>
          <cell r="H65">
            <v>104784580</v>
          </cell>
          <cell r="I65">
            <v>2666580</v>
          </cell>
          <cell r="J65">
            <v>2.31</v>
          </cell>
          <cell r="K65">
            <v>39.299999999999997</v>
          </cell>
          <cell r="L65" t="str">
            <v xml:space="preserve">               </v>
          </cell>
          <cell r="M65" t="str">
            <v xml:space="preserve">               </v>
          </cell>
          <cell r="N65" t="str">
            <v xml:space="preserve">               </v>
          </cell>
          <cell r="O65">
            <v>19.399999999999999</v>
          </cell>
          <cell r="P65">
            <v>10.5</v>
          </cell>
          <cell r="Q65">
            <v>17955742</v>
          </cell>
          <cell r="R65">
            <v>2799354</v>
          </cell>
          <cell r="S65">
            <v>2.42</v>
          </cell>
        </row>
        <row r="66">
          <cell r="A66" t="str">
            <v xml:space="preserve">332.00 20           </v>
          </cell>
          <cell r="B66">
            <v>58014</v>
          </cell>
          <cell r="C66">
            <v>90</v>
          </cell>
          <cell r="D66" t="str">
            <v xml:space="preserve"> R1.5</v>
          </cell>
          <cell r="E66">
            <v>-13</v>
          </cell>
          <cell r="F66">
            <v>119603565.13</v>
          </cell>
          <cell r="G66">
            <v>59809737.759999998</v>
          </cell>
          <cell r="H66">
            <v>75342291</v>
          </cell>
          <cell r="I66">
            <v>1932759</v>
          </cell>
          <cell r="J66">
            <v>1.62</v>
          </cell>
          <cell r="K66">
            <v>39</v>
          </cell>
          <cell r="L66" t="str">
            <v xml:space="preserve">               </v>
          </cell>
          <cell r="M66" t="str">
            <v xml:space="preserve">               </v>
          </cell>
          <cell r="N66" t="str">
            <v xml:space="preserve">               </v>
          </cell>
          <cell r="O66">
            <v>50</v>
          </cell>
          <cell r="P66">
            <v>22.6</v>
          </cell>
          <cell r="Q66">
            <v>37921210</v>
          </cell>
          <cell r="R66">
            <v>2547361</v>
          </cell>
          <cell r="S66">
            <v>2.13</v>
          </cell>
        </row>
        <row r="67">
          <cell r="A67" t="str">
            <v xml:space="preserve">332.00 81           </v>
          </cell>
          <cell r="B67">
            <v>52778</v>
          </cell>
          <cell r="C67">
            <v>90</v>
          </cell>
          <cell r="D67" t="str">
            <v xml:space="preserve"> R1.5</v>
          </cell>
          <cell r="E67">
            <v>-4</v>
          </cell>
          <cell r="F67">
            <v>53492873.450000003</v>
          </cell>
          <cell r="G67">
            <v>4795759.13</v>
          </cell>
          <cell r="H67">
            <v>50836829</v>
          </cell>
          <cell r="I67">
            <v>1899379</v>
          </cell>
          <cell r="J67">
            <v>3.55</v>
          </cell>
          <cell r="K67">
            <v>26.8</v>
          </cell>
          <cell r="L67" t="str">
            <v xml:space="preserve">               </v>
          </cell>
          <cell r="M67" t="str">
            <v xml:space="preserve">               </v>
          </cell>
          <cell r="N67" t="str">
            <v xml:space="preserve">               </v>
          </cell>
          <cell r="O67">
            <v>9</v>
          </cell>
          <cell r="P67">
            <v>3.5</v>
          </cell>
          <cell r="Q67">
            <v>5987655</v>
          </cell>
          <cell r="R67">
            <v>1853559</v>
          </cell>
          <cell r="S67">
            <v>3.47</v>
          </cell>
        </row>
        <row r="68">
          <cell r="A68" t="str">
            <v xml:space="preserve">332.00 82           </v>
          </cell>
          <cell r="B68">
            <v>52778</v>
          </cell>
          <cell r="C68">
            <v>90</v>
          </cell>
          <cell r="D68" t="str">
            <v xml:space="preserve"> R1.5</v>
          </cell>
          <cell r="E68">
            <v>-4</v>
          </cell>
          <cell r="F68">
            <v>60540016.920000002</v>
          </cell>
          <cell r="G68">
            <v>4528235</v>
          </cell>
          <cell r="H68">
            <v>58433383</v>
          </cell>
          <cell r="I68">
            <v>2184265</v>
          </cell>
          <cell r="J68">
            <v>3.61</v>
          </cell>
          <cell r="K68">
            <v>26.8</v>
          </cell>
          <cell r="L68" t="str">
            <v xml:space="preserve">               </v>
          </cell>
          <cell r="M68" t="str">
            <v xml:space="preserve">               </v>
          </cell>
          <cell r="N68" t="str">
            <v xml:space="preserve">               </v>
          </cell>
          <cell r="O68">
            <v>7.5</v>
          </cell>
          <cell r="P68">
            <v>3.6</v>
          </cell>
          <cell r="Q68">
            <v>6597851</v>
          </cell>
          <cell r="R68">
            <v>2104689</v>
          </cell>
          <cell r="S68">
            <v>3.48</v>
          </cell>
        </row>
        <row r="69">
          <cell r="A69" t="str">
            <v xml:space="preserve">333.00 10           </v>
          </cell>
          <cell r="B69">
            <v>58014</v>
          </cell>
          <cell r="C69">
            <v>75</v>
          </cell>
          <cell r="D69" t="str">
            <v xml:space="preserve">   S1</v>
          </cell>
          <cell r="E69">
            <v>-6</v>
          </cell>
          <cell r="F69">
            <v>41634914.700000003</v>
          </cell>
          <cell r="G69">
            <v>9000675.2200000007</v>
          </cell>
          <cell r="H69">
            <v>35132334</v>
          </cell>
          <cell r="I69">
            <v>893215</v>
          </cell>
          <cell r="J69">
            <v>2.15</v>
          </cell>
          <cell r="K69">
            <v>39.299999999999997</v>
          </cell>
          <cell r="L69" t="str">
            <v xml:space="preserve">               </v>
          </cell>
          <cell r="M69" t="str">
            <v xml:space="preserve">               </v>
          </cell>
          <cell r="N69" t="str">
            <v xml:space="preserve">               </v>
          </cell>
          <cell r="O69">
            <v>21.6</v>
          </cell>
          <cell r="P69">
            <v>8.1999999999999993</v>
          </cell>
          <cell r="Q69">
            <v>6252361</v>
          </cell>
          <cell r="R69">
            <v>969282</v>
          </cell>
          <cell r="S69">
            <v>2.33</v>
          </cell>
        </row>
        <row r="70">
          <cell r="A70" t="str">
            <v xml:space="preserve">333.00 20           </v>
          </cell>
          <cell r="B70">
            <v>58014</v>
          </cell>
          <cell r="C70">
            <v>75</v>
          </cell>
          <cell r="D70" t="str">
            <v xml:space="preserve">   S1</v>
          </cell>
          <cell r="E70">
            <v>-12</v>
          </cell>
          <cell r="F70">
            <v>13128270.76</v>
          </cell>
          <cell r="G70">
            <v>9227177.9600000009</v>
          </cell>
          <cell r="H70">
            <v>5476485</v>
          </cell>
          <cell r="I70">
            <v>136109</v>
          </cell>
          <cell r="J70">
            <v>1.04</v>
          </cell>
          <cell r="K70">
            <v>40.200000000000003</v>
          </cell>
          <cell r="L70" t="str">
            <v xml:space="preserve">               </v>
          </cell>
          <cell r="M70" t="str">
            <v xml:space="preserve">               </v>
          </cell>
          <cell r="N70" t="str">
            <v xml:space="preserve">               </v>
          </cell>
          <cell r="O70">
            <v>70.3</v>
          </cell>
          <cell r="P70">
            <v>24.3</v>
          </cell>
          <cell r="Q70">
            <v>4450117</v>
          </cell>
          <cell r="R70">
            <v>283020</v>
          </cell>
          <cell r="S70">
            <v>2.16</v>
          </cell>
        </row>
        <row r="71">
          <cell r="A71" t="str">
            <v xml:space="preserve">333.00 81           </v>
          </cell>
          <cell r="B71">
            <v>52778</v>
          </cell>
          <cell r="C71">
            <v>75</v>
          </cell>
          <cell r="D71" t="str">
            <v xml:space="preserve">   S1</v>
          </cell>
          <cell r="E71">
            <v>-2</v>
          </cell>
          <cell r="F71">
            <v>36614585.439999998</v>
          </cell>
          <cell r="G71">
            <v>3022250.83</v>
          </cell>
          <cell r="H71">
            <v>34324626</v>
          </cell>
          <cell r="I71">
            <v>1266049</v>
          </cell>
          <cell r="J71">
            <v>3.46</v>
          </cell>
          <cell r="K71">
            <v>27.1</v>
          </cell>
          <cell r="L71" t="str">
            <v xml:space="preserve">               </v>
          </cell>
          <cell r="M71" t="str">
            <v xml:space="preserve">               </v>
          </cell>
          <cell r="N71" t="str">
            <v xml:space="preserve">               </v>
          </cell>
          <cell r="O71">
            <v>8.3000000000000007</v>
          </cell>
          <cell r="P71">
            <v>3.7</v>
          </cell>
          <cell r="Q71">
            <v>4104660</v>
          </cell>
          <cell r="R71">
            <v>1225459</v>
          </cell>
          <cell r="S71">
            <v>3.35</v>
          </cell>
        </row>
        <row r="72">
          <cell r="A72" t="str">
            <v xml:space="preserve">333.00 82           </v>
          </cell>
          <cell r="B72">
            <v>52778</v>
          </cell>
          <cell r="C72">
            <v>75</v>
          </cell>
          <cell r="D72" t="str">
            <v xml:space="preserve">   S1</v>
          </cell>
          <cell r="E72">
            <v>-2</v>
          </cell>
          <cell r="F72">
            <v>35031623.57</v>
          </cell>
          <cell r="G72">
            <v>2768921.16</v>
          </cell>
          <cell r="H72">
            <v>32963335</v>
          </cell>
          <cell r="I72">
            <v>1222346</v>
          </cell>
          <cell r="J72">
            <v>3.49</v>
          </cell>
          <cell r="K72">
            <v>27</v>
          </cell>
          <cell r="L72" t="str">
            <v xml:space="preserve">               </v>
          </cell>
          <cell r="M72" t="str">
            <v xml:space="preserve">               </v>
          </cell>
          <cell r="N72" t="str">
            <v xml:space="preserve">               </v>
          </cell>
          <cell r="O72">
            <v>7.9</v>
          </cell>
          <cell r="P72">
            <v>5.4</v>
          </cell>
          <cell r="Q72">
            <v>4943064</v>
          </cell>
          <cell r="R72">
            <v>1139127</v>
          </cell>
          <cell r="S72">
            <v>3.25</v>
          </cell>
        </row>
        <row r="73">
          <cell r="A73" t="str">
            <v xml:space="preserve">334.00 10           </v>
          </cell>
          <cell r="B73">
            <v>58014</v>
          </cell>
          <cell r="C73">
            <v>60</v>
          </cell>
          <cell r="D73" t="str">
            <v xml:space="preserve"> R2.5</v>
          </cell>
          <cell r="E73">
            <v>-3</v>
          </cell>
          <cell r="F73">
            <v>15578198.470000001</v>
          </cell>
          <cell r="G73">
            <v>2648683.04</v>
          </cell>
          <cell r="H73">
            <v>13396861</v>
          </cell>
          <cell r="I73">
            <v>343909</v>
          </cell>
          <cell r="J73">
            <v>2.21</v>
          </cell>
          <cell r="K73">
            <v>39</v>
          </cell>
          <cell r="L73" t="str">
            <v xml:space="preserve">               </v>
          </cell>
          <cell r="M73" t="str">
            <v xml:space="preserve">               </v>
          </cell>
          <cell r="N73" t="str">
            <v xml:space="preserve">               </v>
          </cell>
          <cell r="O73">
            <v>17</v>
          </cell>
          <cell r="P73">
            <v>5.9</v>
          </cell>
          <cell r="Q73">
            <v>1805922</v>
          </cell>
          <cell r="R73">
            <v>369393</v>
          </cell>
          <cell r="S73">
            <v>2.37</v>
          </cell>
        </row>
        <row r="74">
          <cell r="A74" t="str">
            <v xml:space="preserve">334.00 20           </v>
          </cell>
          <cell r="B74">
            <v>58014</v>
          </cell>
          <cell r="C74">
            <v>60</v>
          </cell>
          <cell r="D74" t="str">
            <v xml:space="preserve"> R2.5</v>
          </cell>
          <cell r="E74">
            <v>-4</v>
          </cell>
          <cell r="F74">
            <v>2738077.7</v>
          </cell>
          <cell r="G74">
            <v>1380697.6</v>
          </cell>
          <cell r="H74">
            <v>1466903</v>
          </cell>
          <cell r="I74">
            <v>38385</v>
          </cell>
          <cell r="J74">
            <v>1.4</v>
          </cell>
          <cell r="K74">
            <v>38.200000000000003</v>
          </cell>
          <cell r="L74" t="str">
            <v xml:space="preserve">               </v>
          </cell>
          <cell r="M74" t="str">
            <v xml:space="preserve">               </v>
          </cell>
          <cell r="N74" t="str">
            <v xml:space="preserve">               </v>
          </cell>
          <cell r="O74">
            <v>50.4</v>
          </cell>
          <cell r="P74">
            <v>20</v>
          </cell>
          <cell r="Q74">
            <v>862574</v>
          </cell>
          <cell r="R74">
            <v>58601</v>
          </cell>
          <cell r="S74">
            <v>2.14</v>
          </cell>
        </row>
        <row r="75">
          <cell r="A75" t="str">
            <v xml:space="preserve">334.00 81           </v>
          </cell>
          <cell r="B75">
            <v>52778</v>
          </cell>
          <cell r="C75">
            <v>60</v>
          </cell>
          <cell r="D75" t="str">
            <v xml:space="preserve"> R2.5</v>
          </cell>
          <cell r="E75">
            <v>-1</v>
          </cell>
          <cell r="F75">
            <v>16156295.24</v>
          </cell>
          <cell r="G75">
            <v>1231152.81</v>
          </cell>
          <cell r="H75">
            <v>15086705</v>
          </cell>
          <cell r="I75">
            <v>561261</v>
          </cell>
          <cell r="J75">
            <v>3.47</v>
          </cell>
          <cell r="K75">
            <v>26.9</v>
          </cell>
          <cell r="L75" t="str">
            <v xml:space="preserve">               </v>
          </cell>
          <cell r="M75" t="str">
            <v xml:space="preserve">               </v>
          </cell>
          <cell r="N75" t="str">
            <v xml:space="preserve">               </v>
          </cell>
          <cell r="O75">
            <v>7.6</v>
          </cell>
          <cell r="P75">
            <v>3.2</v>
          </cell>
          <cell r="Q75">
            <v>1716476</v>
          </cell>
          <cell r="R75">
            <v>543385</v>
          </cell>
          <cell r="S75">
            <v>3.36</v>
          </cell>
        </row>
        <row r="76">
          <cell r="A76" t="str">
            <v xml:space="preserve">334.00 82           </v>
          </cell>
          <cell r="B76">
            <v>52778</v>
          </cell>
          <cell r="C76">
            <v>60</v>
          </cell>
          <cell r="D76" t="str">
            <v xml:space="preserve"> R2.5</v>
          </cell>
          <cell r="E76">
            <v>-1</v>
          </cell>
          <cell r="F76">
            <v>11055386.449999999</v>
          </cell>
          <cell r="G76">
            <v>725092.46</v>
          </cell>
          <cell r="H76">
            <v>10440848</v>
          </cell>
          <cell r="I76">
            <v>388424</v>
          </cell>
          <cell r="J76">
            <v>3.51</v>
          </cell>
          <cell r="K76">
            <v>26.9</v>
          </cell>
          <cell r="L76" t="str">
            <v xml:space="preserve">               </v>
          </cell>
          <cell r="M76" t="str">
            <v xml:space="preserve">               </v>
          </cell>
          <cell r="N76" t="str">
            <v xml:space="preserve">               </v>
          </cell>
          <cell r="O76">
            <v>6.6</v>
          </cell>
          <cell r="P76">
            <v>3.2</v>
          </cell>
          <cell r="Q76">
            <v>1174545</v>
          </cell>
          <cell r="R76">
            <v>371826</v>
          </cell>
          <cell r="S76">
            <v>3.36</v>
          </cell>
        </row>
        <row r="77">
          <cell r="A77" t="str">
            <v xml:space="preserve">335.00 10           </v>
          </cell>
          <cell r="B77">
            <v>58014</v>
          </cell>
          <cell r="C77">
            <v>45</v>
          </cell>
          <cell r="D77" t="str">
            <v xml:space="preserve">   S1</v>
          </cell>
          <cell r="E77">
            <v>-4</v>
          </cell>
          <cell r="F77">
            <v>8012780.46</v>
          </cell>
          <cell r="G77">
            <v>1065748.8899999999</v>
          </cell>
          <cell r="H77">
            <v>7267543</v>
          </cell>
          <cell r="I77">
            <v>216627</v>
          </cell>
          <cell r="J77">
            <v>2.7</v>
          </cell>
          <cell r="K77">
            <v>33.5</v>
          </cell>
          <cell r="L77" t="str">
            <v xml:space="preserve">               </v>
          </cell>
          <cell r="M77" t="str">
            <v xml:space="preserve">               </v>
          </cell>
          <cell r="N77" t="str">
            <v xml:space="preserve">               </v>
          </cell>
          <cell r="O77">
            <v>13.3</v>
          </cell>
          <cell r="P77">
            <v>6.2</v>
          </cell>
          <cell r="Q77">
            <v>1058370</v>
          </cell>
          <cell r="R77">
            <v>217266</v>
          </cell>
          <cell r="S77">
            <v>2.71</v>
          </cell>
        </row>
        <row r="78">
          <cell r="A78" t="str">
            <v xml:space="preserve">335.00 20           </v>
          </cell>
          <cell r="B78">
            <v>58014</v>
          </cell>
          <cell r="C78">
            <v>45</v>
          </cell>
          <cell r="D78" t="str">
            <v xml:space="preserve">   S1</v>
          </cell>
          <cell r="E78">
            <v>-4</v>
          </cell>
          <cell r="F78">
            <v>1115022.1000000001</v>
          </cell>
          <cell r="G78">
            <v>447518.47</v>
          </cell>
          <cell r="H78">
            <v>712105</v>
          </cell>
          <cell r="I78">
            <v>22020</v>
          </cell>
          <cell r="J78">
            <v>1.97</v>
          </cell>
          <cell r="K78">
            <v>32.299999999999997</v>
          </cell>
          <cell r="L78" t="str">
            <v xml:space="preserve">               </v>
          </cell>
          <cell r="M78" t="str">
            <v xml:space="preserve">               </v>
          </cell>
          <cell r="N78" t="str">
            <v xml:space="preserve">               </v>
          </cell>
          <cell r="O78">
            <v>40.1</v>
          </cell>
          <cell r="P78">
            <v>10.7</v>
          </cell>
          <cell r="Q78">
            <v>261016</v>
          </cell>
          <cell r="R78">
            <v>28819</v>
          </cell>
          <cell r="S78">
            <v>2.58</v>
          </cell>
        </row>
        <row r="79">
          <cell r="A79" t="str">
            <v xml:space="preserve">335.00 81           </v>
          </cell>
          <cell r="B79">
            <v>52778</v>
          </cell>
          <cell r="C79">
            <v>45</v>
          </cell>
          <cell r="D79" t="str">
            <v xml:space="preserve">   S1</v>
          </cell>
          <cell r="E79">
            <v>-1</v>
          </cell>
          <cell r="F79">
            <v>1548648.53</v>
          </cell>
          <cell r="G79">
            <v>129676.29</v>
          </cell>
          <cell r="H79">
            <v>1434459</v>
          </cell>
          <cell r="I79">
            <v>56004</v>
          </cell>
          <cell r="J79">
            <v>3.62</v>
          </cell>
          <cell r="K79">
            <v>25.6</v>
          </cell>
          <cell r="L79" t="str">
            <v xml:space="preserve">               </v>
          </cell>
          <cell r="M79" t="str">
            <v xml:space="preserve">               </v>
          </cell>
          <cell r="N79" t="str">
            <v xml:space="preserve">               </v>
          </cell>
          <cell r="O79">
            <v>8.4</v>
          </cell>
          <cell r="P79">
            <v>3.3</v>
          </cell>
          <cell r="Q79">
            <v>176593</v>
          </cell>
          <cell r="R79">
            <v>54247</v>
          </cell>
          <cell r="S79">
            <v>3.5</v>
          </cell>
        </row>
        <row r="80">
          <cell r="A80" t="str">
            <v xml:space="preserve">335.00 82           </v>
          </cell>
          <cell r="B80">
            <v>52778</v>
          </cell>
          <cell r="C80">
            <v>45</v>
          </cell>
          <cell r="D80" t="str">
            <v xml:space="preserve">   S1</v>
          </cell>
          <cell r="E80">
            <v>-2</v>
          </cell>
          <cell r="F80">
            <v>1592310.85</v>
          </cell>
          <cell r="G80">
            <v>173198.84</v>
          </cell>
          <cell r="H80">
            <v>1450958</v>
          </cell>
          <cell r="I80">
            <v>56628</v>
          </cell>
          <cell r="J80">
            <v>3.56</v>
          </cell>
          <cell r="K80">
            <v>25.6</v>
          </cell>
          <cell r="L80" t="str">
            <v xml:space="preserve">               </v>
          </cell>
          <cell r="M80" t="str">
            <v xml:space="preserve">               </v>
          </cell>
          <cell r="N80" t="str">
            <v xml:space="preserve">               </v>
          </cell>
          <cell r="O80">
            <v>10.9</v>
          </cell>
          <cell r="P80">
            <v>3.2</v>
          </cell>
          <cell r="Q80">
            <v>181744</v>
          </cell>
          <cell r="R80">
            <v>56375</v>
          </cell>
          <cell r="S80">
            <v>3.54</v>
          </cell>
        </row>
        <row r="81">
          <cell r="A81" t="str">
            <v xml:space="preserve">335.10 10           </v>
          </cell>
          <cell r="B81">
            <v>58014</v>
          </cell>
          <cell r="C81">
            <v>18</v>
          </cell>
          <cell r="D81" t="str">
            <v xml:space="preserve">   S4</v>
          </cell>
          <cell r="E81">
            <v>0</v>
          </cell>
          <cell r="F81">
            <v>846482.91</v>
          </cell>
          <cell r="G81">
            <v>637395.13</v>
          </cell>
          <cell r="H81">
            <v>209088</v>
          </cell>
          <cell r="I81">
            <v>15022</v>
          </cell>
          <cell r="J81">
            <v>1.77</v>
          </cell>
          <cell r="K81">
            <v>13.9</v>
          </cell>
          <cell r="L81" t="str">
            <v xml:space="preserve">               </v>
          </cell>
          <cell r="M81" t="str">
            <v xml:space="preserve">               </v>
          </cell>
          <cell r="N81" t="str">
            <v xml:space="preserve">               </v>
          </cell>
          <cell r="O81">
            <v>75.3</v>
          </cell>
          <cell r="P81">
            <v>13.2</v>
          </cell>
          <cell r="Q81">
            <v>488949</v>
          </cell>
          <cell r="R81">
            <v>42644</v>
          </cell>
          <cell r="S81">
            <v>5.04</v>
          </cell>
        </row>
        <row r="82">
          <cell r="A82" t="str">
            <v xml:space="preserve">335.10 20           </v>
          </cell>
          <cell r="B82">
            <v>58014</v>
          </cell>
          <cell r="C82">
            <v>18</v>
          </cell>
          <cell r="D82" t="str">
            <v xml:space="preserve">   S4</v>
          </cell>
          <cell r="E82">
            <v>0</v>
          </cell>
          <cell r="F82">
            <v>597432.9</v>
          </cell>
          <cell r="G82">
            <v>140377.26</v>
          </cell>
          <cell r="H82">
            <v>457056</v>
          </cell>
          <cell r="I82">
            <v>61911</v>
          </cell>
          <cell r="J82">
            <v>10.36</v>
          </cell>
          <cell r="K82">
            <v>7.4</v>
          </cell>
          <cell r="L82" t="str">
            <v xml:space="preserve">               </v>
          </cell>
          <cell r="M82" t="str">
            <v xml:space="preserve">               </v>
          </cell>
          <cell r="N82" t="str">
            <v xml:space="preserve">               </v>
          </cell>
          <cell r="O82">
            <v>23.5</v>
          </cell>
          <cell r="P82">
            <v>8.4</v>
          </cell>
          <cell r="Q82">
            <v>253118</v>
          </cell>
          <cell r="R82">
            <v>33217</v>
          </cell>
          <cell r="S82">
            <v>5.56</v>
          </cell>
        </row>
        <row r="83">
          <cell r="A83" t="str">
            <v xml:space="preserve">335.10 81           </v>
          </cell>
          <cell r="B83">
            <v>52778</v>
          </cell>
          <cell r="C83">
            <v>18</v>
          </cell>
          <cell r="D83" t="str">
            <v xml:space="preserve">   S4</v>
          </cell>
          <cell r="E83">
            <v>0</v>
          </cell>
          <cell r="F83">
            <v>674571.58</v>
          </cell>
          <cell r="G83">
            <v>542234.84</v>
          </cell>
          <cell r="H83">
            <v>132337</v>
          </cell>
          <cell r="I83">
            <v>8883</v>
          </cell>
          <cell r="J83">
            <v>1.32</v>
          </cell>
          <cell r="K83">
            <v>14.9</v>
          </cell>
          <cell r="L83" t="str">
            <v xml:space="preserve">               </v>
          </cell>
          <cell r="M83" t="str">
            <v xml:space="preserve">               </v>
          </cell>
          <cell r="N83" t="str">
            <v xml:space="preserve">               </v>
          </cell>
          <cell r="O83">
            <v>80.400000000000006</v>
          </cell>
          <cell r="P83">
            <v>12.9</v>
          </cell>
          <cell r="Q83">
            <v>359405</v>
          </cell>
          <cell r="R83">
            <v>35958</v>
          </cell>
          <cell r="S83">
            <v>5.33</v>
          </cell>
        </row>
        <row r="84">
          <cell r="A84" t="str">
            <v xml:space="preserve">335.10 82           </v>
          </cell>
          <cell r="B84">
            <v>52778</v>
          </cell>
          <cell r="C84">
            <v>18</v>
          </cell>
          <cell r="D84" t="str">
            <v xml:space="preserve">   S4</v>
          </cell>
          <cell r="E84">
            <v>0</v>
          </cell>
          <cell r="F84">
            <v>80300.259999999995</v>
          </cell>
          <cell r="G84">
            <v>77265.070000000007</v>
          </cell>
          <cell r="H84">
            <v>3035</v>
          </cell>
          <cell r="I84">
            <v>206</v>
          </cell>
          <cell r="J84">
            <v>0.26</v>
          </cell>
          <cell r="K84">
            <v>14.7</v>
          </cell>
          <cell r="L84" t="str">
            <v xml:space="preserve">               </v>
          </cell>
          <cell r="M84" t="str">
            <v xml:space="preserve">               </v>
          </cell>
          <cell r="N84" t="str">
            <v xml:space="preserve">               </v>
          </cell>
          <cell r="O84">
            <v>96.2</v>
          </cell>
          <cell r="P84">
            <v>15.1</v>
          </cell>
          <cell r="Q84">
            <v>51909</v>
          </cell>
          <cell r="R84">
            <v>4465</v>
          </cell>
          <cell r="S84">
            <v>5.56</v>
          </cell>
        </row>
        <row r="85">
          <cell r="A85" t="str">
            <v xml:space="preserve">336.00 10           </v>
          </cell>
          <cell r="B85">
            <v>58014</v>
          </cell>
          <cell r="C85">
            <v>75</v>
          </cell>
          <cell r="D85" t="str">
            <v xml:space="preserve"> S0.5</v>
          </cell>
          <cell r="E85">
            <v>-1</v>
          </cell>
          <cell r="F85">
            <v>1588315.74</v>
          </cell>
          <cell r="G85">
            <v>188571.47</v>
          </cell>
          <cell r="H85">
            <v>1415627</v>
          </cell>
          <cell r="I85">
            <v>36505</v>
          </cell>
          <cell r="J85">
            <v>2.2999999999999998</v>
          </cell>
          <cell r="K85">
            <v>38.799999999999997</v>
          </cell>
          <cell r="L85" t="str">
            <v xml:space="preserve">               </v>
          </cell>
          <cell r="M85" t="str">
            <v xml:space="preserve">               </v>
          </cell>
          <cell r="N85" t="str">
            <v xml:space="preserve">               </v>
          </cell>
          <cell r="O85">
            <v>11.9</v>
          </cell>
          <cell r="P85">
            <v>5.3</v>
          </cell>
          <cell r="Q85">
            <v>155643</v>
          </cell>
          <cell r="R85">
            <v>37375</v>
          </cell>
          <cell r="S85">
            <v>2.35</v>
          </cell>
        </row>
        <row r="86">
          <cell r="A86" t="str">
            <v xml:space="preserve">336.00 20           </v>
          </cell>
          <cell r="B86">
            <v>58014</v>
          </cell>
          <cell r="C86">
            <v>75</v>
          </cell>
          <cell r="D86" t="str">
            <v xml:space="preserve"> S0.5</v>
          </cell>
          <cell r="E86">
            <v>-2</v>
          </cell>
          <cell r="F86">
            <v>2648181.67</v>
          </cell>
          <cell r="G86">
            <v>245575.23</v>
          </cell>
          <cell r="H86">
            <v>2455570</v>
          </cell>
          <cell r="I86">
            <v>66943</v>
          </cell>
          <cell r="J86">
            <v>2.5299999999999998</v>
          </cell>
          <cell r="K86">
            <v>36.700000000000003</v>
          </cell>
          <cell r="L86" t="str">
            <v xml:space="preserve">               </v>
          </cell>
          <cell r="M86" t="str">
            <v xml:space="preserve">               </v>
          </cell>
          <cell r="N86" t="str">
            <v xml:space="preserve">               </v>
          </cell>
          <cell r="O86">
            <v>9.3000000000000007</v>
          </cell>
          <cell r="P86">
            <v>15</v>
          </cell>
          <cell r="Q86">
            <v>586654</v>
          </cell>
          <cell r="R86">
            <v>56770</v>
          </cell>
          <cell r="S86">
            <v>2.14</v>
          </cell>
        </row>
        <row r="87">
          <cell r="A87" t="str">
            <v xml:space="preserve">336.00 81           </v>
          </cell>
          <cell r="B87">
            <v>52778</v>
          </cell>
          <cell r="C87">
            <v>75</v>
          </cell>
          <cell r="D87" t="str">
            <v xml:space="preserve"> S0.5</v>
          </cell>
          <cell r="E87">
            <v>0</v>
          </cell>
          <cell r="F87">
            <v>637500.65</v>
          </cell>
          <cell r="G87">
            <v>60851.95</v>
          </cell>
          <cell r="H87">
            <v>576649</v>
          </cell>
          <cell r="I87">
            <v>21557</v>
          </cell>
          <cell r="J87">
            <v>3.38</v>
          </cell>
          <cell r="K87">
            <v>26.7</v>
          </cell>
          <cell r="L87" t="str">
            <v xml:space="preserve">               </v>
          </cell>
          <cell r="M87" t="str">
            <v xml:space="preserve">               </v>
          </cell>
          <cell r="N87" t="str">
            <v xml:space="preserve">               </v>
          </cell>
          <cell r="O87">
            <v>9.5</v>
          </cell>
          <cell r="P87">
            <v>3.2</v>
          </cell>
          <cell r="Q87">
            <v>68111</v>
          </cell>
          <cell r="R87">
            <v>21293</v>
          </cell>
          <cell r="S87">
            <v>3.34</v>
          </cell>
        </row>
        <row r="88">
          <cell r="A88" t="str">
            <v xml:space="preserve">336.00 82           </v>
          </cell>
          <cell r="B88">
            <v>52778</v>
          </cell>
          <cell r="C88">
            <v>75</v>
          </cell>
          <cell r="D88" t="str">
            <v xml:space="preserve"> S0.5</v>
          </cell>
          <cell r="E88">
            <v>0</v>
          </cell>
          <cell r="F88">
            <v>157935.07</v>
          </cell>
          <cell r="G88">
            <v>15049.7</v>
          </cell>
          <cell r="H88">
            <v>142885</v>
          </cell>
          <cell r="I88">
            <v>5341</v>
          </cell>
          <cell r="J88">
            <v>3.38</v>
          </cell>
          <cell r="K88">
            <v>26.8</v>
          </cell>
          <cell r="L88" t="str">
            <v xml:space="preserve">               </v>
          </cell>
          <cell r="M88" t="str">
            <v xml:space="preserve">               </v>
          </cell>
          <cell r="N88" t="str">
            <v xml:space="preserve">               </v>
          </cell>
          <cell r="O88">
            <v>9.5</v>
          </cell>
          <cell r="P88">
            <v>3.2</v>
          </cell>
          <cell r="Q88">
            <v>16874</v>
          </cell>
          <cell r="R88">
            <v>5275</v>
          </cell>
          <cell r="S88">
            <v>3.34</v>
          </cell>
        </row>
        <row r="89">
          <cell r="A89">
            <v>340.1</v>
          </cell>
          <cell r="B89">
            <v>47664</v>
          </cell>
          <cell r="C89">
            <v>200</v>
          </cell>
          <cell r="D89" t="str">
            <v xml:space="preserve">   SQ</v>
          </cell>
          <cell r="E89">
            <v>-5</v>
          </cell>
          <cell r="F89">
            <v>221928.75</v>
          </cell>
          <cell r="G89">
            <v>197424.65</v>
          </cell>
          <cell r="H89">
            <v>35601</v>
          </cell>
          <cell r="I89">
            <v>2589</v>
          </cell>
          <cell r="J89">
            <v>1.17</v>
          </cell>
          <cell r="K89">
            <v>13.8</v>
          </cell>
          <cell r="L89" t="str">
            <v xml:space="preserve">               </v>
          </cell>
          <cell r="M89" t="str">
            <v xml:space="preserve">               </v>
          </cell>
          <cell r="N89" t="str">
            <v xml:space="preserve">               </v>
          </cell>
          <cell r="O89">
            <v>89</v>
          </cell>
          <cell r="P89">
            <v>33.200000000000003</v>
          </cell>
          <cell r="Q89">
            <v>164844</v>
          </cell>
          <cell r="R89">
            <v>4964</v>
          </cell>
          <cell r="S89">
            <v>2.2400000000000002</v>
          </cell>
        </row>
        <row r="90">
          <cell r="A90" t="str">
            <v xml:space="preserve">341.00 60           </v>
          </cell>
          <cell r="B90">
            <v>48760</v>
          </cell>
          <cell r="C90">
            <v>55</v>
          </cell>
          <cell r="D90" t="str">
            <v xml:space="preserve">   R4</v>
          </cell>
          <cell r="E90">
            <v>-5</v>
          </cell>
          <cell r="F90">
            <v>9238362.0500000007</v>
          </cell>
          <cell r="G90">
            <v>5850367.3600000003</v>
          </cell>
          <cell r="H90">
            <v>3849913</v>
          </cell>
          <cell r="I90">
            <v>231822</v>
          </cell>
          <cell r="J90">
            <v>2.5099999999999998</v>
          </cell>
          <cell r="K90">
            <v>16.600000000000001</v>
          </cell>
          <cell r="L90" t="str">
            <v xml:space="preserve">               </v>
          </cell>
          <cell r="M90" t="str">
            <v xml:space="preserve">               </v>
          </cell>
          <cell r="N90" t="str">
            <v xml:space="preserve">               </v>
          </cell>
          <cell r="O90">
            <v>63.3</v>
          </cell>
          <cell r="P90">
            <v>13.5</v>
          </cell>
          <cell r="Q90">
            <v>4193178</v>
          </cell>
          <cell r="R90">
            <v>332101</v>
          </cell>
          <cell r="S90">
            <v>3.59</v>
          </cell>
        </row>
        <row r="91">
          <cell r="A91" t="str">
            <v xml:space="preserve">341.00 71           </v>
          </cell>
          <cell r="B91">
            <v>52047</v>
          </cell>
          <cell r="C91">
            <v>55</v>
          </cell>
          <cell r="D91" t="str">
            <v xml:space="preserve">   R4</v>
          </cell>
          <cell r="E91">
            <v>-5</v>
          </cell>
          <cell r="F91">
            <v>5774386.75</v>
          </cell>
          <cell r="G91">
            <v>2475066.12</v>
          </cell>
          <cell r="H91">
            <v>3588040</v>
          </cell>
          <cell r="I91">
            <v>142439</v>
          </cell>
          <cell r="J91">
            <v>2.4700000000000002</v>
          </cell>
          <cell r="K91">
            <v>25.2</v>
          </cell>
          <cell r="L91" t="str">
            <v xml:space="preserve">               </v>
          </cell>
          <cell r="M91" t="str">
            <v xml:space="preserve">               </v>
          </cell>
          <cell r="N91" t="str">
            <v xml:space="preserve">               </v>
          </cell>
          <cell r="O91">
            <v>42.9</v>
          </cell>
          <cell r="P91">
            <v>12.2</v>
          </cell>
          <cell r="Q91">
            <v>1980514</v>
          </cell>
          <cell r="R91">
            <v>161885</v>
          </cell>
          <cell r="S91">
            <v>2.8</v>
          </cell>
        </row>
        <row r="92">
          <cell r="A92" t="str">
            <v xml:space="preserve">341.00 72           </v>
          </cell>
          <cell r="B92">
            <v>52778</v>
          </cell>
          <cell r="C92">
            <v>55</v>
          </cell>
          <cell r="D92" t="str">
            <v xml:space="preserve">   R4</v>
          </cell>
          <cell r="E92">
            <v>-5</v>
          </cell>
          <cell r="F92">
            <v>34450809.719999999</v>
          </cell>
          <cell r="G92">
            <v>26661589.050000001</v>
          </cell>
          <cell r="H92">
            <v>9511761</v>
          </cell>
          <cell r="I92">
            <v>348886</v>
          </cell>
          <cell r="J92">
            <v>1.01</v>
          </cell>
          <cell r="K92">
            <v>27.3</v>
          </cell>
          <cell r="L92" t="str">
            <v xml:space="preserve">               </v>
          </cell>
          <cell r="M92" t="str">
            <v xml:space="preserve">               </v>
          </cell>
          <cell r="N92" t="str">
            <v xml:space="preserve">               </v>
          </cell>
          <cell r="O92">
            <v>77.400000000000006</v>
          </cell>
          <cell r="P92">
            <v>9.1999999999999993</v>
          </cell>
          <cell r="Q92">
            <v>9124880</v>
          </cell>
          <cell r="R92">
            <v>992007</v>
          </cell>
          <cell r="S92">
            <v>2.88</v>
          </cell>
        </row>
        <row r="93">
          <cell r="A93" t="str">
            <v xml:space="preserve">341.00 74           </v>
          </cell>
          <cell r="B93">
            <v>53873</v>
          </cell>
          <cell r="C93">
            <v>55</v>
          </cell>
          <cell r="D93" t="str">
            <v xml:space="preserve">   R4</v>
          </cell>
          <cell r="E93">
            <v>-5</v>
          </cell>
          <cell r="F93">
            <v>11003157.439999999</v>
          </cell>
          <cell r="G93">
            <v>2980385.99</v>
          </cell>
          <cell r="H93">
            <v>8572929</v>
          </cell>
          <cell r="I93">
            <v>284891</v>
          </cell>
          <cell r="J93">
            <v>2.59</v>
          </cell>
          <cell r="K93">
            <v>30.1</v>
          </cell>
          <cell r="L93" t="str">
            <v xml:space="preserve">               </v>
          </cell>
          <cell r="M93" t="str">
            <v xml:space="preserve">               </v>
          </cell>
          <cell r="N93" t="str">
            <v xml:space="preserve">               </v>
          </cell>
          <cell r="O93">
            <v>27.1</v>
          </cell>
          <cell r="P93">
            <v>8.1</v>
          </cell>
          <cell r="Q93">
            <v>2447558</v>
          </cell>
          <cell r="R93">
            <v>302624</v>
          </cell>
          <cell r="S93">
            <v>2.75</v>
          </cell>
        </row>
        <row r="94">
          <cell r="A94" t="str">
            <v xml:space="preserve">341.00 75           </v>
          </cell>
          <cell r="B94">
            <v>48760</v>
          </cell>
          <cell r="C94">
            <v>55</v>
          </cell>
          <cell r="D94" t="str">
            <v xml:space="preserve">   R4</v>
          </cell>
          <cell r="E94">
            <v>-5</v>
          </cell>
          <cell r="F94">
            <v>2897941.9</v>
          </cell>
          <cell r="G94">
            <v>2321056.67</v>
          </cell>
          <cell r="H94">
            <v>721782</v>
          </cell>
          <cell r="I94">
            <v>43243</v>
          </cell>
          <cell r="J94">
            <v>1.49</v>
          </cell>
          <cell r="K94">
            <v>16.7</v>
          </cell>
          <cell r="L94" t="str">
            <v xml:space="preserve">               </v>
          </cell>
          <cell r="M94" t="str">
            <v xml:space="preserve">               </v>
          </cell>
          <cell r="N94" t="str">
            <v xml:space="preserve">               </v>
          </cell>
          <cell r="O94">
            <v>80.099999999999994</v>
          </cell>
          <cell r="P94">
            <v>8.1</v>
          </cell>
          <cell r="Q94">
            <v>995948</v>
          </cell>
          <cell r="R94">
            <v>122611</v>
          </cell>
          <cell r="S94">
            <v>4.2300000000000004</v>
          </cell>
        </row>
        <row r="95">
          <cell r="A95" t="str">
            <v xml:space="preserve">341.00 91           </v>
          </cell>
          <cell r="B95">
            <v>46934</v>
          </cell>
          <cell r="C95">
            <v>55</v>
          </cell>
          <cell r="D95" t="str">
            <v xml:space="preserve">   R4</v>
          </cell>
          <cell r="E95">
            <v>-5</v>
          </cell>
          <cell r="F95">
            <v>811209.69</v>
          </cell>
          <cell r="G95">
            <v>372742.74</v>
          </cell>
          <cell r="H95">
            <v>479027</v>
          </cell>
          <cell r="I95">
            <v>40935</v>
          </cell>
          <cell r="J95">
            <v>5.05</v>
          </cell>
          <cell r="K95">
            <v>11.7</v>
          </cell>
          <cell r="L95" t="str">
            <v xml:space="preserve">               </v>
          </cell>
          <cell r="M95" t="str">
            <v xml:space="preserve">               </v>
          </cell>
          <cell r="N95" t="str">
            <v xml:space="preserve">               </v>
          </cell>
          <cell r="O95">
            <v>45.9</v>
          </cell>
          <cell r="P95">
            <v>9.6</v>
          </cell>
          <cell r="Q95">
            <v>363476</v>
          </cell>
          <cell r="R95">
            <v>41758</v>
          </cell>
          <cell r="S95">
            <v>5.15</v>
          </cell>
        </row>
        <row r="96">
          <cell r="A96" t="str">
            <v xml:space="preserve">341.00 92           </v>
          </cell>
          <cell r="B96">
            <v>47664</v>
          </cell>
          <cell r="C96">
            <v>55</v>
          </cell>
          <cell r="D96" t="str">
            <v xml:space="preserve">   R4</v>
          </cell>
          <cell r="E96">
            <v>-5</v>
          </cell>
          <cell r="F96">
            <v>5035526.76</v>
          </cell>
          <cell r="G96">
            <v>4058710.98</v>
          </cell>
          <cell r="H96">
            <v>1228592</v>
          </cell>
          <cell r="I96">
            <v>90676</v>
          </cell>
          <cell r="J96">
            <v>1.8</v>
          </cell>
          <cell r="K96">
            <v>13.5</v>
          </cell>
          <cell r="L96" t="str">
            <v xml:space="preserve">               </v>
          </cell>
          <cell r="M96" t="str">
            <v xml:space="preserve">               </v>
          </cell>
          <cell r="N96" t="str">
            <v xml:space="preserve">               </v>
          </cell>
          <cell r="O96">
            <v>80.599999999999994</v>
          </cell>
          <cell r="P96">
            <v>23.8</v>
          </cell>
          <cell r="Q96">
            <v>3084304</v>
          </cell>
          <cell r="R96">
            <v>165867</v>
          </cell>
          <cell r="S96">
            <v>3.29</v>
          </cell>
        </row>
        <row r="97">
          <cell r="A97" t="str">
            <v xml:space="preserve">341.00 93           </v>
          </cell>
          <cell r="B97">
            <v>47664</v>
          </cell>
          <cell r="C97">
            <v>55</v>
          </cell>
          <cell r="D97" t="str">
            <v xml:space="preserve">   R4</v>
          </cell>
          <cell r="E97">
            <v>-5</v>
          </cell>
          <cell r="F97">
            <v>2735279.15</v>
          </cell>
          <cell r="G97">
            <v>2532961.56</v>
          </cell>
          <cell r="H97">
            <v>339082</v>
          </cell>
          <cell r="I97">
            <v>24785</v>
          </cell>
          <cell r="J97">
            <v>0.91</v>
          </cell>
          <cell r="K97">
            <v>13.7</v>
          </cell>
          <cell r="L97" t="str">
            <v xml:space="preserve">               </v>
          </cell>
          <cell r="M97" t="str">
            <v xml:space="preserve">               </v>
          </cell>
          <cell r="N97" t="str">
            <v xml:space="preserve">               </v>
          </cell>
          <cell r="O97">
            <v>92.6</v>
          </cell>
          <cell r="P97">
            <v>26.4</v>
          </cell>
          <cell r="Q97">
            <v>1800732</v>
          </cell>
          <cell r="R97">
            <v>81314</v>
          </cell>
          <cell r="S97">
            <v>2.97</v>
          </cell>
        </row>
        <row r="98">
          <cell r="A98" t="str">
            <v xml:space="preserve">341.00 95           </v>
          </cell>
          <cell r="B98">
            <v>50586</v>
          </cell>
          <cell r="C98">
            <v>55</v>
          </cell>
          <cell r="D98" t="str">
            <v xml:space="preserve">   R4</v>
          </cell>
          <cell r="E98">
            <v>-5</v>
          </cell>
          <cell r="F98">
            <v>1010183.43</v>
          </cell>
          <cell r="G98">
            <v>442590.24</v>
          </cell>
          <cell r="H98">
            <v>618102</v>
          </cell>
          <cell r="I98">
            <v>28546</v>
          </cell>
          <cell r="J98">
            <v>2.83</v>
          </cell>
          <cell r="K98">
            <v>21.7</v>
          </cell>
          <cell r="L98" t="str">
            <v xml:space="preserve">               </v>
          </cell>
          <cell r="M98" t="str">
            <v xml:space="preserve">               </v>
          </cell>
          <cell r="N98" t="str">
            <v xml:space="preserve">               </v>
          </cell>
          <cell r="O98">
            <v>43.8</v>
          </cell>
          <cell r="P98">
            <v>7.3</v>
          </cell>
          <cell r="Q98">
            <v>231263</v>
          </cell>
          <cell r="R98">
            <v>38576</v>
          </cell>
          <cell r="S98">
            <v>3.82</v>
          </cell>
        </row>
        <row r="99">
          <cell r="A99" t="str">
            <v xml:space="preserve">341.00 97           </v>
          </cell>
          <cell r="B99">
            <v>49125</v>
          </cell>
          <cell r="C99">
            <v>55</v>
          </cell>
          <cell r="D99" t="str">
            <v xml:space="preserve">   R4</v>
          </cell>
          <cell r="E99">
            <v>-5</v>
          </cell>
          <cell r="F99">
            <v>5927075</v>
          </cell>
          <cell r="G99">
            <v>3829888.98</v>
          </cell>
          <cell r="H99">
            <v>2393540</v>
          </cell>
          <cell r="I99">
            <v>135152</v>
          </cell>
          <cell r="J99">
            <v>2.2799999999999998</v>
          </cell>
          <cell r="K99">
            <v>17.7</v>
          </cell>
          <cell r="L99" t="str">
            <v xml:space="preserve">               </v>
          </cell>
          <cell r="M99" t="str">
            <v xml:space="preserve">               </v>
          </cell>
          <cell r="N99" t="str">
            <v xml:space="preserve">               </v>
          </cell>
          <cell r="O99">
            <v>64.599999999999994</v>
          </cell>
          <cell r="P99">
            <v>4.2</v>
          </cell>
          <cell r="Q99">
            <v>1204420</v>
          </cell>
          <cell r="R99">
            <v>283166</v>
          </cell>
          <cell r="S99">
            <v>4.78</v>
          </cell>
        </row>
        <row r="100">
          <cell r="A100" t="str">
            <v xml:space="preserve">341.01 73           </v>
          </cell>
          <cell r="B100">
            <v>50221</v>
          </cell>
          <cell r="C100">
            <v>55</v>
          </cell>
          <cell r="D100" t="str">
            <v xml:space="preserve">   R4</v>
          </cell>
          <cell r="E100">
            <v>-5</v>
          </cell>
          <cell r="F100">
            <v>31416965.73</v>
          </cell>
          <cell r="G100">
            <v>4583746.24</v>
          </cell>
          <cell r="H100">
            <v>28404068</v>
          </cell>
          <cell r="I100">
            <v>1373504</v>
          </cell>
          <cell r="J100">
            <v>4.37</v>
          </cell>
          <cell r="K100">
            <v>20.7</v>
          </cell>
          <cell r="L100" t="str">
            <v xml:space="preserve">               </v>
          </cell>
          <cell r="M100" t="str">
            <v xml:space="preserve">               </v>
          </cell>
          <cell r="N100" t="str">
            <v xml:space="preserve">               </v>
          </cell>
          <cell r="O100">
            <v>14.6</v>
          </cell>
          <cell r="P100">
            <v>4.2</v>
          </cell>
          <cell r="Q100">
            <v>5623763</v>
          </cell>
          <cell r="R100">
            <v>1322811</v>
          </cell>
          <cell r="S100">
            <v>4.21</v>
          </cell>
        </row>
        <row r="101">
          <cell r="A101" t="str">
            <v xml:space="preserve">341.01 94           </v>
          </cell>
          <cell r="B101">
            <v>47664</v>
          </cell>
          <cell r="C101">
            <v>55</v>
          </cell>
          <cell r="D101" t="str">
            <v xml:space="preserve">   R4</v>
          </cell>
          <cell r="E101">
            <v>-5</v>
          </cell>
          <cell r="F101">
            <v>3413471.97</v>
          </cell>
          <cell r="G101">
            <v>368034</v>
          </cell>
          <cell r="H101">
            <v>3216112</v>
          </cell>
          <cell r="I101">
            <v>234724</v>
          </cell>
          <cell r="J101">
            <v>6.88</v>
          </cell>
          <cell r="K101">
            <v>13.7</v>
          </cell>
          <cell r="L101" t="str">
            <v xml:space="preserve">               </v>
          </cell>
          <cell r="M101" t="str">
            <v xml:space="preserve">               </v>
          </cell>
          <cell r="N101" t="str">
            <v xml:space="preserve">               </v>
          </cell>
          <cell r="O101">
            <v>10.8</v>
          </cell>
          <cell r="P101">
            <v>10.199999999999999</v>
          </cell>
          <cell r="Q101">
            <v>1521213</v>
          </cell>
          <cell r="R101">
            <v>150619</v>
          </cell>
          <cell r="S101">
            <v>4.41</v>
          </cell>
        </row>
        <row r="102">
          <cell r="A102" t="str">
            <v xml:space="preserve">341.01 96           </v>
          </cell>
          <cell r="B102">
            <v>48029</v>
          </cell>
          <cell r="C102">
            <v>55</v>
          </cell>
          <cell r="D102" t="str">
            <v xml:space="preserve">   R4</v>
          </cell>
          <cell r="E102">
            <v>-5</v>
          </cell>
          <cell r="F102">
            <v>15120072.09</v>
          </cell>
          <cell r="G102">
            <v>3203467.94</v>
          </cell>
          <cell r="H102">
            <v>12672608</v>
          </cell>
          <cell r="I102">
            <v>862193</v>
          </cell>
          <cell r="J102">
            <v>5.7</v>
          </cell>
          <cell r="K102">
            <v>14.7</v>
          </cell>
          <cell r="L102" t="str">
            <v xml:space="preserve">               </v>
          </cell>
          <cell r="M102" t="str">
            <v xml:space="preserve">               </v>
          </cell>
          <cell r="N102" t="str">
            <v xml:space="preserve">               </v>
          </cell>
          <cell r="O102">
            <v>21.2</v>
          </cell>
          <cell r="P102">
            <v>9.4</v>
          </cell>
          <cell r="Q102">
            <v>6158262</v>
          </cell>
          <cell r="R102">
            <v>660874</v>
          </cell>
          <cell r="S102">
            <v>4.37</v>
          </cell>
        </row>
        <row r="103">
          <cell r="A103" t="str">
            <v xml:space="preserve">342.00 60           </v>
          </cell>
          <cell r="B103">
            <v>48760</v>
          </cell>
          <cell r="C103">
            <v>45</v>
          </cell>
          <cell r="D103" t="str">
            <v xml:space="preserve">   R3</v>
          </cell>
          <cell r="E103">
            <v>-5</v>
          </cell>
          <cell r="F103">
            <v>8121641.0800000001</v>
          </cell>
          <cell r="G103">
            <v>6540475.2699999996</v>
          </cell>
          <cell r="H103">
            <v>1987248</v>
          </cell>
          <cell r="I103">
            <v>125475</v>
          </cell>
          <cell r="J103">
            <v>1.54</v>
          </cell>
          <cell r="K103">
            <v>15.8</v>
          </cell>
          <cell r="L103" t="str">
            <v xml:space="preserve">               </v>
          </cell>
          <cell r="M103" t="str">
            <v xml:space="preserve">               </v>
          </cell>
          <cell r="N103" t="str">
            <v xml:space="preserve">               </v>
          </cell>
          <cell r="O103">
            <v>80.5</v>
          </cell>
          <cell r="P103">
            <v>16.100000000000001</v>
          </cell>
          <cell r="Q103">
            <v>4218287</v>
          </cell>
          <cell r="R103">
            <v>272354</v>
          </cell>
          <cell r="S103">
            <v>3.35</v>
          </cell>
        </row>
        <row r="104">
          <cell r="A104" t="str">
            <v xml:space="preserve">342.00 71           </v>
          </cell>
          <cell r="B104">
            <v>52047</v>
          </cell>
          <cell r="C104">
            <v>45</v>
          </cell>
          <cell r="D104" t="str">
            <v xml:space="preserve">   R3</v>
          </cell>
          <cell r="E104">
            <v>-5</v>
          </cell>
          <cell r="F104">
            <v>1804662.8</v>
          </cell>
          <cell r="G104">
            <v>697151.93</v>
          </cell>
          <cell r="H104">
            <v>1197744</v>
          </cell>
          <cell r="I104">
            <v>50752</v>
          </cell>
          <cell r="J104">
            <v>2.81</v>
          </cell>
          <cell r="K104">
            <v>23.6</v>
          </cell>
          <cell r="L104" t="str">
            <v xml:space="preserve">               </v>
          </cell>
          <cell r="M104" t="str">
            <v xml:space="preserve">               </v>
          </cell>
          <cell r="N104" t="str">
            <v xml:space="preserve">               </v>
          </cell>
          <cell r="O104">
            <v>38.6</v>
          </cell>
          <cell r="P104">
            <v>12.2</v>
          </cell>
          <cell r="Q104">
            <v>634828</v>
          </cell>
          <cell r="R104">
            <v>53436</v>
          </cell>
          <cell r="S104">
            <v>2.96</v>
          </cell>
        </row>
        <row r="105">
          <cell r="A105" t="str">
            <v xml:space="preserve">342.00 72           </v>
          </cell>
          <cell r="B105">
            <v>52778</v>
          </cell>
          <cell r="C105">
            <v>45</v>
          </cell>
          <cell r="D105" t="str">
            <v xml:space="preserve">   R3</v>
          </cell>
          <cell r="E105">
            <v>-5</v>
          </cell>
          <cell r="F105">
            <v>1887875</v>
          </cell>
          <cell r="G105">
            <v>1477641</v>
          </cell>
          <cell r="H105">
            <v>504628</v>
          </cell>
          <cell r="I105">
            <v>19635</v>
          </cell>
          <cell r="J105">
            <v>1.04</v>
          </cell>
          <cell r="K105">
            <v>25.7</v>
          </cell>
          <cell r="L105" t="str">
            <v xml:space="preserve">               </v>
          </cell>
          <cell r="M105" t="str">
            <v xml:space="preserve">               </v>
          </cell>
          <cell r="N105" t="str">
            <v xml:space="preserve">               </v>
          </cell>
          <cell r="O105">
            <v>78.3</v>
          </cell>
          <cell r="P105">
            <v>9.1999999999999993</v>
          </cell>
          <cell r="Q105">
            <v>515826</v>
          </cell>
          <cell r="R105">
            <v>57089</v>
          </cell>
          <cell r="S105">
            <v>3.02</v>
          </cell>
        </row>
        <row r="106">
          <cell r="A106" t="str">
            <v xml:space="preserve">342.00 74           </v>
          </cell>
          <cell r="B106">
            <v>53873</v>
          </cell>
          <cell r="C106">
            <v>45</v>
          </cell>
          <cell r="D106" t="str">
            <v xml:space="preserve">   R3</v>
          </cell>
          <cell r="E106">
            <v>-5</v>
          </cell>
          <cell r="F106">
            <v>1457862</v>
          </cell>
          <cell r="G106">
            <v>419774.87</v>
          </cell>
          <cell r="H106">
            <v>1110980</v>
          </cell>
          <cell r="I106">
            <v>39466</v>
          </cell>
          <cell r="J106">
            <v>2.71</v>
          </cell>
          <cell r="K106">
            <v>28.2</v>
          </cell>
          <cell r="L106" t="str">
            <v xml:space="preserve">               </v>
          </cell>
          <cell r="M106" t="str">
            <v xml:space="preserve">               </v>
          </cell>
          <cell r="N106" t="str">
            <v xml:space="preserve">               </v>
          </cell>
          <cell r="O106">
            <v>28.8</v>
          </cell>
          <cell r="P106">
            <v>8.1999999999999993</v>
          </cell>
          <cell r="Q106">
            <v>341068</v>
          </cell>
          <cell r="R106">
            <v>42249</v>
          </cell>
          <cell r="S106">
            <v>2.9</v>
          </cell>
        </row>
        <row r="107">
          <cell r="A107" t="str">
            <v xml:space="preserve">342.00 75           </v>
          </cell>
          <cell r="B107">
            <v>48760</v>
          </cell>
          <cell r="C107">
            <v>45</v>
          </cell>
          <cell r="D107" t="str">
            <v xml:space="preserve">   R3</v>
          </cell>
          <cell r="E107">
            <v>-5</v>
          </cell>
          <cell r="F107">
            <v>3889943.37</v>
          </cell>
          <cell r="G107">
            <v>3452527.24</v>
          </cell>
          <cell r="H107">
            <v>631913</v>
          </cell>
          <cell r="I107">
            <v>38673</v>
          </cell>
          <cell r="J107">
            <v>0.99</v>
          </cell>
          <cell r="K107">
            <v>16.3</v>
          </cell>
          <cell r="L107" t="str">
            <v xml:space="preserve">               </v>
          </cell>
          <cell r="M107" t="str">
            <v xml:space="preserve">               </v>
          </cell>
          <cell r="N107" t="str">
            <v xml:space="preserve">               </v>
          </cell>
          <cell r="O107">
            <v>88.8</v>
          </cell>
          <cell r="P107">
            <v>8.1999999999999993</v>
          </cell>
          <cell r="Q107">
            <v>1357015</v>
          </cell>
          <cell r="R107">
            <v>167054</v>
          </cell>
          <cell r="S107">
            <v>4.29</v>
          </cell>
        </row>
        <row r="108">
          <cell r="A108" t="str">
            <v xml:space="preserve">342.00 91           </v>
          </cell>
          <cell r="B108">
            <v>46934</v>
          </cell>
          <cell r="C108">
            <v>45</v>
          </cell>
          <cell r="D108" t="str">
            <v xml:space="preserve">   R3</v>
          </cell>
          <cell r="E108">
            <v>-5</v>
          </cell>
          <cell r="F108">
            <v>476309.45</v>
          </cell>
          <cell r="G108">
            <v>67263.19</v>
          </cell>
          <cell r="H108">
            <v>432862</v>
          </cell>
          <cell r="I108">
            <v>37348</v>
          </cell>
          <cell r="J108">
            <v>7.84</v>
          </cell>
          <cell r="K108">
            <v>11.6</v>
          </cell>
          <cell r="L108" t="str">
            <v xml:space="preserve">               </v>
          </cell>
          <cell r="M108" t="str">
            <v xml:space="preserve">               </v>
          </cell>
          <cell r="N108" t="str">
            <v xml:space="preserve">               </v>
          </cell>
          <cell r="O108">
            <v>14.1</v>
          </cell>
          <cell r="P108">
            <v>8.1999999999999993</v>
          </cell>
          <cell r="Q108">
            <v>206632</v>
          </cell>
          <cell r="R108">
            <v>25306</v>
          </cell>
          <cell r="S108">
            <v>5.31</v>
          </cell>
        </row>
        <row r="109">
          <cell r="A109" t="str">
            <v xml:space="preserve">342.00 92           </v>
          </cell>
          <cell r="B109">
            <v>47664</v>
          </cell>
          <cell r="C109">
            <v>45</v>
          </cell>
          <cell r="D109" t="str">
            <v xml:space="preserve">   R3</v>
          </cell>
          <cell r="E109">
            <v>-5</v>
          </cell>
          <cell r="F109">
            <v>3739991.62</v>
          </cell>
          <cell r="G109">
            <v>2415322.15</v>
          </cell>
          <cell r="H109">
            <v>1511669</v>
          </cell>
          <cell r="I109">
            <v>122288</v>
          </cell>
          <cell r="J109">
            <v>3.27</v>
          </cell>
          <cell r="K109">
            <v>12.4</v>
          </cell>
          <cell r="L109" t="str">
            <v xml:space="preserve">               </v>
          </cell>
          <cell r="M109" t="str">
            <v xml:space="preserve">               </v>
          </cell>
          <cell r="N109" t="str">
            <v xml:space="preserve">               </v>
          </cell>
          <cell r="O109">
            <v>64.599999999999994</v>
          </cell>
          <cell r="P109">
            <v>25.2</v>
          </cell>
          <cell r="Q109">
            <v>2389249</v>
          </cell>
          <cell r="R109">
            <v>124613</v>
          </cell>
          <cell r="S109">
            <v>3.33</v>
          </cell>
        </row>
        <row r="110">
          <cell r="A110" t="str">
            <v xml:space="preserve">342.00 93           </v>
          </cell>
          <cell r="B110">
            <v>47664</v>
          </cell>
          <cell r="C110">
            <v>45</v>
          </cell>
          <cell r="D110" t="str">
            <v xml:space="preserve">   R3</v>
          </cell>
          <cell r="E110">
            <v>-5</v>
          </cell>
          <cell r="F110">
            <v>3702107.48</v>
          </cell>
          <cell r="G110">
            <v>3642779</v>
          </cell>
          <cell r="H110">
            <v>244434</v>
          </cell>
          <cell r="I110">
            <v>20693</v>
          </cell>
          <cell r="J110">
            <v>0.56000000000000005</v>
          </cell>
          <cell r="K110">
            <v>11.8</v>
          </cell>
          <cell r="L110" t="str">
            <v xml:space="preserve">               </v>
          </cell>
          <cell r="M110" t="str">
            <v xml:space="preserve">               </v>
          </cell>
          <cell r="N110" t="str">
            <v xml:space="preserve">               </v>
          </cell>
          <cell r="O110">
            <v>98.4</v>
          </cell>
          <cell r="P110">
            <v>32.4</v>
          </cell>
          <cell r="Q110">
            <v>2791331</v>
          </cell>
          <cell r="R110">
            <v>96685</v>
          </cell>
          <cell r="S110">
            <v>2.61</v>
          </cell>
        </row>
        <row r="111">
          <cell r="A111" t="str">
            <v xml:space="preserve">342.00 95           </v>
          </cell>
          <cell r="B111">
            <v>50586</v>
          </cell>
          <cell r="C111">
            <v>45</v>
          </cell>
          <cell r="D111" t="str">
            <v xml:space="preserve">   R3</v>
          </cell>
          <cell r="E111">
            <v>-5</v>
          </cell>
          <cell r="F111">
            <v>134194.70000000001</v>
          </cell>
          <cell r="G111">
            <v>138223</v>
          </cell>
          <cell r="H111">
            <v>2681</v>
          </cell>
          <cell r="I111">
            <v>134</v>
          </cell>
          <cell r="J111">
            <v>0.1</v>
          </cell>
          <cell r="K111">
            <v>20</v>
          </cell>
          <cell r="L111" t="str">
            <v xml:space="preserve">               </v>
          </cell>
          <cell r="M111" t="str">
            <v xml:space="preserve">               </v>
          </cell>
          <cell r="N111" t="str">
            <v xml:space="preserve">               </v>
          </cell>
          <cell r="O111">
            <v>103</v>
          </cell>
          <cell r="P111">
            <v>35</v>
          </cell>
          <cell r="Q111">
            <v>96331</v>
          </cell>
          <cell r="R111">
            <v>3285</v>
          </cell>
          <cell r="S111">
            <v>2.4500000000000002</v>
          </cell>
        </row>
        <row r="112">
          <cell r="A112" t="str">
            <v xml:space="preserve">342.00 97           </v>
          </cell>
          <cell r="B112">
            <v>49125</v>
          </cell>
          <cell r="C112">
            <v>45</v>
          </cell>
          <cell r="D112" t="str">
            <v xml:space="preserve">   R3</v>
          </cell>
          <cell r="E112">
            <v>-5</v>
          </cell>
          <cell r="F112">
            <v>418443</v>
          </cell>
          <cell r="G112">
            <v>286449.33</v>
          </cell>
          <cell r="H112">
            <v>152916</v>
          </cell>
          <cell r="I112">
            <v>8763</v>
          </cell>
          <cell r="J112">
            <v>2.09</v>
          </cell>
          <cell r="K112">
            <v>17.5</v>
          </cell>
          <cell r="L112" t="str">
            <v xml:space="preserve">               </v>
          </cell>
          <cell r="M112" t="str">
            <v xml:space="preserve">               </v>
          </cell>
          <cell r="N112" t="str">
            <v xml:space="preserve">               </v>
          </cell>
          <cell r="O112">
            <v>68.5</v>
          </cell>
          <cell r="P112">
            <v>4.2</v>
          </cell>
          <cell r="Q112">
            <v>85399</v>
          </cell>
          <cell r="R112">
            <v>20299</v>
          </cell>
          <cell r="S112">
            <v>4.8499999999999996</v>
          </cell>
        </row>
        <row r="113">
          <cell r="A113" t="str">
            <v xml:space="preserve">344.00 91           </v>
          </cell>
          <cell r="B113">
            <v>46934</v>
          </cell>
          <cell r="C113">
            <v>60</v>
          </cell>
          <cell r="D113" t="str">
            <v xml:space="preserve">   R3</v>
          </cell>
          <cell r="E113">
            <v>-5</v>
          </cell>
          <cell r="F113">
            <v>575842.91</v>
          </cell>
          <cell r="G113">
            <v>405828.63</v>
          </cell>
          <cell r="H113">
            <v>198806</v>
          </cell>
          <cell r="I113">
            <v>17279</v>
          </cell>
          <cell r="J113">
            <v>3</v>
          </cell>
          <cell r="K113">
            <v>11.5</v>
          </cell>
          <cell r="L113" t="str">
            <v xml:space="preserve">               </v>
          </cell>
          <cell r="M113" t="str">
            <v xml:space="preserve">               </v>
          </cell>
          <cell r="N113" t="str">
            <v xml:space="preserve">               </v>
          </cell>
          <cell r="O113">
            <v>70.5</v>
          </cell>
          <cell r="P113">
            <v>23.8</v>
          </cell>
          <cell r="Q113">
            <v>356767</v>
          </cell>
          <cell r="R113">
            <v>21752</v>
          </cell>
          <cell r="S113">
            <v>3.78</v>
          </cell>
        </row>
        <row r="114">
          <cell r="A114" t="str">
            <v xml:space="preserve">344.00 92           </v>
          </cell>
          <cell r="B114">
            <v>47664</v>
          </cell>
          <cell r="C114">
            <v>60</v>
          </cell>
          <cell r="D114" t="str">
            <v xml:space="preserve">   R3</v>
          </cell>
          <cell r="E114">
            <v>-5</v>
          </cell>
          <cell r="F114">
            <v>99010602.659999996</v>
          </cell>
          <cell r="G114">
            <v>66636896.340000004</v>
          </cell>
          <cell r="H114">
            <v>37324236</v>
          </cell>
          <cell r="I114">
            <v>2738639</v>
          </cell>
          <cell r="J114">
            <v>2.77</v>
          </cell>
          <cell r="K114">
            <v>13.6</v>
          </cell>
          <cell r="L114" t="str">
            <v xml:space="preserve">               </v>
          </cell>
          <cell r="M114" t="str">
            <v xml:space="preserve">               </v>
          </cell>
          <cell r="N114" t="str">
            <v xml:space="preserve">               </v>
          </cell>
          <cell r="O114">
            <v>67.3</v>
          </cell>
          <cell r="P114">
            <v>16.7</v>
          </cell>
          <cell r="Q114">
            <v>48682384</v>
          </cell>
          <cell r="R114">
            <v>4095755</v>
          </cell>
          <cell r="S114">
            <v>4.1399999999999997</v>
          </cell>
        </row>
        <row r="115">
          <cell r="A115" t="str">
            <v xml:space="preserve">344.00 93           </v>
          </cell>
          <cell r="B115">
            <v>47664</v>
          </cell>
          <cell r="C115">
            <v>60</v>
          </cell>
          <cell r="D115" t="str">
            <v xml:space="preserve">   R3</v>
          </cell>
          <cell r="E115">
            <v>-5</v>
          </cell>
          <cell r="F115">
            <v>30004024.960000001</v>
          </cell>
          <cell r="G115">
            <v>24750966</v>
          </cell>
          <cell r="H115">
            <v>6753260</v>
          </cell>
          <cell r="I115">
            <v>506008</v>
          </cell>
          <cell r="J115">
            <v>1.69</v>
          </cell>
          <cell r="K115">
            <v>13.3</v>
          </cell>
          <cell r="L115" t="str">
            <v xml:space="preserve">               </v>
          </cell>
          <cell r="M115" t="str">
            <v xml:space="preserve">               </v>
          </cell>
          <cell r="N115" t="str">
            <v xml:space="preserve">               </v>
          </cell>
          <cell r="O115">
            <v>82.5</v>
          </cell>
          <cell r="P115">
            <v>28.4</v>
          </cell>
          <cell r="Q115">
            <v>19749096</v>
          </cell>
          <cell r="R115">
            <v>893918</v>
          </cell>
          <cell r="S115">
            <v>2.98</v>
          </cell>
        </row>
        <row r="116">
          <cell r="A116" t="str">
            <v xml:space="preserve">344.00 95           </v>
          </cell>
          <cell r="B116">
            <v>50586</v>
          </cell>
          <cell r="C116">
            <v>60</v>
          </cell>
          <cell r="D116" t="str">
            <v xml:space="preserve">   R3</v>
          </cell>
          <cell r="E116">
            <v>-5</v>
          </cell>
          <cell r="F116">
            <v>33087674.329999998</v>
          </cell>
          <cell r="G116">
            <v>30119678</v>
          </cell>
          <cell r="H116">
            <v>4622380</v>
          </cell>
          <cell r="I116">
            <v>216097</v>
          </cell>
          <cell r="J116">
            <v>0.65</v>
          </cell>
          <cell r="K116">
            <v>21.4</v>
          </cell>
          <cell r="L116" t="str">
            <v xml:space="preserve">               </v>
          </cell>
          <cell r="M116" t="str">
            <v xml:space="preserve">               </v>
          </cell>
          <cell r="N116" t="str">
            <v xml:space="preserve">               </v>
          </cell>
          <cell r="O116">
            <v>91</v>
          </cell>
          <cell r="P116">
            <v>7.4</v>
          </cell>
          <cell r="Q116">
            <v>8847274</v>
          </cell>
          <cell r="R116">
            <v>1210617</v>
          </cell>
          <cell r="S116">
            <v>3.66</v>
          </cell>
        </row>
        <row r="117">
          <cell r="A117" t="str">
            <v xml:space="preserve">344.01 73           </v>
          </cell>
          <cell r="B117">
            <v>50221</v>
          </cell>
          <cell r="C117">
            <v>40</v>
          </cell>
          <cell r="D117" t="str">
            <v xml:space="preserve"> R2.5</v>
          </cell>
          <cell r="E117">
            <v>-5</v>
          </cell>
          <cell r="F117">
            <v>583581424.75999999</v>
          </cell>
          <cell r="G117">
            <v>112902902.83</v>
          </cell>
          <cell r="H117">
            <v>499857593</v>
          </cell>
          <cell r="I117">
            <v>25258090</v>
          </cell>
          <cell r="J117">
            <v>4.33</v>
          </cell>
          <cell r="K117">
            <v>19.8</v>
          </cell>
          <cell r="L117" t="str">
            <v xml:space="preserve">               </v>
          </cell>
          <cell r="M117" t="str">
            <v xml:space="preserve">               </v>
          </cell>
          <cell r="N117" t="str">
            <v xml:space="preserve">               </v>
          </cell>
          <cell r="O117">
            <v>19.3</v>
          </cell>
          <cell r="P117">
            <v>4.2</v>
          </cell>
          <cell r="Q117">
            <v>104947490</v>
          </cell>
          <cell r="R117">
            <v>25674665</v>
          </cell>
          <cell r="S117">
            <v>4.4000000000000004</v>
          </cell>
        </row>
        <row r="118">
          <cell r="A118" t="str">
            <v xml:space="preserve">344.01 94           </v>
          </cell>
          <cell r="B118">
            <v>47664</v>
          </cell>
          <cell r="C118">
            <v>40</v>
          </cell>
          <cell r="D118" t="str">
            <v xml:space="preserve"> R2.5</v>
          </cell>
          <cell r="E118">
            <v>-5</v>
          </cell>
          <cell r="F118">
            <v>153525782.00999999</v>
          </cell>
          <cell r="G118">
            <v>62513564</v>
          </cell>
          <cell r="H118">
            <v>98688507</v>
          </cell>
          <cell r="I118">
            <v>7495174</v>
          </cell>
          <cell r="J118">
            <v>4.88</v>
          </cell>
          <cell r="K118">
            <v>13.2</v>
          </cell>
          <cell r="L118" t="str">
            <v xml:space="preserve">               </v>
          </cell>
          <cell r="M118" t="str">
            <v xml:space="preserve">               </v>
          </cell>
          <cell r="N118" t="str">
            <v xml:space="preserve">               </v>
          </cell>
          <cell r="O118">
            <v>40.700000000000003</v>
          </cell>
          <cell r="P118">
            <v>10.6</v>
          </cell>
          <cell r="Q118">
            <v>69123174</v>
          </cell>
          <cell r="R118">
            <v>6996141</v>
          </cell>
          <cell r="S118">
            <v>4.5599999999999996</v>
          </cell>
        </row>
        <row r="119">
          <cell r="A119" t="str">
            <v xml:space="preserve">344.01 96           </v>
          </cell>
          <cell r="B119">
            <v>48029</v>
          </cell>
          <cell r="C119">
            <v>40</v>
          </cell>
          <cell r="D119" t="str">
            <v xml:space="preserve"> R2.5</v>
          </cell>
          <cell r="E119">
            <v>-5</v>
          </cell>
          <cell r="F119">
            <v>372345403.38</v>
          </cell>
          <cell r="G119">
            <v>136231904.43000001</v>
          </cell>
          <cell r="H119">
            <v>254730769</v>
          </cell>
          <cell r="I119">
            <v>18030523</v>
          </cell>
          <cell r="J119">
            <v>4.84</v>
          </cell>
          <cell r="K119">
            <v>14.1</v>
          </cell>
          <cell r="L119" t="str">
            <v xml:space="preserve">               </v>
          </cell>
          <cell r="M119" t="str">
            <v xml:space="preserve">               </v>
          </cell>
          <cell r="N119" t="str">
            <v xml:space="preserve">               </v>
          </cell>
          <cell r="O119">
            <v>36.6</v>
          </cell>
          <cell r="P119">
            <v>9.4</v>
          </cell>
          <cell r="Q119">
            <v>150896939</v>
          </cell>
          <cell r="R119">
            <v>17000280</v>
          </cell>
          <cell r="S119">
            <v>4.57</v>
          </cell>
        </row>
        <row r="120">
          <cell r="A120" t="str">
            <v xml:space="preserve">344.20 60           </v>
          </cell>
          <cell r="B120">
            <v>48760</v>
          </cell>
          <cell r="C120">
            <v>12</v>
          </cell>
          <cell r="D120" t="str">
            <v xml:space="preserve"> L0.5</v>
          </cell>
          <cell r="E120">
            <v>20</v>
          </cell>
          <cell r="F120">
            <v>74375981.069999993</v>
          </cell>
          <cell r="G120">
            <v>56434886.100000001</v>
          </cell>
          <cell r="H120">
            <v>3065899</v>
          </cell>
          <cell r="I120">
            <v>540356</v>
          </cell>
          <cell r="J120">
            <v>0.73</v>
          </cell>
          <cell r="K120">
            <v>5.7</v>
          </cell>
          <cell r="L120" t="str">
            <v xml:space="preserve">               </v>
          </cell>
          <cell r="M120" t="str">
            <v xml:space="preserve">               </v>
          </cell>
          <cell r="N120" t="str">
            <v xml:space="preserve">               </v>
          </cell>
          <cell r="O120">
            <v>75.900000000000006</v>
          </cell>
          <cell r="P120">
            <v>15.8</v>
          </cell>
          <cell r="Q120">
            <v>33770295</v>
          </cell>
          <cell r="R120">
            <v>4965816</v>
          </cell>
          <cell r="S120">
            <v>6.68</v>
          </cell>
        </row>
        <row r="121">
          <cell r="A121" t="str">
            <v xml:space="preserve">344.20 71           </v>
          </cell>
          <cell r="B121">
            <v>52047</v>
          </cell>
          <cell r="C121">
            <v>12</v>
          </cell>
          <cell r="D121" t="str">
            <v xml:space="preserve"> L0.5</v>
          </cell>
          <cell r="E121">
            <v>20</v>
          </cell>
          <cell r="F121">
            <v>26006934.52</v>
          </cell>
          <cell r="G121">
            <v>1397214.18</v>
          </cell>
          <cell r="H121">
            <v>19408333</v>
          </cell>
          <cell r="I121">
            <v>2999348</v>
          </cell>
          <cell r="J121">
            <v>11.53</v>
          </cell>
          <cell r="K121">
            <v>6.5</v>
          </cell>
          <cell r="L121" t="str">
            <v xml:space="preserve">               </v>
          </cell>
          <cell r="M121" t="str">
            <v xml:space="preserve">               </v>
          </cell>
          <cell r="N121" t="str">
            <v xml:space="preserve">               </v>
          </cell>
          <cell r="O121">
            <v>5.4</v>
          </cell>
          <cell r="P121">
            <v>11.2</v>
          </cell>
          <cell r="Q121">
            <v>9485052</v>
          </cell>
          <cell r="R121">
            <v>1733551</v>
          </cell>
          <cell r="S121">
            <v>6.67</v>
          </cell>
        </row>
        <row r="122">
          <cell r="A122" t="str">
            <v xml:space="preserve">344.20 72           </v>
          </cell>
          <cell r="B122">
            <v>52778</v>
          </cell>
          <cell r="C122">
            <v>12</v>
          </cell>
          <cell r="D122" t="str">
            <v xml:space="preserve"> L0.5</v>
          </cell>
          <cell r="E122">
            <v>20</v>
          </cell>
          <cell r="F122">
            <v>83514274.030000001</v>
          </cell>
          <cell r="G122">
            <v>8066153.1100000003</v>
          </cell>
          <cell r="H122">
            <v>58745266</v>
          </cell>
          <cell r="I122">
            <v>7147793</v>
          </cell>
          <cell r="J122">
            <v>8.56</v>
          </cell>
          <cell r="K122">
            <v>8.1999999999999993</v>
          </cell>
          <cell r="L122" t="str">
            <v xml:space="preserve">               </v>
          </cell>
          <cell r="M122" t="str">
            <v xml:space="preserve">               </v>
          </cell>
          <cell r="N122" t="str">
            <v xml:space="preserve">               </v>
          </cell>
          <cell r="O122">
            <v>9.6999999999999993</v>
          </cell>
          <cell r="P122">
            <v>6.5</v>
          </cell>
          <cell r="Q122">
            <v>19433408</v>
          </cell>
          <cell r="R122">
            <v>5575398</v>
          </cell>
          <cell r="S122">
            <v>6.68</v>
          </cell>
        </row>
        <row r="123">
          <cell r="A123" t="str">
            <v xml:space="preserve">344.20 74           </v>
          </cell>
          <cell r="B123">
            <v>53873</v>
          </cell>
          <cell r="C123">
            <v>12</v>
          </cell>
          <cell r="D123" t="str">
            <v xml:space="preserve"> L0.5</v>
          </cell>
          <cell r="E123">
            <v>20</v>
          </cell>
          <cell r="F123">
            <v>32380061.68</v>
          </cell>
          <cell r="G123">
            <v>2715653.77</v>
          </cell>
          <cell r="H123">
            <v>23188396</v>
          </cell>
          <cell r="I123">
            <v>2902863</v>
          </cell>
          <cell r="J123">
            <v>8.9600000000000009</v>
          </cell>
          <cell r="K123">
            <v>8</v>
          </cell>
          <cell r="L123" t="str">
            <v xml:space="preserve">               </v>
          </cell>
          <cell r="M123" t="str">
            <v xml:space="preserve">               </v>
          </cell>
          <cell r="N123" t="str">
            <v xml:space="preserve">               </v>
          </cell>
          <cell r="O123">
            <v>8.4</v>
          </cell>
          <cell r="P123">
            <v>6.9</v>
          </cell>
          <cell r="Q123">
            <v>8442189</v>
          </cell>
          <cell r="R123">
            <v>2158425</v>
          </cell>
          <cell r="S123">
            <v>6.67</v>
          </cell>
        </row>
        <row r="124">
          <cell r="A124" t="str">
            <v xml:space="preserve">344.20 75           </v>
          </cell>
          <cell r="B124">
            <v>48760</v>
          </cell>
          <cell r="C124">
            <v>12</v>
          </cell>
          <cell r="D124" t="str">
            <v xml:space="preserve"> L0.5</v>
          </cell>
          <cell r="E124">
            <v>20</v>
          </cell>
          <cell r="F124">
            <v>27973570.460000001</v>
          </cell>
          <cell r="G124">
            <v>20284083.969999999</v>
          </cell>
          <cell r="H124">
            <v>2094772</v>
          </cell>
          <cell r="I124">
            <v>267769</v>
          </cell>
          <cell r="J124">
            <v>0.96</v>
          </cell>
          <cell r="K124">
            <v>7.8</v>
          </cell>
          <cell r="L124" t="str">
            <v xml:space="preserve">               </v>
          </cell>
          <cell r="M124" t="str">
            <v xml:space="preserve">               </v>
          </cell>
          <cell r="N124" t="str">
            <v xml:space="preserve">               </v>
          </cell>
          <cell r="O124">
            <v>72.5</v>
          </cell>
          <cell r="P124">
            <v>7.9</v>
          </cell>
          <cell r="Q124">
            <v>8403382</v>
          </cell>
          <cell r="R124">
            <v>1895966</v>
          </cell>
          <cell r="S124">
            <v>6.78</v>
          </cell>
        </row>
        <row r="125">
          <cell r="A125" t="str">
            <v xml:space="preserve">344.20 97           </v>
          </cell>
          <cell r="B125">
            <v>49125</v>
          </cell>
          <cell r="C125">
            <v>12</v>
          </cell>
          <cell r="D125" t="str">
            <v xml:space="preserve"> L0.5</v>
          </cell>
          <cell r="E125">
            <v>20</v>
          </cell>
          <cell r="F125">
            <v>53610403.710000001</v>
          </cell>
          <cell r="G125">
            <v>35341321.460000001</v>
          </cell>
          <cell r="H125">
            <v>7547002</v>
          </cell>
          <cell r="I125">
            <v>854758</v>
          </cell>
          <cell r="J125">
            <v>1.59</v>
          </cell>
          <cell r="K125">
            <v>8.8000000000000007</v>
          </cell>
          <cell r="L125" t="str">
            <v xml:space="preserve">               </v>
          </cell>
          <cell r="M125" t="str">
            <v xml:space="preserve">               </v>
          </cell>
          <cell r="N125" t="str">
            <v xml:space="preserve">               </v>
          </cell>
          <cell r="O125">
            <v>65.900000000000006</v>
          </cell>
          <cell r="P125">
            <v>4.2</v>
          </cell>
          <cell r="Q125">
            <v>10628841</v>
          </cell>
          <cell r="R125">
            <v>3687212</v>
          </cell>
          <cell r="S125">
            <v>6.88</v>
          </cell>
        </row>
        <row r="126">
          <cell r="A126" t="str">
            <v xml:space="preserve">345.00 60           </v>
          </cell>
          <cell r="B126">
            <v>48760</v>
          </cell>
          <cell r="C126">
            <v>45</v>
          </cell>
          <cell r="D126" t="str">
            <v xml:space="preserve"> S1.5</v>
          </cell>
          <cell r="E126">
            <v>-5</v>
          </cell>
          <cell r="F126">
            <v>2021517.63</v>
          </cell>
          <cell r="G126">
            <v>1613489.89</v>
          </cell>
          <cell r="H126">
            <v>509104</v>
          </cell>
          <cell r="I126">
            <v>33297</v>
          </cell>
          <cell r="J126">
            <v>1.65</v>
          </cell>
          <cell r="K126">
            <v>15.3</v>
          </cell>
          <cell r="L126" t="str">
            <v xml:space="preserve">               </v>
          </cell>
          <cell r="M126" t="str">
            <v xml:space="preserve">               </v>
          </cell>
          <cell r="N126" t="str">
            <v xml:space="preserve">               </v>
          </cell>
          <cell r="O126">
            <v>79.8</v>
          </cell>
          <cell r="P126">
            <v>16.2</v>
          </cell>
          <cell r="Q126">
            <v>1072631</v>
          </cell>
          <cell r="R126">
            <v>68772</v>
          </cell>
          <cell r="S126">
            <v>3.4</v>
          </cell>
        </row>
        <row r="127">
          <cell r="A127" t="str">
            <v xml:space="preserve">345.00 71           </v>
          </cell>
          <cell r="B127">
            <v>52047</v>
          </cell>
          <cell r="C127">
            <v>45</v>
          </cell>
          <cell r="D127" t="str">
            <v xml:space="preserve"> S1.5</v>
          </cell>
          <cell r="E127">
            <v>-5</v>
          </cell>
          <cell r="F127">
            <v>296766.71999999997</v>
          </cell>
          <cell r="G127">
            <v>111118.95</v>
          </cell>
          <cell r="H127">
            <v>200486</v>
          </cell>
          <cell r="I127">
            <v>8875</v>
          </cell>
          <cell r="J127">
            <v>2.99</v>
          </cell>
          <cell r="K127">
            <v>22.6</v>
          </cell>
          <cell r="L127" t="str">
            <v xml:space="preserve">               </v>
          </cell>
          <cell r="M127" t="str">
            <v xml:space="preserve">               </v>
          </cell>
          <cell r="N127" t="str">
            <v xml:space="preserve">               </v>
          </cell>
          <cell r="O127">
            <v>37.4</v>
          </cell>
          <cell r="P127">
            <v>12.2</v>
          </cell>
          <cell r="Q127">
            <v>107395</v>
          </cell>
          <cell r="R127">
            <v>9037</v>
          </cell>
          <cell r="S127">
            <v>3.05</v>
          </cell>
        </row>
        <row r="128">
          <cell r="A128" t="str">
            <v xml:space="preserve">345.00 72           </v>
          </cell>
          <cell r="B128">
            <v>52778</v>
          </cell>
          <cell r="C128">
            <v>45</v>
          </cell>
          <cell r="D128" t="str">
            <v xml:space="preserve"> S1.5</v>
          </cell>
          <cell r="E128">
            <v>-5</v>
          </cell>
          <cell r="F128">
            <v>9468135</v>
          </cell>
          <cell r="G128">
            <v>7420970.2599999998</v>
          </cell>
          <cell r="H128">
            <v>2520571</v>
          </cell>
          <cell r="I128">
            <v>101965</v>
          </cell>
          <cell r="J128">
            <v>1.08</v>
          </cell>
          <cell r="K128">
            <v>24.7</v>
          </cell>
          <cell r="L128" t="str">
            <v xml:space="preserve">               </v>
          </cell>
          <cell r="M128" t="str">
            <v xml:space="preserve">               </v>
          </cell>
          <cell r="N128" t="str">
            <v xml:space="preserve">               </v>
          </cell>
          <cell r="O128">
            <v>78.400000000000006</v>
          </cell>
          <cell r="P128">
            <v>9.1999999999999993</v>
          </cell>
          <cell r="Q128">
            <v>2670696</v>
          </cell>
          <cell r="R128">
            <v>294270</v>
          </cell>
          <cell r="S128">
            <v>3.11</v>
          </cell>
        </row>
        <row r="129">
          <cell r="A129" t="str">
            <v xml:space="preserve">345.00 74           </v>
          </cell>
          <cell r="B129">
            <v>53873</v>
          </cell>
          <cell r="C129">
            <v>45</v>
          </cell>
          <cell r="D129" t="str">
            <v xml:space="preserve"> S1.5</v>
          </cell>
          <cell r="E129">
            <v>-5</v>
          </cell>
          <cell r="F129">
            <v>2823972</v>
          </cell>
          <cell r="G129">
            <v>810921.32</v>
          </cell>
          <cell r="H129">
            <v>2154249</v>
          </cell>
          <cell r="I129">
            <v>79787</v>
          </cell>
          <cell r="J129">
            <v>2.83</v>
          </cell>
          <cell r="K129">
            <v>27</v>
          </cell>
          <cell r="L129" t="str">
            <v xml:space="preserve">               </v>
          </cell>
          <cell r="M129" t="str">
            <v xml:space="preserve">               </v>
          </cell>
          <cell r="N129" t="str">
            <v xml:space="preserve">               </v>
          </cell>
          <cell r="O129">
            <v>28.7</v>
          </cell>
          <cell r="P129">
            <v>8.1999999999999993</v>
          </cell>
          <cell r="Q129">
            <v>685577</v>
          </cell>
          <cell r="R129">
            <v>84507</v>
          </cell>
          <cell r="S129">
            <v>2.99</v>
          </cell>
        </row>
        <row r="130">
          <cell r="A130" t="str">
            <v xml:space="preserve">345.00 75           </v>
          </cell>
          <cell r="B130">
            <v>48760</v>
          </cell>
          <cell r="C130">
            <v>45</v>
          </cell>
          <cell r="D130" t="str">
            <v xml:space="preserve"> S1.5</v>
          </cell>
          <cell r="E130">
            <v>-5</v>
          </cell>
          <cell r="F130">
            <v>4392925.1399999997</v>
          </cell>
          <cell r="G130">
            <v>3714712.25</v>
          </cell>
          <cell r="H130">
            <v>897859</v>
          </cell>
          <cell r="I130">
            <v>55659</v>
          </cell>
          <cell r="J130">
            <v>1.27</v>
          </cell>
          <cell r="K130">
            <v>16.100000000000001</v>
          </cell>
          <cell r="L130" t="str">
            <v xml:space="preserve">               </v>
          </cell>
          <cell r="M130" t="str">
            <v xml:space="preserve">               </v>
          </cell>
          <cell r="N130" t="str">
            <v xml:space="preserve">               </v>
          </cell>
          <cell r="O130">
            <v>84.6</v>
          </cell>
          <cell r="P130">
            <v>8.1</v>
          </cell>
          <cell r="Q130">
            <v>1533399</v>
          </cell>
          <cell r="R130">
            <v>191083</v>
          </cell>
          <cell r="S130">
            <v>4.3499999999999996</v>
          </cell>
        </row>
        <row r="131">
          <cell r="A131" t="str">
            <v xml:space="preserve">345.00 91           </v>
          </cell>
          <cell r="B131">
            <v>46934</v>
          </cell>
          <cell r="C131">
            <v>45</v>
          </cell>
          <cell r="D131" t="str">
            <v xml:space="preserve"> S1.5</v>
          </cell>
          <cell r="E131">
            <v>-5</v>
          </cell>
          <cell r="F131">
            <v>406679.71</v>
          </cell>
          <cell r="G131">
            <v>188926.64</v>
          </cell>
          <cell r="H131">
            <v>238087</v>
          </cell>
          <cell r="I131">
            <v>20822</v>
          </cell>
          <cell r="J131">
            <v>5.12</v>
          </cell>
          <cell r="K131">
            <v>11.4</v>
          </cell>
          <cell r="L131" t="str">
            <v xml:space="preserve">               </v>
          </cell>
          <cell r="M131" t="str">
            <v xml:space="preserve">               </v>
          </cell>
          <cell r="N131" t="str">
            <v xml:space="preserve">               </v>
          </cell>
          <cell r="O131">
            <v>46.5</v>
          </cell>
          <cell r="P131">
            <v>10.4</v>
          </cell>
          <cell r="Q131">
            <v>188690</v>
          </cell>
          <cell r="R131">
            <v>20854</v>
          </cell>
          <cell r="S131">
            <v>5.13</v>
          </cell>
        </row>
        <row r="132">
          <cell r="A132" t="str">
            <v xml:space="preserve">345.00 92           </v>
          </cell>
          <cell r="B132">
            <v>47664</v>
          </cell>
          <cell r="C132">
            <v>45</v>
          </cell>
          <cell r="D132" t="str">
            <v xml:space="preserve"> S1.5</v>
          </cell>
          <cell r="E132">
            <v>-5</v>
          </cell>
          <cell r="F132">
            <v>7187907.9199999999</v>
          </cell>
          <cell r="G132">
            <v>3377314.53</v>
          </cell>
          <cell r="H132">
            <v>4169989</v>
          </cell>
          <cell r="I132">
            <v>309159</v>
          </cell>
          <cell r="J132">
            <v>4.3</v>
          </cell>
          <cell r="K132">
            <v>13.5</v>
          </cell>
          <cell r="L132" t="str">
            <v xml:space="preserve">               </v>
          </cell>
          <cell r="M132" t="str">
            <v xml:space="preserve">               </v>
          </cell>
          <cell r="N132" t="str">
            <v xml:space="preserve">               </v>
          </cell>
          <cell r="O132">
            <v>47</v>
          </cell>
          <cell r="P132">
            <v>8.1</v>
          </cell>
          <cell r="Q132">
            <v>2495585</v>
          </cell>
          <cell r="R132">
            <v>377317</v>
          </cell>
          <cell r="S132">
            <v>5.25</v>
          </cell>
        </row>
        <row r="133">
          <cell r="A133" t="str">
            <v xml:space="preserve">345.00 93           </v>
          </cell>
          <cell r="B133">
            <v>47664</v>
          </cell>
          <cell r="C133">
            <v>45</v>
          </cell>
          <cell r="D133" t="str">
            <v xml:space="preserve"> S1.5</v>
          </cell>
          <cell r="E133">
            <v>-5</v>
          </cell>
          <cell r="F133">
            <v>2438637.16</v>
          </cell>
          <cell r="G133">
            <v>1763154.56</v>
          </cell>
          <cell r="H133">
            <v>797414</v>
          </cell>
          <cell r="I133">
            <v>59300</v>
          </cell>
          <cell r="J133">
            <v>2.4300000000000002</v>
          </cell>
          <cell r="K133">
            <v>13.4</v>
          </cell>
          <cell r="L133" t="str">
            <v xml:space="preserve">               </v>
          </cell>
          <cell r="M133" t="str">
            <v xml:space="preserve">               </v>
          </cell>
          <cell r="N133" t="str">
            <v xml:space="preserve">               </v>
          </cell>
          <cell r="O133">
            <v>72.3</v>
          </cell>
          <cell r="P133">
            <v>14.6</v>
          </cell>
          <cell r="Q133">
            <v>1147772</v>
          </cell>
          <cell r="R133">
            <v>108366</v>
          </cell>
          <cell r="S133">
            <v>4.4400000000000004</v>
          </cell>
        </row>
        <row r="134">
          <cell r="A134" t="str">
            <v xml:space="preserve">345.00 95           </v>
          </cell>
          <cell r="B134">
            <v>50586</v>
          </cell>
          <cell r="C134">
            <v>45</v>
          </cell>
          <cell r="D134" t="str">
            <v xml:space="preserve"> S1.5</v>
          </cell>
          <cell r="E134">
            <v>-5</v>
          </cell>
          <cell r="F134">
            <v>201938.39</v>
          </cell>
          <cell r="G134">
            <v>172084.92</v>
          </cell>
          <cell r="H134">
            <v>39950</v>
          </cell>
          <cell r="I134">
            <v>2007</v>
          </cell>
          <cell r="J134">
            <v>0.99</v>
          </cell>
          <cell r="K134">
            <v>19.899999999999999</v>
          </cell>
          <cell r="L134" t="str">
            <v xml:space="preserve">               </v>
          </cell>
          <cell r="M134" t="str">
            <v xml:space="preserve">               </v>
          </cell>
          <cell r="N134" t="str">
            <v xml:space="preserve">               </v>
          </cell>
          <cell r="O134">
            <v>85.2</v>
          </cell>
          <cell r="P134">
            <v>21.6</v>
          </cell>
          <cell r="Q134">
            <v>105087</v>
          </cell>
          <cell r="R134">
            <v>5955</v>
          </cell>
          <cell r="S134">
            <v>2.95</v>
          </cell>
        </row>
        <row r="135">
          <cell r="A135" t="str">
            <v xml:space="preserve">345.00 97           </v>
          </cell>
          <cell r="B135">
            <v>49125</v>
          </cell>
          <cell r="C135">
            <v>45</v>
          </cell>
          <cell r="D135" t="str">
            <v xml:space="preserve"> S1.5</v>
          </cell>
          <cell r="E135">
            <v>-5</v>
          </cell>
          <cell r="F135">
            <v>3521060.99</v>
          </cell>
          <cell r="G135">
            <v>2410379.06</v>
          </cell>
          <cell r="H135">
            <v>1286735</v>
          </cell>
          <cell r="I135">
            <v>74292</v>
          </cell>
          <cell r="J135">
            <v>2.11</v>
          </cell>
          <cell r="K135">
            <v>17.3</v>
          </cell>
          <cell r="L135" t="str">
            <v xml:space="preserve">               </v>
          </cell>
          <cell r="M135" t="str">
            <v xml:space="preserve">               </v>
          </cell>
          <cell r="N135" t="str">
            <v xml:space="preserve">               </v>
          </cell>
          <cell r="O135">
            <v>68.5</v>
          </cell>
          <cell r="P135">
            <v>4.2</v>
          </cell>
          <cell r="Q135">
            <v>727074</v>
          </cell>
          <cell r="R135">
            <v>171546</v>
          </cell>
          <cell r="S135">
            <v>4.87</v>
          </cell>
        </row>
        <row r="136">
          <cell r="A136" t="str">
            <v xml:space="preserve">345.01 73           </v>
          </cell>
          <cell r="B136">
            <v>50221</v>
          </cell>
          <cell r="C136">
            <v>45</v>
          </cell>
          <cell r="D136" t="str">
            <v xml:space="preserve"> S1.5</v>
          </cell>
          <cell r="E136">
            <v>-5</v>
          </cell>
          <cell r="F136">
            <v>68432625.079999998</v>
          </cell>
          <cell r="G136">
            <v>13311770.689999999</v>
          </cell>
          <cell r="H136">
            <v>58542486</v>
          </cell>
          <cell r="I136">
            <v>2921282</v>
          </cell>
          <cell r="J136">
            <v>4.2699999999999996</v>
          </cell>
          <cell r="K136">
            <v>20</v>
          </cell>
          <cell r="L136" t="str">
            <v xml:space="preserve">               </v>
          </cell>
          <cell r="M136" t="str">
            <v xml:space="preserve">               </v>
          </cell>
          <cell r="N136" t="str">
            <v xml:space="preserve">               </v>
          </cell>
          <cell r="O136">
            <v>19.5</v>
          </cell>
          <cell r="P136">
            <v>4.2</v>
          </cell>
          <cell r="Q136">
            <v>12547909</v>
          </cell>
          <cell r="R136">
            <v>2960395</v>
          </cell>
          <cell r="S136">
            <v>4.33</v>
          </cell>
        </row>
        <row r="137">
          <cell r="A137" t="str">
            <v xml:space="preserve">345.01 94           </v>
          </cell>
          <cell r="B137">
            <v>47664</v>
          </cell>
          <cell r="C137">
            <v>45</v>
          </cell>
          <cell r="D137" t="str">
            <v xml:space="preserve"> S1.5</v>
          </cell>
          <cell r="E137">
            <v>-5</v>
          </cell>
          <cell r="F137">
            <v>13903072.539999999</v>
          </cell>
          <cell r="G137">
            <v>5771432.5</v>
          </cell>
          <cell r="H137">
            <v>8826794</v>
          </cell>
          <cell r="I137">
            <v>665811</v>
          </cell>
          <cell r="J137">
            <v>4.79</v>
          </cell>
          <cell r="K137">
            <v>13.3</v>
          </cell>
          <cell r="L137" t="str">
            <v xml:space="preserve">               </v>
          </cell>
          <cell r="M137" t="str">
            <v xml:space="preserve">               </v>
          </cell>
          <cell r="N137" t="str">
            <v xml:space="preserve">               </v>
          </cell>
          <cell r="O137">
            <v>41.5</v>
          </cell>
          <cell r="P137">
            <v>10.5</v>
          </cell>
          <cell r="Q137">
            <v>6306477</v>
          </cell>
          <cell r="R137">
            <v>625594</v>
          </cell>
          <cell r="S137">
            <v>4.5</v>
          </cell>
        </row>
        <row r="138">
          <cell r="A138" t="str">
            <v xml:space="preserve">345.01 96           </v>
          </cell>
          <cell r="B138">
            <v>48029</v>
          </cell>
          <cell r="C138">
            <v>45</v>
          </cell>
          <cell r="D138" t="str">
            <v xml:space="preserve"> S1.5</v>
          </cell>
          <cell r="E138">
            <v>-5</v>
          </cell>
          <cell r="F138">
            <v>36997247.700000003</v>
          </cell>
          <cell r="G138">
            <v>13607936.76</v>
          </cell>
          <cell r="H138">
            <v>25239173</v>
          </cell>
          <cell r="I138">
            <v>1772155</v>
          </cell>
          <cell r="J138">
            <v>4.79</v>
          </cell>
          <cell r="K138">
            <v>14.2</v>
          </cell>
          <cell r="L138" t="str">
            <v xml:space="preserve">               </v>
          </cell>
          <cell r="M138" t="str">
            <v xml:space="preserve">               </v>
          </cell>
          <cell r="N138" t="str">
            <v xml:space="preserve">               </v>
          </cell>
          <cell r="O138">
            <v>36.799999999999997</v>
          </cell>
          <cell r="P138">
            <v>9.1999999999999993</v>
          </cell>
          <cell r="Q138">
            <v>15050265</v>
          </cell>
          <cell r="R138">
            <v>1671687</v>
          </cell>
          <cell r="S138">
            <v>4.5199999999999996</v>
          </cell>
        </row>
        <row r="139">
          <cell r="A139" t="str">
            <v xml:space="preserve">346.00 60           </v>
          </cell>
          <cell r="B139">
            <v>48760</v>
          </cell>
          <cell r="C139">
            <v>45</v>
          </cell>
          <cell r="D139" t="str">
            <v xml:space="preserve"> S1.5</v>
          </cell>
          <cell r="E139">
            <v>-5</v>
          </cell>
          <cell r="F139">
            <v>792720.88</v>
          </cell>
          <cell r="G139">
            <v>114830.56</v>
          </cell>
          <cell r="H139">
            <v>717526</v>
          </cell>
          <cell r="I139">
            <v>45000</v>
          </cell>
          <cell r="J139">
            <v>5.68</v>
          </cell>
          <cell r="K139">
            <v>15.9</v>
          </cell>
          <cell r="L139" t="str">
            <v xml:space="preserve">               </v>
          </cell>
          <cell r="M139" t="str">
            <v xml:space="preserve">               </v>
          </cell>
          <cell r="N139" t="str">
            <v xml:space="preserve">               </v>
          </cell>
          <cell r="O139">
            <v>14.5</v>
          </cell>
          <cell r="P139">
            <v>9.4</v>
          </cell>
          <cell r="Q139">
            <v>276085</v>
          </cell>
          <cell r="R139">
            <v>34725</v>
          </cell>
          <cell r="S139">
            <v>4.38</v>
          </cell>
        </row>
        <row r="140">
          <cell r="A140" t="str">
            <v xml:space="preserve">346.00 72           </v>
          </cell>
          <cell r="B140">
            <v>52778</v>
          </cell>
          <cell r="C140">
            <v>45</v>
          </cell>
          <cell r="D140" t="str">
            <v xml:space="preserve"> S1.5</v>
          </cell>
          <cell r="E140">
            <v>-5</v>
          </cell>
          <cell r="F140">
            <v>2134388</v>
          </cell>
          <cell r="G140">
            <v>1670586.7</v>
          </cell>
          <cell r="H140">
            <v>570521</v>
          </cell>
          <cell r="I140">
            <v>23079</v>
          </cell>
          <cell r="J140">
            <v>1.08</v>
          </cell>
          <cell r="K140">
            <v>24.7</v>
          </cell>
          <cell r="L140" t="str">
            <v xml:space="preserve">               </v>
          </cell>
          <cell r="M140" t="str">
            <v xml:space="preserve">               </v>
          </cell>
          <cell r="N140" t="str">
            <v xml:space="preserve">               </v>
          </cell>
          <cell r="O140">
            <v>78.3</v>
          </cell>
          <cell r="P140">
            <v>9.1999999999999993</v>
          </cell>
          <cell r="Q140">
            <v>602051</v>
          </cell>
          <cell r="R140">
            <v>66337</v>
          </cell>
          <cell r="S140">
            <v>3.11</v>
          </cell>
        </row>
        <row r="141">
          <cell r="A141" t="str">
            <v xml:space="preserve">346.00 74           </v>
          </cell>
          <cell r="B141">
            <v>53873</v>
          </cell>
          <cell r="C141">
            <v>45</v>
          </cell>
          <cell r="D141" t="str">
            <v xml:space="preserve"> S1.5</v>
          </cell>
          <cell r="E141">
            <v>-5</v>
          </cell>
          <cell r="F141">
            <v>717365.05</v>
          </cell>
          <cell r="G141">
            <v>200277.77</v>
          </cell>
          <cell r="H141">
            <v>552956</v>
          </cell>
          <cell r="I141">
            <v>20425</v>
          </cell>
          <cell r="J141">
            <v>2.85</v>
          </cell>
          <cell r="K141">
            <v>27.1</v>
          </cell>
          <cell r="L141" t="str">
            <v xml:space="preserve">               </v>
          </cell>
          <cell r="M141" t="str">
            <v xml:space="preserve">               </v>
          </cell>
          <cell r="N141" t="str">
            <v xml:space="preserve">               </v>
          </cell>
          <cell r="O141">
            <v>27.9</v>
          </cell>
          <cell r="P141">
            <v>8</v>
          </cell>
          <cell r="Q141">
            <v>170079</v>
          </cell>
          <cell r="R141">
            <v>21560</v>
          </cell>
          <cell r="S141">
            <v>3.01</v>
          </cell>
        </row>
        <row r="142">
          <cell r="A142" t="str">
            <v xml:space="preserve">346.00 75           </v>
          </cell>
          <cell r="B142">
            <v>48760</v>
          </cell>
          <cell r="C142">
            <v>45</v>
          </cell>
          <cell r="D142" t="str">
            <v xml:space="preserve"> S1.5</v>
          </cell>
          <cell r="E142">
            <v>-5</v>
          </cell>
          <cell r="F142">
            <v>2005074.48</v>
          </cell>
          <cell r="G142">
            <v>1775641.78</v>
          </cell>
          <cell r="H142">
            <v>329686</v>
          </cell>
          <cell r="I142">
            <v>20465</v>
          </cell>
          <cell r="J142">
            <v>1.02</v>
          </cell>
          <cell r="K142">
            <v>16.100000000000001</v>
          </cell>
          <cell r="L142" t="str">
            <v xml:space="preserve">               </v>
          </cell>
          <cell r="M142" t="str">
            <v xml:space="preserve">               </v>
          </cell>
          <cell r="N142" t="str">
            <v xml:space="preserve">               </v>
          </cell>
          <cell r="O142">
            <v>88.6</v>
          </cell>
          <cell r="P142">
            <v>8.1999999999999993</v>
          </cell>
          <cell r="Q142">
            <v>708422</v>
          </cell>
          <cell r="R142">
            <v>86740</v>
          </cell>
          <cell r="S142">
            <v>4.33</v>
          </cell>
        </row>
        <row r="143">
          <cell r="A143" t="str">
            <v xml:space="preserve">346.00 92           </v>
          </cell>
          <cell r="B143">
            <v>47664</v>
          </cell>
          <cell r="C143">
            <v>45</v>
          </cell>
          <cell r="D143" t="str">
            <v xml:space="preserve"> S1.5</v>
          </cell>
          <cell r="E143">
            <v>-5</v>
          </cell>
          <cell r="F143">
            <v>353337.64</v>
          </cell>
          <cell r="G143">
            <v>265750.21999999997</v>
          </cell>
          <cell r="H143">
            <v>105254</v>
          </cell>
          <cell r="I143">
            <v>7885</v>
          </cell>
          <cell r="J143">
            <v>2.23</v>
          </cell>
          <cell r="K143">
            <v>13.3</v>
          </cell>
          <cell r="L143" t="str">
            <v xml:space="preserve">               </v>
          </cell>
          <cell r="M143" t="str">
            <v xml:space="preserve">               </v>
          </cell>
          <cell r="N143" t="str">
            <v xml:space="preserve">               </v>
          </cell>
          <cell r="O143">
            <v>75.2</v>
          </cell>
          <cell r="P143">
            <v>19.7</v>
          </cell>
          <cell r="Q143">
            <v>194125</v>
          </cell>
          <cell r="R143">
            <v>13958</v>
          </cell>
          <cell r="S143">
            <v>3.95</v>
          </cell>
        </row>
        <row r="144">
          <cell r="A144" t="str">
            <v xml:space="preserve">346.00 93           </v>
          </cell>
          <cell r="B144">
            <v>47664</v>
          </cell>
          <cell r="C144">
            <v>45</v>
          </cell>
          <cell r="D144" t="str">
            <v xml:space="preserve"> S1.5</v>
          </cell>
          <cell r="E144">
            <v>-5</v>
          </cell>
          <cell r="F144">
            <v>156087.78</v>
          </cell>
          <cell r="G144">
            <v>158502.48000000001</v>
          </cell>
          <cell r="H144">
            <v>5390</v>
          </cell>
          <cell r="I144">
            <v>421</v>
          </cell>
          <cell r="J144">
            <v>0.27</v>
          </cell>
          <cell r="K144">
            <v>12.8</v>
          </cell>
          <cell r="L144" t="str">
            <v xml:space="preserve">               </v>
          </cell>
          <cell r="M144" t="str">
            <v xml:space="preserve">               </v>
          </cell>
          <cell r="N144" t="str">
            <v xml:space="preserve">               </v>
          </cell>
          <cell r="O144">
            <v>101.5</v>
          </cell>
          <cell r="P144">
            <v>21.8</v>
          </cell>
          <cell r="Q144">
            <v>99948</v>
          </cell>
          <cell r="R144">
            <v>5171</v>
          </cell>
          <cell r="S144">
            <v>3.31</v>
          </cell>
        </row>
        <row r="145">
          <cell r="A145" t="str">
            <v xml:space="preserve">346.00 95           </v>
          </cell>
          <cell r="B145">
            <v>50586</v>
          </cell>
          <cell r="C145">
            <v>45</v>
          </cell>
          <cell r="D145" t="str">
            <v xml:space="preserve"> S1.5</v>
          </cell>
          <cell r="E145">
            <v>-5</v>
          </cell>
          <cell r="F145">
            <v>46462.34</v>
          </cell>
          <cell r="G145">
            <v>28649.66</v>
          </cell>
          <cell r="H145">
            <v>20136</v>
          </cell>
          <cell r="I145">
            <v>1180</v>
          </cell>
          <cell r="J145">
            <v>2.54</v>
          </cell>
          <cell r="K145">
            <v>17.100000000000001</v>
          </cell>
          <cell r="L145" t="str">
            <v xml:space="preserve">               </v>
          </cell>
          <cell r="M145" t="str">
            <v xml:space="preserve">               </v>
          </cell>
          <cell r="N145" t="str">
            <v xml:space="preserve">               </v>
          </cell>
          <cell r="O145">
            <v>61.7</v>
          </cell>
          <cell r="P145">
            <v>25.1</v>
          </cell>
          <cell r="Q145">
            <v>27338</v>
          </cell>
          <cell r="R145">
            <v>1258</v>
          </cell>
          <cell r="S145">
            <v>2.71</v>
          </cell>
        </row>
        <row r="146">
          <cell r="A146" t="str">
            <v xml:space="preserve">346.00 97           </v>
          </cell>
          <cell r="B146">
            <v>49125</v>
          </cell>
          <cell r="C146">
            <v>45</v>
          </cell>
          <cell r="D146" t="str">
            <v xml:space="preserve"> S1.5</v>
          </cell>
          <cell r="E146">
            <v>-5</v>
          </cell>
          <cell r="F146">
            <v>665876</v>
          </cell>
          <cell r="G146">
            <v>455832.41</v>
          </cell>
          <cell r="H146">
            <v>243337</v>
          </cell>
          <cell r="I146">
            <v>14049</v>
          </cell>
          <cell r="J146">
            <v>2.11</v>
          </cell>
          <cell r="K146">
            <v>17.3</v>
          </cell>
          <cell r="L146" t="str">
            <v xml:space="preserve">               </v>
          </cell>
          <cell r="M146" t="str">
            <v xml:space="preserve">               </v>
          </cell>
          <cell r="N146" t="str">
            <v xml:space="preserve">               </v>
          </cell>
          <cell r="O146">
            <v>68.5</v>
          </cell>
          <cell r="P146">
            <v>4.2</v>
          </cell>
          <cell r="Q146">
            <v>137499</v>
          </cell>
          <cell r="R146">
            <v>32441</v>
          </cell>
          <cell r="S146">
            <v>4.87</v>
          </cell>
        </row>
        <row r="147">
          <cell r="A147" t="str">
            <v xml:space="preserve">346.01 73           </v>
          </cell>
          <cell r="B147">
            <v>50221</v>
          </cell>
          <cell r="C147">
            <v>50</v>
          </cell>
          <cell r="D147" t="str">
            <v xml:space="preserve"> R2.5</v>
          </cell>
          <cell r="E147">
            <v>-5</v>
          </cell>
          <cell r="F147">
            <v>2820158.96</v>
          </cell>
          <cell r="G147">
            <v>548420.67000000004</v>
          </cell>
          <cell r="H147">
            <v>2412746</v>
          </cell>
          <cell r="I147">
            <v>119799</v>
          </cell>
          <cell r="J147">
            <v>4.25</v>
          </cell>
          <cell r="K147">
            <v>20.100000000000001</v>
          </cell>
          <cell r="L147" t="str">
            <v xml:space="preserve">               </v>
          </cell>
          <cell r="M147" t="str">
            <v xml:space="preserve">               </v>
          </cell>
          <cell r="N147" t="str">
            <v xml:space="preserve">               </v>
          </cell>
          <cell r="O147">
            <v>19.399999999999999</v>
          </cell>
          <cell r="P147">
            <v>4.2</v>
          </cell>
          <cell r="Q147">
            <v>503902</v>
          </cell>
          <cell r="R147">
            <v>122000</v>
          </cell>
          <cell r="S147">
            <v>4.33</v>
          </cell>
        </row>
        <row r="148">
          <cell r="A148" t="str">
            <v xml:space="preserve">346.01 94           </v>
          </cell>
          <cell r="B148">
            <v>47664</v>
          </cell>
          <cell r="C148">
            <v>50</v>
          </cell>
          <cell r="D148" t="str">
            <v xml:space="preserve"> R2.5</v>
          </cell>
          <cell r="E148">
            <v>-5</v>
          </cell>
          <cell r="F148">
            <v>479164.8</v>
          </cell>
          <cell r="G148">
            <v>120444.56</v>
          </cell>
          <cell r="H148">
            <v>382678</v>
          </cell>
          <cell r="I148">
            <v>28324</v>
          </cell>
          <cell r="J148">
            <v>5.91</v>
          </cell>
          <cell r="K148">
            <v>13.5</v>
          </cell>
          <cell r="L148" t="str">
            <v xml:space="preserve">               </v>
          </cell>
          <cell r="M148" t="str">
            <v xml:space="preserve">               </v>
          </cell>
          <cell r="N148" t="str">
            <v xml:space="preserve">               </v>
          </cell>
          <cell r="O148">
            <v>25.1</v>
          </cell>
          <cell r="P148">
            <v>5.7</v>
          </cell>
          <cell r="Q148">
            <v>146570</v>
          </cell>
          <cell r="R148">
            <v>26380</v>
          </cell>
          <cell r="S148">
            <v>5.51</v>
          </cell>
        </row>
        <row r="149">
          <cell r="A149" t="str">
            <v xml:space="preserve">346.01 96           </v>
          </cell>
          <cell r="B149">
            <v>48029</v>
          </cell>
          <cell r="C149">
            <v>50</v>
          </cell>
          <cell r="D149" t="str">
            <v xml:space="preserve"> R2.5</v>
          </cell>
          <cell r="E149">
            <v>-5</v>
          </cell>
          <cell r="F149">
            <v>706082.18</v>
          </cell>
          <cell r="G149">
            <v>166936.09</v>
          </cell>
          <cell r="H149">
            <v>574450</v>
          </cell>
          <cell r="I149">
            <v>39712</v>
          </cell>
          <cell r="J149">
            <v>5.62</v>
          </cell>
          <cell r="K149">
            <v>14.5</v>
          </cell>
          <cell r="L149" t="str">
            <v xml:space="preserve">               </v>
          </cell>
          <cell r="M149" t="str">
            <v xml:space="preserve">               </v>
          </cell>
          <cell r="N149" t="str">
            <v xml:space="preserve">               </v>
          </cell>
          <cell r="O149">
            <v>23.6</v>
          </cell>
          <cell r="P149">
            <v>5.5</v>
          </cell>
          <cell r="Q149">
            <v>200215</v>
          </cell>
          <cell r="R149">
            <v>37413</v>
          </cell>
          <cell r="S149">
            <v>5.3</v>
          </cell>
        </row>
        <row r="150">
          <cell r="A150" t="str">
            <v xml:space="preserve">346.10 60           </v>
          </cell>
          <cell r="B150">
            <v>46934</v>
          </cell>
          <cell r="C150">
            <v>15</v>
          </cell>
          <cell r="D150" t="str">
            <v xml:space="preserve">   L4</v>
          </cell>
          <cell r="E150">
            <v>0</v>
          </cell>
          <cell r="F150">
            <v>387249.85</v>
          </cell>
          <cell r="G150">
            <v>108494.59</v>
          </cell>
          <cell r="H150">
            <v>278755</v>
          </cell>
          <cell r="I150">
            <v>35473</v>
          </cell>
          <cell r="J150">
            <v>9.16</v>
          </cell>
          <cell r="K150">
            <v>7.9</v>
          </cell>
          <cell r="L150" t="str">
            <v xml:space="preserve">               </v>
          </cell>
          <cell r="M150" t="str">
            <v xml:space="preserve">               </v>
          </cell>
          <cell r="N150" t="str">
            <v xml:space="preserve">               </v>
          </cell>
          <cell r="O150">
            <v>28</v>
          </cell>
          <cell r="P150">
            <v>6.4</v>
          </cell>
          <cell r="Q150">
            <v>166766</v>
          </cell>
          <cell r="R150">
            <v>27048</v>
          </cell>
          <cell r="S150">
            <v>6.98</v>
          </cell>
        </row>
        <row r="151">
          <cell r="A151" t="str">
            <v xml:space="preserve">346.10 71           </v>
          </cell>
          <cell r="B151">
            <v>52047</v>
          </cell>
          <cell r="C151">
            <v>15</v>
          </cell>
          <cell r="D151" t="str">
            <v xml:space="preserve">   L4</v>
          </cell>
          <cell r="E151">
            <v>0</v>
          </cell>
          <cell r="F151">
            <v>44161.55</v>
          </cell>
          <cell r="G151">
            <v>12906.64</v>
          </cell>
          <cell r="H151">
            <v>31255</v>
          </cell>
          <cell r="I151">
            <v>3992</v>
          </cell>
          <cell r="J151">
            <v>9.0399999999999991</v>
          </cell>
          <cell r="K151">
            <v>7.8</v>
          </cell>
          <cell r="L151" t="str">
            <v xml:space="preserve">               </v>
          </cell>
          <cell r="M151" t="str">
            <v xml:space="preserve">               </v>
          </cell>
          <cell r="N151" t="str">
            <v xml:space="preserve">               </v>
          </cell>
          <cell r="O151">
            <v>29.2</v>
          </cell>
          <cell r="P151">
            <v>7.2</v>
          </cell>
          <cell r="Q151">
            <v>21109</v>
          </cell>
          <cell r="R151">
            <v>2946</v>
          </cell>
          <cell r="S151">
            <v>6.67</v>
          </cell>
        </row>
        <row r="152">
          <cell r="A152" t="str">
            <v xml:space="preserve">346.10 72           </v>
          </cell>
          <cell r="B152">
            <v>52778</v>
          </cell>
          <cell r="C152">
            <v>15</v>
          </cell>
          <cell r="D152" t="str">
            <v xml:space="preserve">   L4</v>
          </cell>
          <cell r="E152">
            <v>0</v>
          </cell>
          <cell r="F152">
            <v>469809.97</v>
          </cell>
          <cell r="G152">
            <v>36213.03</v>
          </cell>
          <cell r="H152">
            <v>433597</v>
          </cell>
          <cell r="I152">
            <v>46133</v>
          </cell>
          <cell r="J152">
            <v>9.82</v>
          </cell>
          <cell r="K152">
            <v>9.4</v>
          </cell>
          <cell r="L152" t="str">
            <v xml:space="preserve">               </v>
          </cell>
          <cell r="M152" t="str">
            <v xml:space="preserve">               </v>
          </cell>
          <cell r="N152" t="str">
            <v xml:space="preserve">               </v>
          </cell>
          <cell r="O152">
            <v>7.7</v>
          </cell>
          <cell r="P152">
            <v>5.2</v>
          </cell>
          <cell r="Q152">
            <v>159450</v>
          </cell>
          <cell r="R152">
            <v>31336</v>
          </cell>
          <cell r="S152">
            <v>6.67</v>
          </cell>
        </row>
        <row r="153">
          <cell r="A153" t="str">
            <v xml:space="preserve">346.10 74           </v>
          </cell>
          <cell r="B153">
            <v>53873</v>
          </cell>
          <cell r="C153">
            <v>15</v>
          </cell>
          <cell r="D153" t="str">
            <v xml:space="preserve">   L4</v>
          </cell>
          <cell r="E153">
            <v>0</v>
          </cell>
          <cell r="F153">
            <v>363626.33</v>
          </cell>
          <cell r="G153">
            <v>61077.14</v>
          </cell>
          <cell r="H153">
            <v>302549</v>
          </cell>
          <cell r="I153">
            <v>33962</v>
          </cell>
          <cell r="J153">
            <v>9.34</v>
          </cell>
          <cell r="K153">
            <v>8.9</v>
          </cell>
          <cell r="L153" t="str">
            <v xml:space="preserve">               </v>
          </cell>
          <cell r="M153" t="str">
            <v xml:space="preserve">               </v>
          </cell>
          <cell r="N153" t="str">
            <v xml:space="preserve">               </v>
          </cell>
          <cell r="O153">
            <v>16.8</v>
          </cell>
          <cell r="P153">
            <v>6</v>
          </cell>
          <cell r="Q153">
            <v>143788</v>
          </cell>
          <cell r="R153">
            <v>24254</v>
          </cell>
          <cell r="S153">
            <v>6.67</v>
          </cell>
        </row>
        <row r="154">
          <cell r="A154" t="str">
            <v xml:space="preserve">346.10 75           </v>
          </cell>
          <cell r="B154">
            <v>48760</v>
          </cell>
          <cell r="C154">
            <v>15</v>
          </cell>
          <cell r="D154" t="str">
            <v xml:space="preserve">   L4</v>
          </cell>
          <cell r="E154">
            <v>0</v>
          </cell>
          <cell r="F154">
            <v>310501.03000000003</v>
          </cell>
          <cell r="G154">
            <v>29325.599999999999</v>
          </cell>
          <cell r="H154">
            <v>281175</v>
          </cell>
          <cell r="I154">
            <v>30586</v>
          </cell>
          <cell r="J154">
            <v>9.85</v>
          </cell>
          <cell r="K154">
            <v>9.1999999999999993</v>
          </cell>
          <cell r="L154" t="str">
            <v xml:space="preserve">               </v>
          </cell>
          <cell r="M154" t="str">
            <v xml:space="preserve">               </v>
          </cell>
          <cell r="N154" t="str">
            <v xml:space="preserve">               </v>
          </cell>
          <cell r="O154">
            <v>9.4</v>
          </cell>
          <cell r="P154">
            <v>5.6</v>
          </cell>
          <cell r="Q154">
            <v>114628</v>
          </cell>
          <cell r="R154">
            <v>20815</v>
          </cell>
          <cell r="S154">
            <v>6.7</v>
          </cell>
        </row>
        <row r="155">
          <cell r="A155" t="str">
            <v xml:space="preserve">346.10 91           </v>
          </cell>
          <cell r="B155">
            <v>46934</v>
          </cell>
          <cell r="C155">
            <v>15</v>
          </cell>
          <cell r="D155" t="str">
            <v xml:space="preserve">   L4</v>
          </cell>
          <cell r="E155">
            <v>0</v>
          </cell>
          <cell r="F155">
            <v>10249.280000000001</v>
          </cell>
          <cell r="G155">
            <v>2694.32</v>
          </cell>
          <cell r="H155">
            <v>7555</v>
          </cell>
          <cell r="I155">
            <v>2041</v>
          </cell>
          <cell r="J155">
            <v>19.91</v>
          </cell>
          <cell r="K155">
            <v>3.7</v>
          </cell>
          <cell r="L155" t="str">
            <v xml:space="preserve">               </v>
          </cell>
          <cell r="M155" t="str">
            <v xml:space="preserve">               </v>
          </cell>
          <cell r="N155" t="str">
            <v xml:space="preserve">               </v>
          </cell>
          <cell r="O155">
            <v>26.3</v>
          </cell>
          <cell r="P155">
            <v>13.3</v>
          </cell>
          <cell r="Q155">
            <v>7213</v>
          </cell>
          <cell r="R155">
            <v>687</v>
          </cell>
          <cell r="S155">
            <v>6.7</v>
          </cell>
        </row>
        <row r="156">
          <cell r="A156" t="str">
            <v xml:space="preserve">346.10 92           </v>
          </cell>
          <cell r="B156">
            <v>47664</v>
          </cell>
          <cell r="C156">
            <v>15</v>
          </cell>
          <cell r="D156" t="str">
            <v xml:space="preserve">   L4</v>
          </cell>
          <cell r="E156">
            <v>0</v>
          </cell>
          <cell r="F156">
            <v>500057.41</v>
          </cell>
          <cell r="G156">
            <v>141521.12</v>
          </cell>
          <cell r="H156">
            <v>358536</v>
          </cell>
          <cell r="I156">
            <v>80315</v>
          </cell>
          <cell r="J156">
            <v>16.059999999999999</v>
          </cell>
          <cell r="K156">
            <v>4.5</v>
          </cell>
          <cell r="L156" t="str">
            <v xml:space="preserve">               </v>
          </cell>
          <cell r="M156" t="str">
            <v xml:space="preserve">               </v>
          </cell>
          <cell r="N156" t="str">
            <v xml:space="preserve">               </v>
          </cell>
          <cell r="O156">
            <v>28.3</v>
          </cell>
          <cell r="P156">
            <v>10.6</v>
          </cell>
          <cell r="Q156">
            <v>288327</v>
          </cell>
          <cell r="R156">
            <v>33742</v>
          </cell>
          <cell r="S156">
            <v>6.75</v>
          </cell>
        </row>
        <row r="157">
          <cell r="A157" t="str">
            <v xml:space="preserve">346.10 93           </v>
          </cell>
          <cell r="B157">
            <v>47664</v>
          </cell>
          <cell r="C157">
            <v>15</v>
          </cell>
          <cell r="D157" t="str">
            <v xml:space="preserve">   L4</v>
          </cell>
          <cell r="E157">
            <v>0</v>
          </cell>
          <cell r="F157">
            <v>313151.40000000002</v>
          </cell>
          <cell r="G157">
            <v>63835.98</v>
          </cell>
          <cell r="H157">
            <v>249315</v>
          </cell>
          <cell r="I157">
            <v>38756</v>
          </cell>
          <cell r="J157">
            <v>12.38</v>
          </cell>
          <cell r="K157">
            <v>6.4</v>
          </cell>
          <cell r="L157" t="str">
            <v xml:space="preserve">               </v>
          </cell>
          <cell r="M157" t="str">
            <v xml:space="preserve">               </v>
          </cell>
          <cell r="N157" t="str">
            <v xml:space="preserve">               </v>
          </cell>
          <cell r="O157">
            <v>20.399999999999999</v>
          </cell>
          <cell r="P157">
            <v>8.5</v>
          </cell>
          <cell r="Q157">
            <v>171658</v>
          </cell>
          <cell r="R157">
            <v>21011</v>
          </cell>
          <cell r="S157">
            <v>6.71</v>
          </cell>
        </row>
        <row r="158">
          <cell r="A158" t="str">
            <v xml:space="preserve">346.10 95           </v>
          </cell>
          <cell r="B158">
            <v>50586</v>
          </cell>
          <cell r="C158">
            <v>15</v>
          </cell>
          <cell r="D158" t="str">
            <v xml:space="preserve">   L4</v>
          </cell>
          <cell r="E158">
            <v>0</v>
          </cell>
          <cell r="F158">
            <v>252402.76</v>
          </cell>
          <cell r="G158">
            <v>85234.65</v>
          </cell>
          <cell r="H158">
            <v>167168</v>
          </cell>
          <cell r="I158">
            <v>27048</v>
          </cell>
          <cell r="J158">
            <v>10.72</v>
          </cell>
          <cell r="K158">
            <v>6.2</v>
          </cell>
          <cell r="L158" t="str">
            <v xml:space="preserve">               </v>
          </cell>
          <cell r="M158" t="str">
            <v xml:space="preserve">               </v>
          </cell>
          <cell r="N158" t="str">
            <v xml:space="preserve">               </v>
          </cell>
          <cell r="O158">
            <v>33.799999999999997</v>
          </cell>
          <cell r="P158">
            <v>8.9</v>
          </cell>
          <cell r="Q158">
            <v>129517</v>
          </cell>
          <cell r="R158">
            <v>16837</v>
          </cell>
          <cell r="S158">
            <v>6.67</v>
          </cell>
        </row>
        <row r="159">
          <cell r="A159" t="str">
            <v xml:space="preserve">346.11 73           </v>
          </cell>
          <cell r="B159">
            <v>50221</v>
          </cell>
          <cell r="C159">
            <v>15</v>
          </cell>
          <cell r="D159" t="str">
            <v xml:space="preserve">   L4</v>
          </cell>
          <cell r="E159">
            <v>0</v>
          </cell>
          <cell r="F159">
            <v>124261.07</v>
          </cell>
          <cell r="G159">
            <v>9773.49</v>
          </cell>
          <cell r="H159">
            <v>114488</v>
          </cell>
          <cell r="I159">
            <v>8911</v>
          </cell>
          <cell r="J159">
            <v>7.17</v>
          </cell>
          <cell r="K159">
            <v>12.8</v>
          </cell>
          <cell r="L159" t="str">
            <v xml:space="preserve">               </v>
          </cell>
          <cell r="M159" t="str">
            <v xml:space="preserve">               </v>
          </cell>
          <cell r="N159" t="str">
            <v xml:space="preserve">               </v>
          </cell>
          <cell r="O159">
            <v>7.9</v>
          </cell>
          <cell r="P159">
            <v>2.1</v>
          </cell>
          <cell r="Q159">
            <v>17550</v>
          </cell>
          <cell r="R159">
            <v>8302</v>
          </cell>
          <cell r="S159">
            <v>6.68</v>
          </cell>
        </row>
        <row r="160">
          <cell r="A160" t="str">
            <v xml:space="preserve">346.11 94           </v>
          </cell>
          <cell r="B160">
            <v>47664</v>
          </cell>
          <cell r="C160">
            <v>15</v>
          </cell>
          <cell r="D160" t="str">
            <v xml:space="preserve">   L4</v>
          </cell>
          <cell r="E160">
            <v>0</v>
          </cell>
          <cell r="F160">
            <v>324714.64</v>
          </cell>
          <cell r="G160">
            <v>95474.36</v>
          </cell>
          <cell r="H160">
            <v>229240</v>
          </cell>
          <cell r="I160">
            <v>32087</v>
          </cell>
          <cell r="J160">
            <v>9.8800000000000008</v>
          </cell>
          <cell r="K160">
            <v>7.1</v>
          </cell>
          <cell r="L160" t="str">
            <v xml:space="preserve">               </v>
          </cell>
          <cell r="M160" t="str">
            <v xml:space="preserve">               </v>
          </cell>
          <cell r="N160" t="str">
            <v xml:space="preserve">               </v>
          </cell>
          <cell r="O160">
            <v>29.4</v>
          </cell>
          <cell r="P160">
            <v>7.2</v>
          </cell>
          <cell r="Q160">
            <v>150879</v>
          </cell>
          <cell r="R160">
            <v>22170</v>
          </cell>
          <cell r="S160">
            <v>6.83</v>
          </cell>
        </row>
        <row r="161">
          <cell r="A161" t="str">
            <v xml:space="preserve">346.11 96           </v>
          </cell>
          <cell r="B161">
            <v>48029</v>
          </cell>
          <cell r="C161">
            <v>15</v>
          </cell>
          <cell r="D161" t="str">
            <v xml:space="preserve">   L4</v>
          </cell>
          <cell r="E161">
            <v>0</v>
          </cell>
          <cell r="F161">
            <v>333519.96999999997</v>
          </cell>
          <cell r="G161">
            <v>46845.66</v>
          </cell>
          <cell r="H161">
            <v>286674</v>
          </cell>
          <cell r="I161">
            <v>25531</v>
          </cell>
          <cell r="J161">
            <v>7.66</v>
          </cell>
          <cell r="K161">
            <v>11.2</v>
          </cell>
          <cell r="L161" t="str">
            <v xml:space="preserve">               </v>
          </cell>
          <cell r="M161" t="str">
            <v xml:space="preserve">               </v>
          </cell>
          <cell r="N161" t="str">
            <v xml:space="preserve">               </v>
          </cell>
          <cell r="O161">
            <v>14</v>
          </cell>
          <cell r="P161">
            <v>3</v>
          </cell>
          <cell r="Q161">
            <v>66956</v>
          </cell>
          <cell r="R161">
            <v>23305</v>
          </cell>
          <cell r="S161">
            <v>6.99</v>
          </cell>
        </row>
        <row r="162">
          <cell r="A162">
            <v>348</v>
          </cell>
          <cell r="B162" t="str">
            <v xml:space="preserve">          </v>
          </cell>
          <cell r="C162">
            <v>20</v>
          </cell>
          <cell r="D162" t="str">
            <v xml:space="preserve">   S3</v>
          </cell>
          <cell r="E162">
            <v>0</v>
          </cell>
          <cell r="F162">
            <v>4776731.5599999996</v>
          </cell>
          <cell r="G162">
            <v>95635.37</v>
          </cell>
          <cell r="H162">
            <v>4681096</v>
          </cell>
          <cell r="I162">
            <v>238466</v>
          </cell>
          <cell r="J162">
            <v>4.99</v>
          </cell>
          <cell r="K162">
            <v>19.600000000000001</v>
          </cell>
          <cell r="L162" t="str">
            <v xml:space="preserve">               </v>
          </cell>
          <cell r="M162" t="str">
            <v xml:space="preserve">               </v>
          </cell>
          <cell r="N162" t="str">
            <v xml:space="preserve">               </v>
          </cell>
          <cell r="O162">
            <v>2</v>
          </cell>
          <cell r="P162">
            <v>0.4</v>
          </cell>
          <cell r="Q162">
            <v>88370</v>
          </cell>
          <cell r="R162">
            <v>238837</v>
          </cell>
          <cell r="S162">
            <v>5</v>
          </cell>
        </row>
        <row r="163">
          <cell r="A163">
            <v>350.1</v>
          </cell>
          <cell r="B163" t="str">
            <v xml:space="preserve">          </v>
          </cell>
          <cell r="C163">
            <v>75</v>
          </cell>
          <cell r="D163" t="str">
            <v xml:space="preserve">   R4</v>
          </cell>
          <cell r="E163">
            <v>0</v>
          </cell>
          <cell r="F163">
            <v>13037871.039999999</v>
          </cell>
          <cell r="G163">
            <v>3769177.55</v>
          </cell>
          <cell r="H163">
            <v>9268693</v>
          </cell>
          <cell r="I163">
            <v>143445</v>
          </cell>
          <cell r="J163">
            <v>1.1000000000000001</v>
          </cell>
          <cell r="K163">
            <v>64.599999999999994</v>
          </cell>
          <cell r="L163" t="str">
            <v xml:space="preserve">               </v>
          </cell>
          <cell r="M163" t="str">
            <v xml:space="preserve">               </v>
          </cell>
          <cell r="N163" t="str">
            <v xml:space="preserve">               </v>
          </cell>
          <cell r="O163">
            <v>28.9</v>
          </cell>
          <cell r="P163">
            <v>15.8</v>
          </cell>
          <cell r="Q163">
            <v>2653251</v>
          </cell>
          <cell r="R163">
            <v>173404</v>
          </cell>
          <cell r="S163">
            <v>1.33</v>
          </cell>
        </row>
        <row r="164">
          <cell r="A164">
            <v>350.16</v>
          </cell>
          <cell r="B164" t="str">
            <v xml:space="preserve">          </v>
          </cell>
          <cell r="C164">
            <v>75</v>
          </cell>
          <cell r="D164" t="str">
            <v xml:space="preserve">   R4</v>
          </cell>
          <cell r="E164">
            <v>0</v>
          </cell>
          <cell r="F164">
            <v>2478317.94</v>
          </cell>
          <cell r="G164">
            <v>-34424.42</v>
          </cell>
          <cell r="H164">
            <v>2512742</v>
          </cell>
          <cell r="I164">
            <v>34956</v>
          </cell>
          <cell r="J164">
            <v>1.41</v>
          </cell>
          <cell r="K164">
            <v>71.900000000000006</v>
          </cell>
          <cell r="L164" t="str">
            <v xml:space="preserve">               </v>
          </cell>
          <cell r="M164" t="str">
            <v xml:space="preserve">               </v>
          </cell>
          <cell r="N164" t="str">
            <v xml:space="preserve">               </v>
          </cell>
          <cell r="O164">
            <v>-1.4</v>
          </cell>
          <cell r="P164">
            <v>3.1</v>
          </cell>
          <cell r="Q164">
            <v>102923</v>
          </cell>
          <cell r="R164">
            <v>32962</v>
          </cell>
          <cell r="S164">
            <v>1.33</v>
          </cell>
        </row>
        <row r="165">
          <cell r="A165">
            <v>350.17</v>
          </cell>
          <cell r="B165" t="str">
            <v xml:space="preserve">          </v>
          </cell>
          <cell r="C165">
            <v>75</v>
          </cell>
          <cell r="D165" t="str">
            <v xml:space="preserve">   R4</v>
          </cell>
          <cell r="E165">
            <v>0</v>
          </cell>
          <cell r="F165">
            <v>20438119.84</v>
          </cell>
          <cell r="G165">
            <v>9201695.75</v>
          </cell>
          <cell r="H165">
            <v>11236424</v>
          </cell>
          <cell r="I165">
            <v>216465</v>
          </cell>
          <cell r="J165">
            <v>1.06</v>
          </cell>
          <cell r="K165">
            <v>51.9</v>
          </cell>
          <cell r="L165" t="str">
            <v xml:space="preserve">               </v>
          </cell>
          <cell r="M165" t="str">
            <v xml:space="preserve">               </v>
          </cell>
          <cell r="N165" t="str">
            <v xml:space="preserve">               </v>
          </cell>
          <cell r="O165">
            <v>45</v>
          </cell>
          <cell r="P165">
            <v>25.6</v>
          </cell>
          <cell r="Q165">
            <v>6833661</v>
          </cell>
          <cell r="R165">
            <v>271827</v>
          </cell>
          <cell r="S165">
            <v>1.33</v>
          </cell>
        </row>
        <row r="166">
          <cell r="A166">
            <v>350.99</v>
          </cell>
          <cell r="B166" t="str">
            <v xml:space="preserve">          </v>
          </cell>
          <cell r="C166">
            <v>75</v>
          </cell>
          <cell r="D166" t="str">
            <v xml:space="preserve">   R4</v>
          </cell>
          <cell r="E166">
            <v>0</v>
          </cell>
          <cell r="F166">
            <v>172388.53</v>
          </cell>
          <cell r="G166">
            <v>39558.92</v>
          </cell>
          <cell r="H166">
            <v>132830</v>
          </cell>
          <cell r="I166">
            <v>2066</v>
          </cell>
          <cell r="J166">
            <v>1.2</v>
          </cell>
          <cell r="K166">
            <v>64.3</v>
          </cell>
          <cell r="L166" t="str">
            <v xml:space="preserve">               </v>
          </cell>
          <cell r="M166" t="str">
            <v xml:space="preserve">               </v>
          </cell>
          <cell r="N166" t="str">
            <v xml:space="preserve">               </v>
          </cell>
          <cell r="O166">
            <v>22.9</v>
          </cell>
          <cell r="P166">
            <v>11.3</v>
          </cell>
          <cell r="Q166">
            <v>25731</v>
          </cell>
          <cell r="R166">
            <v>2293</v>
          </cell>
          <cell r="S166">
            <v>1.33</v>
          </cell>
        </row>
        <row r="167">
          <cell r="A167">
            <v>352</v>
          </cell>
          <cell r="B167" t="str">
            <v xml:space="preserve">          </v>
          </cell>
          <cell r="C167">
            <v>65</v>
          </cell>
          <cell r="D167" t="str">
            <v xml:space="preserve">   R4</v>
          </cell>
          <cell r="E167">
            <v>-5</v>
          </cell>
          <cell r="F167">
            <v>3818787.78</v>
          </cell>
          <cell r="G167">
            <v>1232450.67</v>
          </cell>
          <cell r="H167">
            <v>2777276</v>
          </cell>
          <cell r="I167">
            <v>58188</v>
          </cell>
          <cell r="J167">
            <v>1.52</v>
          </cell>
          <cell r="K167">
            <v>47.7</v>
          </cell>
          <cell r="L167" t="str">
            <v xml:space="preserve">               </v>
          </cell>
          <cell r="M167" t="str">
            <v xml:space="preserve">               </v>
          </cell>
          <cell r="N167" t="str">
            <v xml:space="preserve">               </v>
          </cell>
          <cell r="O167">
            <v>32.299999999999997</v>
          </cell>
          <cell r="P167">
            <v>18.600000000000001</v>
          </cell>
          <cell r="Q167">
            <v>1116343</v>
          </cell>
          <cell r="R167">
            <v>61750</v>
          </cell>
          <cell r="S167">
            <v>1.62</v>
          </cell>
        </row>
        <row r="168">
          <cell r="A168">
            <v>352.6</v>
          </cell>
          <cell r="B168" t="str">
            <v xml:space="preserve">          </v>
          </cell>
          <cell r="C168">
            <v>65</v>
          </cell>
          <cell r="D168" t="str">
            <v xml:space="preserve">   R4</v>
          </cell>
          <cell r="E168">
            <v>-5</v>
          </cell>
          <cell r="F168">
            <v>1759633.82</v>
          </cell>
          <cell r="G168">
            <v>68051.58</v>
          </cell>
          <cell r="H168">
            <v>1779564</v>
          </cell>
          <cell r="I168">
            <v>28096</v>
          </cell>
          <cell r="J168">
            <v>1.6</v>
          </cell>
          <cell r="K168">
            <v>63.3</v>
          </cell>
          <cell r="L168" t="str">
            <v xml:space="preserve">               </v>
          </cell>
          <cell r="M168" t="str">
            <v xml:space="preserve">               </v>
          </cell>
          <cell r="N168" t="str">
            <v xml:space="preserve">               </v>
          </cell>
          <cell r="O168">
            <v>3.9</v>
          </cell>
          <cell r="P168">
            <v>1.7</v>
          </cell>
          <cell r="Q168">
            <v>47896</v>
          </cell>
          <cell r="R168">
            <v>28453</v>
          </cell>
          <cell r="S168">
            <v>1.62</v>
          </cell>
        </row>
        <row r="169">
          <cell r="A169">
            <v>352.7</v>
          </cell>
          <cell r="B169" t="str">
            <v xml:space="preserve">          </v>
          </cell>
          <cell r="C169">
            <v>65</v>
          </cell>
          <cell r="D169" t="str">
            <v xml:space="preserve">   R4</v>
          </cell>
          <cell r="E169">
            <v>-5</v>
          </cell>
          <cell r="F169">
            <v>2270219.17</v>
          </cell>
          <cell r="G169">
            <v>1182926.1399999999</v>
          </cell>
          <cell r="H169">
            <v>1200804</v>
          </cell>
          <cell r="I169">
            <v>29883</v>
          </cell>
          <cell r="J169">
            <v>1.32</v>
          </cell>
          <cell r="K169">
            <v>40.200000000000003</v>
          </cell>
          <cell r="L169" t="str">
            <v xml:space="preserve">               </v>
          </cell>
          <cell r="M169" t="str">
            <v xml:space="preserve">               </v>
          </cell>
          <cell r="N169" t="str">
            <v xml:space="preserve">               </v>
          </cell>
          <cell r="O169">
            <v>52.1</v>
          </cell>
          <cell r="P169">
            <v>30.5</v>
          </cell>
          <cell r="Q169">
            <v>1047746</v>
          </cell>
          <cell r="R169">
            <v>36705</v>
          </cell>
          <cell r="S169">
            <v>1.62</v>
          </cell>
        </row>
        <row r="170">
          <cell r="A170">
            <v>352.9</v>
          </cell>
          <cell r="B170" t="str">
            <v xml:space="preserve">          </v>
          </cell>
          <cell r="C170">
            <v>65</v>
          </cell>
          <cell r="D170" t="str">
            <v xml:space="preserve">   R4</v>
          </cell>
          <cell r="E170">
            <v>-5</v>
          </cell>
          <cell r="F170">
            <v>1956303.54</v>
          </cell>
          <cell r="G170">
            <v>298137.78999999998</v>
          </cell>
          <cell r="H170">
            <v>1755981</v>
          </cell>
          <cell r="I170">
            <v>29470</v>
          </cell>
          <cell r="J170">
            <v>1.51</v>
          </cell>
          <cell r="K170">
            <v>59.6</v>
          </cell>
          <cell r="L170" t="str">
            <v xml:space="preserve">               </v>
          </cell>
          <cell r="M170" t="str">
            <v xml:space="preserve">               </v>
          </cell>
          <cell r="N170" t="str">
            <v xml:space="preserve">               </v>
          </cell>
          <cell r="O170">
            <v>15.2</v>
          </cell>
          <cell r="P170">
            <v>6.6</v>
          </cell>
          <cell r="Q170">
            <v>205901</v>
          </cell>
          <cell r="R170">
            <v>31633</v>
          </cell>
          <cell r="S170">
            <v>1.62</v>
          </cell>
        </row>
        <row r="171">
          <cell r="A171">
            <v>353</v>
          </cell>
          <cell r="B171" t="str">
            <v xml:space="preserve">          </v>
          </cell>
          <cell r="C171">
            <v>45</v>
          </cell>
          <cell r="D171" t="str">
            <v xml:space="preserve"> R1.5</v>
          </cell>
          <cell r="E171">
            <v>-10</v>
          </cell>
          <cell r="F171">
            <v>157933119.28999999</v>
          </cell>
          <cell r="G171">
            <v>45791173.810000002</v>
          </cell>
          <cell r="H171">
            <v>127935257</v>
          </cell>
          <cell r="I171">
            <v>3642533</v>
          </cell>
          <cell r="J171">
            <v>2.31</v>
          </cell>
          <cell r="K171">
            <v>35.1</v>
          </cell>
          <cell r="L171" t="str">
            <v xml:space="preserve">               </v>
          </cell>
          <cell r="M171" t="str">
            <v xml:space="preserve">               </v>
          </cell>
          <cell r="N171" t="str">
            <v xml:space="preserve">               </v>
          </cell>
          <cell r="O171">
            <v>29</v>
          </cell>
          <cell r="P171">
            <v>13.5</v>
          </cell>
          <cell r="Q171">
            <v>39914859</v>
          </cell>
          <cell r="R171">
            <v>3856727</v>
          </cell>
          <cell r="S171">
            <v>2.44</v>
          </cell>
        </row>
        <row r="172">
          <cell r="A172">
            <v>353.6</v>
          </cell>
          <cell r="B172" t="str">
            <v xml:space="preserve">          </v>
          </cell>
          <cell r="C172">
            <v>45</v>
          </cell>
          <cell r="D172" t="str">
            <v xml:space="preserve"> R1.5</v>
          </cell>
          <cell r="E172">
            <v>-10</v>
          </cell>
          <cell r="F172">
            <v>108797057.09</v>
          </cell>
          <cell r="G172">
            <v>6534012.4800000004</v>
          </cell>
          <cell r="H172">
            <v>113142750</v>
          </cell>
          <cell r="I172">
            <v>2669975</v>
          </cell>
          <cell r="J172">
            <v>2.4500000000000002</v>
          </cell>
          <cell r="K172">
            <v>42.4</v>
          </cell>
          <cell r="L172" t="str">
            <v xml:space="preserve">               </v>
          </cell>
          <cell r="M172" t="str">
            <v xml:space="preserve">               </v>
          </cell>
          <cell r="N172" t="str">
            <v xml:space="preserve">               </v>
          </cell>
          <cell r="O172">
            <v>6</v>
          </cell>
          <cell r="P172">
            <v>3.2</v>
          </cell>
          <cell r="Q172">
            <v>6959035</v>
          </cell>
          <cell r="R172">
            <v>2656824</v>
          </cell>
          <cell r="S172">
            <v>2.44</v>
          </cell>
        </row>
        <row r="173">
          <cell r="A173">
            <v>353.7</v>
          </cell>
          <cell r="B173" t="str">
            <v xml:space="preserve">          </v>
          </cell>
          <cell r="C173">
            <v>45</v>
          </cell>
          <cell r="D173" t="str">
            <v xml:space="preserve"> R1.5</v>
          </cell>
          <cell r="E173">
            <v>-10</v>
          </cell>
          <cell r="F173">
            <v>198771431.59999999</v>
          </cell>
          <cell r="G173">
            <v>67306052.129999995</v>
          </cell>
          <cell r="H173">
            <v>151342523</v>
          </cell>
          <cell r="I173">
            <v>4951422</v>
          </cell>
          <cell r="J173">
            <v>2.4900000000000002</v>
          </cell>
          <cell r="K173">
            <v>30.6</v>
          </cell>
          <cell r="L173" t="str">
            <v xml:space="preserve">               </v>
          </cell>
          <cell r="M173" t="str">
            <v xml:space="preserve">               </v>
          </cell>
          <cell r="N173" t="str">
            <v xml:space="preserve">               </v>
          </cell>
          <cell r="O173">
            <v>33.9</v>
          </cell>
          <cell r="P173">
            <v>19.3</v>
          </cell>
          <cell r="Q173">
            <v>69294011</v>
          </cell>
          <cell r="R173">
            <v>4853812</v>
          </cell>
          <cell r="S173">
            <v>2.44</v>
          </cell>
        </row>
        <row r="174">
          <cell r="A174">
            <v>353.8</v>
          </cell>
          <cell r="B174" t="str">
            <v xml:space="preserve">          </v>
          </cell>
          <cell r="C174">
            <v>45</v>
          </cell>
          <cell r="D174" t="str">
            <v xml:space="preserve"> R1.5</v>
          </cell>
          <cell r="E174">
            <v>-10</v>
          </cell>
          <cell r="F174">
            <v>405246.36</v>
          </cell>
          <cell r="G174">
            <v>193972.31</v>
          </cell>
          <cell r="H174">
            <v>251799</v>
          </cell>
          <cell r="I174">
            <v>9978</v>
          </cell>
          <cell r="J174">
            <v>2.46</v>
          </cell>
          <cell r="K174">
            <v>25.2</v>
          </cell>
          <cell r="L174" t="str">
            <v xml:space="preserve">               </v>
          </cell>
          <cell r="M174" t="str">
            <v xml:space="preserve">               </v>
          </cell>
          <cell r="N174" t="str">
            <v xml:space="preserve">               </v>
          </cell>
          <cell r="O174">
            <v>47.9</v>
          </cell>
          <cell r="P174">
            <v>26.2</v>
          </cell>
          <cell r="Q174">
            <v>195787</v>
          </cell>
          <cell r="R174">
            <v>9896</v>
          </cell>
          <cell r="S174">
            <v>2.44</v>
          </cell>
        </row>
        <row r="175">
          <cell r="A175">
            <v>353.9</v>
          </cell>
          <cell r="B175" t="str">
            <v xml:space="preserve">          </v>
          </cell>
          <cell r="C175">
            <v>45</v>
          </cell>
          <cell r="D175" t="str">
            <v xml:space="preserve"> R1.5</v>
          </cell>
          <cell r="E175">
            <v>-10</v>
          </cell>
          <cell r="F175">
            <v>129568728.68000001</v>
          </cell>
          <cell r="G175">
            <v>38323241.859999999</v>
          </cell>
          <cell r="H175">
            <v>104202360</v>
          </cell>
          <cell r="I175">
            <v>2697721</v>
          </cell>
          <cell r="J175">
            <v>2.08</v>
          </cell>
          <cell r="K175">
            <v>38.6</v>
          </cell>
          <cell r="L175" t="str">
            <v xml:space="preserve">               </v>
          </cell>
          <cell r="M175" t="str">
            <v xml:space="preserve">               </v>
          </cell>
          <cell r="N175" t="str">
            <v xml:space="preserve">               </v>
          </cell>
          <cell r="O175">
            <v>29.6</v>
          </cell>
          <cell r="P175">
            <v>9.6</v>
          </cell>
          <cell r="Q175">
            <v>23801838</v>
          </cell>
          <cell r="R175">
            <v>3164068</v>
          </cell>
          <cell r="S175">
            <v>2.44</v>
          </cell>
        </row>
        <row r="176">
          <cell r="A176">
            <v>354</v>
          </cell>
          <cell r="B176" t="str">
            <v xml:space="preserve">          </v>
          </cell>
          <cell r="C176">
            <v>75</v>
          </cell>
          <cell r="D176" t="str">
            <v xml:space="preserve">   R4</v>
          </cell>
          <cell r="E176">
            <v>-15</v>
          </cell>
          <cell r="F176">
            <v>90563275.939999998</v>
          </cell>
          <cell r="G176">
            <v>43514474.619999997</v>
          </cell>
          <cell r="H176">
            <v>60633293</v>
          </cell>
          <cell r="I176">
            <v>1136178</v>
          </cell>
          <cell r="J176">
            <v>1.25</v>
          </cell>
          <cell r="K176">
            <v>53.4</v>
          </cell>
          <cell r="L176" t="str">
            <v xml:space="preserve">               </v>
          </cell>
          <cell r="M176" t="str">
            <v xml:space="preserve">               </v>
          </cell>
          <cell r="N176" t="str">
            <v xml:space="preserve">               </v>
          </cell>
          <cell r="O176">
            <v>48</v>
          </cell>
          <cell r="P176">
            <v>23.4</v>
          </cell>
          <cell r="Q176">
            <v>32015164</v>
          </cell>
          <cell r="R176">
            <v>1385165</v>
          </cell>
          <cell r="S176">
            <v>1.53</v>
          </cell>
        </row>
        <row r="177">
          <cell r="A177">
            <v>354.7</v>
          </cell>
          <cell r="B177" t="str">
            <v xml:space="preserve">          </v>
          </cell>
          <cell r="C177">
            <v>75</v>
          </cell>
          <cell r="D177" t="str">
            <v xml:space="preserve">   R4</v>
          </cell>
          <cell r="E177">
            <v>-15</v>
          </cell>
          <cell r="F177">
            <v>1507252.65</v>
          </cell>
          <cell r="G177">
            <v>896631.28</v>
          </cell>
          <cell r="H177">
            <v>836709</v>
          </cell>
          <cell r="I177">
            <v>16945</v>
          </cell>
          <cell r="J177">
            <v>1.1200000000000001</v>
          </cell>
          <cell r="K177">
            <v>49.4</v>
          </cell>
          <cell r="L177" t="str">
            <v xml:space="preserve">               </v>
          </cell>
          <cell r="M177" t="str">
            <v xml:space="preserve">               </v>
          </cell>
          <cell r="N177" t="str">
            <v xml:space="preserve">               </v>
          </cell>
          <cell r="O177">
            <v>59.5</v>
          </cell>
          <cell r="P177">
            <v>30.9</v>
          </cell>
          <cell r="Q177">
            <v>688128</v>
          </cell>
          <cell r="R177">
            <v>23053</v>
          </cell>
          <cell r="S177">
            <v>1.53</v>
          </cell>
        </row>
        <row r="178">
          <cell r="A178">
            <v>354.9</v>
          </cell>
          <cell r="B178" t="str">
            <v xml:space="preserve">          </v>
          </cell>
          <cell r="C178">
            <v>75</v>
          </cell>
          <cell r="D178" t="str">
            <v xml:space="preserve">   R4</v>
          </cell>
          <cell r="E178">
            <v>-15</v>
          </cell>
          <cell r="F178">
            <v>133399.28</v>
          </cell>
          <cell r="G178">
            <v>110351.05</v>
          </cell>
          <cell r="H178">
            <v>43058</v>
          </cell>
          <cell r="I178">
            <v>609</v>
          </cell>
          <cell r="J178">
            <v>0.46</v>
          </cell>
          <cell r="K178">
            <v>70.7</v>
          </cell>
          <cell r="L178" t="str">
            <v xml:space="preserve">               </v>
          </cell>
          <cell r="M178" t="str">
            <v xml:space="preserve">               </v>
          </cell>
          <cell r="N178" t="str">
            <v xml:space="preserve">               </v>
          </cell>
          <cell r="O178">
            <v>82.7</v>
          </cell>
          <cell r="P178">
            <v>28.3</v>
          </cell>
          <cell r="Q178">
            <v>56365</v>
          </cell>
          <cell r="R178">
            <v>2040</v>
          </cell>
          <cell r="S178">
            <v>1.53</v>
          </cell>
        </row>
        <row r="179">
          <cell r="A179">
            <v>355</v>
          </cell>
          <cell r="B179" t="str">
            <v xml:space="preserve">          </v>
          </cell>
          <cell r="C179">
            <v>43</v>
          </cell>
          <cell r="D179" t="str">
            <v xml:space="preserve">   R1</v>
          </cell>
          <cell r="E179">
            <v>-40</v>
          </cell>
          <cell r="F179">
            <v>85130847.549999997</v>
          </cell>
          <cell r="G179">
            <v>27928205.609999999</v>
          </cell>
          <cell r="H179">
            <v>91254981</v>
          </cell>
          <cell r="I179">
            <v>2587052</v>
          </cell>
          <cell r="J179">
            <v>3.04</v>
          </cell>
          <cell r="K179">
            <v>35.299999999999997</v>
          </cell>
          <cell r="L179" t="str">
            <v xml:space="preserve">               </v>
          </cell>
          <cell r="M179" t="str">
            <v xml:space="preserve">               </v>
          </cell>
          <cell r="N179" t="str">
            <v xml:space="preserve">               </v>
          </cell>
          <cell r="O179">
            <v>32.799999999999997</v>
          </cell>
          <cell r="P179">
            <v>12.8</v>
          </cell>
          <cell r="Q179">
            <v>23917601</v>
          </cell>
          <cell r="R179">
            <v>2776531</v>
          </cell>
          <cell r="S179">
            <v>3.26</v>
          </cell>
        </row>
        <row r="180">
          <cell r="A180">
            <v>355.6</v>
          </cell>
          <cell r="B180" t="str">
            <v xml:space="preserve">          </v>
          </cell>
          <cell r="C180">
            <v>43</v>
          </cell>
          <cell r="D180" t="str">
            <v xml:space="preserve">   R1</v>
          </cell>
          <cell r="E180">
            <v>-40</v>
          </cell>
          <cell r="F180">
            <v>78708415.219999999</v>
          </cell>
          <cell r="G180">
            <v>4825665.6500000004</v>
          </cell>
          <cell r="H180">
            <v>105366116</v>
          </cell>
          <cell r="I180">
            <v>2559412</v>
          </cell>
          <cell r="J180">
            <v>3.25</v>
          </cell>
          <cell r="K180">
            <v>41.2</v>
          </cell>
          <cell r="L180" t="str">
            <v xml:space="preserve">               </v>
          </cell>
          <cell r="M180" t="str">
            <v xml:space="preserve">               </v>
          </cell>
          <cell r="N180" t="str">
            <v xml:space="preserve">               </v>
          </cell>
          <cell r="O180">
            <v>6.1</v>
          </cell>
          <cell r="P180">
            <v>2.5</v>
          </cell>
          <cell r="Q180">
            <v>4696213</v>
          </cell>
          <cell r="R180">
            <v>2567468</v>
          </cell>
          <cell r="S180">
            <v>3.26</v>
          </cell>
        </row>
        <row r="181">
          <cell r="A181">
            <v>355.7</v>
          </cell>
          <cell r="B181" t="str">
            <v xml:space="preserve">          </v>
          </cell>
          <cell r="C181">
            <v>43</v>
          </cell>
          <cell r="D181" t="str">
            <v xml:space="preserve">   R1</v>
          </cell>
          <cell r="E181">
            <v>-40</v>
          </cell>
          <cell r="F181">
            <v>170738423.63</v>
          </cell>
          <cell r="G181">
            <v>47576642.549999997</v>
          </cell>
          <cell r="H181">
            <v>191457151</v>
          </cell>
          <cell r="I181">
            <v>5810001</v>
          </cell>
          <cell r="J181">
            <v>3.4</v>
          </cell>
          <cell r="K181">
            <v>33</v>
          </cell>
          <cell r="L181" t="str">
            <v xml:space="preserve">               </v>
          </cell>
          <cell r="M181" t="str">
            <v xml:space="preserve">               </v>
          </cell>
          <cell r="N181" t="str">
            <v xml:space="preserve">               </v>
          </cell>
          <cell r="O181">
            <v>27.9</v>
          </cell>
          <cell r="P181">
            <v>14.1</v>
          </cell>
          <cell r="Q181">
            <v>54005286</v>
          </cell>
          <cell r="R181">
            <v>5569285</v>
          </cell>
          <cell r="S181">
            <v>3.26</v>
          </cell>
        </row>
        <row r="182">
          <cell r="A182">
            <v>355.9</v>
          </cell>
          <cell r="B182" t="str">
            <v xml:space="preserve">          </v>
          </cell>
          <cell r="C182">
            <v>43</v>
          </cell>
          <cell r="D182" t="str">
            <v xml:space="preserve">   R1</v>
          </cell>
          <cell r="E182">
            <v>-40</v>
          </cell>
          <cell r="F182">
            <v>8879281.0700000003</v>
          </cell>
          <cell r="G182">
            <v>2097318.0099999998</v>
          </cell>
          <cell r="H182">
            <v>10333675</v>
          </cell>
          <cell r="I182">
            <v>274655</v>
          </cell>
          <cell r="J182">
            <v>3.09</v>
          </cell>
          <cell r="K182">
            <v>37.6</v>
          </cell>
          <cell r="L182" t="str">
            <v xml:space="preserve">               </v>
          </cell>
          <cell r="M182" t="str">
            <v xml:space="preserve">               </v>
          </cell>
          <cell r="N182" t="str">
            <v xml:space="preserve">               </v>
          </cell>
          <cell r="O182">
            <v>23.6</v>
          </cell>
          <cell r="P182">
            <v>7.8</v>
          </cell>
          <cell r="Q182">
            <v>1609909</v>
          </cell>
          <cell r="R182">
            <v>289642</v>
          </cell>
          <cell r="S182">
            <v>3.26</v>
          </cell>
        </row>
        <row r="183">
          <cell r="A183">
            <v>356</v>
          </cell>
          <cell r="B183" t="str">
            <v xml:space="preserve">          </v>
          </cell>
          <cell r="C183">
            <v>60</v>
          </cell>
          <cell r="D183" t="str">
            <v xml:space="preserve"> R2.5</v>
          </cell>
          <cell r="E183">
            <v>-10</v>
          </cell>
          <cell r="F183">
            <v>127496954.51000001</v>
          </cell>
          <cell r="G183">
            <v>69844695.090000004</v>
          </cell>
          <cell r="H183">
            <v>70401955</v>
          </cell>
          <cell r="I183">
            <v>1643066</v>
          </cell>
          <cell r="J183">
            <v>1.29</v>
          </cell>
          <cell r="K183">
            <v>42.8</v>
          </cell>
          <cell r="L183" t="str">
            <v xml:space="preserve">               </v>
          </cell>
          <cell r="M183" t="str">
            <v xml:space="preserve">               </v>
          </cell>
          <cell r="N183" t="str">
            <v xml:space="preserve">               </v>
          </cell>
          <cell r="O183">
            <v>54.8</v>
          </cell>
          <cell r="P183">
            <v>23</v>
          </cell>
          <cell r="Q183">
            <v>47150208</v>
          </cell>
          <cell r="R183">
            <v>2342119</v>
          </cell>
          <cell r="S183">
            <v>1.84</v>
          </cell>
        </row>
        <row r="184">
          <cell r="A184">
            <v>356.6</v>
          </cell>
          <cell r="B184" t="str">
            <v xml:space="preserve">          </v>
          </cell>
          <cell r="C184">
            <v>60</v>
          </cell>
          <cell r="D184" t="str">
            <v xml:space="preserve"> R2.5</v>
          </cell>
          <cell r="E184">
            <v>-10</v>
          </cell>
          <cell r="F184">
            <v>25127105.969999999</v>
          </cell>
          <cell r="G184">
            <v>1384143.75</v>
          </cell>
          <cell r="H184">
            <v>26255673</v>
          </cell>
          <cell r="I184">
            <v>455609</v>
          </cell>
          <cell r="J184">
            <v>1.81</v>
          </cell>
          <cell r="K184">
            <v>57.6</v>
          </cell>
          <cell r="L184" t="str">
            <v xml:space="preserve">               </v>
          </cell>
          <cell r="M184" t="str">
            <v xml:space="preserve">               </v>
          </cell>
          <cell r="N184" t="str">
            <v xml:space="preserve">               </v>
          </cell>
          <cell r="O184">
            <v>5.5</v>
          </cell>
          <cell r="P184">
            <v>2.5</v>
          </cell>
          <cell r="Q184">
            <v>1097467</v>
          </cell>
          <cell r="R184">
            <v>461585</v>
          </cell>
          <cell r="S184">
            <v>1.84</v>
          </cell>
        </row>
        <row r="185">
          <cell r="A185">
            <v>356.7</v>
          </cell>
          <cell r="B185" t="str">
            <v xml:space="preserve">          </v>
          </cell>
          <cell r="C185">
            <v>60</v>
          </cell>
          <cell r="D185" t="str">
            <v xml:space="preserve"> R2.5</v>
          </cell>
          <cell r="E185">
            <v>-10</v>
          </cell>
          <cell r="F185">
            <v>132747968.58</v>
          </cell>
          <cell r="G185">
            <v>70324577.640000001</v>
          </cell>
          <cell r="H185">
            <v>75698188</v>
          </cell>
          <cell r="I185">
            <v>1743446</v>
          </cell>
          <cell r="J185">
            <v>1.31</v>
          </cell>
          <cell r="K185">
            <v>43.4</v>
          </cell>
          <cell r="L185" t="str">
            <v xml:space="preserve">               </v>
          </cell>
          <cell r="M185" t="str">
            <v xml:space="preserve">               </v>
          </cell>
          <cell r="N185" t="str">
            <v xml:space="preserve">               </v>
          </cell>
          <cell r="O185">
            <v>53</v>
          </cell>
          <cell r="P185">
            <v>22.9</v>
          </cell>
          <cell r="Q185">
            <v>48526194</v>
          </cell>
          <cell r="R185">
            <v>2438580</v>
          </cell>
          <cell r="S185">
            <v>1.84</v>
          </cell>
        </row>
        <row r="186">
          <cell r="A186">
            <v>356.9</v>
          </cell>
          <cell r="B186" t="str">
            <v xml:space="preserve">          </v>
          </cell>
          <cell r="C186">
            <v>60</v>
          </cell>
          <cell r="D186" t="str">
            <v xml:space="preserve"> R2.5</v>
          </cell>
          <cell r="E186">
            <v>-10</v>
          </cell>
          <cell r="F186">
            <v>6269537.6799999997</v>
          </cell>
          <cell r="G186">
            <v>1610719.94</v>
          </cell>
          <cell r="H186">
            <v>5285772</v>
          </cell>
          <cell r="I186">
            <v>100331</v>
          </cell>
          <cell r="J186">
            <v>1.6</v>
          </cell>
          <cell r="K186">
            <v>52.7</v>
          </cell>
          <cell r="L186" t="str">
            <v xml:space="preserve">               </v>
          </cell>
          <cell r="M186" t="str">
            <v xml:space="preserve">               </v>
          </cell>
          <cell r="N186" t="str">
            <v xml:space="preserve">               </v>
          </cell>
          <cell r="O186">
            <v>25.7</v>
          </cell>
          <cell r="P186">
            <v>9.1</v>
          </cell>
          <cell r="Q186">
            <v>959707</v>
          </cell>
          <cell r="R186">
            <v>115171</v>
          </cell>
          <cell r="S186">
            <v>1.84</v>
          </cell>
        </row>
        <row r="187">
          <cell r="A187">
            <v>357.7</v>
          </cell>
          <cell r="B187" t="str">
            <v xml:space="preserve">          </v>
          </cell>
          <cell r="C187">
            <v>55</v>
          </cell>
          <cell r="D187" t="str">
            <v xml:space="preserve">   R4</v>
          </cell>
          <cell r="E187">
            <v>0</v>
          </cell>
          <cell r="F187">
            <v>700574.85</v>
          </cell>
          <cell r="G187">
            <v>375466.72</v>
          </cell>
          <cell r="H187">
            <v>325108</v>
          </cell>
          <cell r="I187">
            <v>17834</v>
          </cell>
          <cell r="J187">
            <v>2.5499999999999998</v>
          </cell>
          <cell r="K187">
            <v>18.2</v>
          </cell>
          <cell r="L187" t="str">
            <v xml:space="preserve">               </v>
          </cell>
          <cell r="M187" t="str">
            <v xml:space="preserve">               </v>
          </cell>
          <cell r="N187" t="str">
            <v xml:space="preserve">               </v>
          </cell>
          <cell r="O187">
            <v>53.6</v>
          </cell>
          <cell r="P187">
            <v>39.200000000000003</v>
          </cell>
          <cell r="Q187">
            <v>468369</v>
          </cell>
          <cell r="R187">
            <v>12750</v>
          </cell>
          <cell r="S187">
            <v>1.82</v>
          </cell>
        </row>
        <row r="188">
          <cell r="A188">
            <v>357.9</v>
          </cell>
          <cell r="B188" t="str">
            <v xml:space="preserve">          </v>
          </cell>
          <cell r="C188">
            <v>55</v>
          </cell>
          <cell r="D188" t="str">
            <v xml:space="preserve">   R4</v>
          </cell>
          <cell r="E188">
            <v>0</v>
          </cell>
          <cell r="F188">
            <v>510284.37</v>
          </cell>
          <cell r="G188">
            <v>114485.82</v>
          </cell>
          <cell r="H188">
            <v>395799</v>
          </cell>
          <cell r="I188">
            <v>8839</v>
          </cell>
          <cell r="J188">
            <v>1.73</v>
          </cell>
          <cell r="K188">
            <v>44.8</v>
          </cell>
          <cell r="L188" t="str">
            <v xml:space="preserve">               </v>
          </cell>
          <cell r="M188" t="str">
            <v xml:space="preserve">               </v>
          </cell>
          <cell r="N188" t="str">
            <v xml:space="preserve">               </v>
          </cell>
          <cell r="O188">
            <v>22.4</v>
          </cell>
          <cell r="P188">
            <v>10.199999999999999</v>
          </cell>
          <cell r="Q188">
            <v>94821</v>
          </cell>
          <cell r="R188">
            <v>9287</v>
          </cell>
          <cell r="S188">
            <v>1.82</v>
          </cell>
        </row>
        <row r="189">
          <cell r="A189">
            <v>358.7</v>
          </cell>
          <cell r="B189" t="str">
            <v xml:space="preserve">          </v>
          </cell>
          <cell r="C189">
            <v>55</v>
          </cell>
          <cell r="D189" t="str">
            <v xml:space="preserve">   R4</v>
          </cell>
          <cell r="E189">
            <v>0</v>
          </cell>
          <cell r="F189">
            <v>2932873.15</v>
          </cell>
          <cell r="G189">
            <v>2515857.46</v>
          </cell>
          <cell r="H189">
            <v>417016</v>
          </cell>
          <cell r="I189">
            <v>21673</v>
          </cell>
          <cell r="J189">
            <v>0.74</v>
          </cell>
          <cell r="K189">
            <v>19.2</v>
          </cell>
          <cell r="L189" t="str">
            <v xml:space="preserve">               </v>
          </cell>
          <cell r="M189" t="str">
            <v xml:space="preserve">               </v>
          </cell>
          <cell r="N189" t="str">
            <v xml:space="preserve">               </v>
          </cell>
          <cell r="O189">
            <v>85.8</v>
          </cell>
          <cell r="P189">
            <v>45</v>
          </cell>
          <cell r="Q189">
            <v>2151421</v>
          </cell>
          <cell r="R189">
            <v>53378</v>
          </cell>
          <cell r="S189">
            <v>1.82</v>
          </cell>
        </row>
        <row r="190">
          <cell r="A190">
            <v>358.9</v>
          </cell>
          <cell r="B190" t="str">
            <v xml:space="preserve">          </v>
          </cell>
          <cell r="C190">
            <v>55</v>
          </cell>
          <cell r="D190" t="str">
            <v xml:space="preserve">   R4</v>
          </cell>
          <cell r="E190">
            <v>0</v>
          </cell>
          <cell r="F190">
            <v>34023856.659999996</v>
          </cell>
          <cell r="G190">
            <v>8177268.2800000003</v>
          </cell>
          <cell r="H190">
            <v>25846588</v>
          </cell>
          <cell r="I190">
            <v>527144</v>
          </cell>
          <cell r="J190">
            <v>1.55</v>
          </cell>
          <cell r="K190">
            <v>49</v>
          </cell>
          <cell r="L190" t="str">
            <v xml:space="preserve">               </v>
          </cell>
          <cell r="M190" t="str">
            <v xml:space="preserve">               </v>
          </cell>
          <cell r="N190" t="str">
            <v xml:space="preserve">               </v>
          </cell>
          <cell r="O190">
            <v>24</v>
          </cell>
          <cell r="P190">
            <v>6.3</v>
          </cell>
          <cell r="Q190">
            <v>3880906</v>
          </cell>
          <cell r="R190">
            <v>619234</v>
          </cell>
          <cell r="S190">
            <v>1.82</v>
          </cell>
        </row>
        <row r="191">
          <cell r="A191">
            <v>359</v>
          </cell>
          <cell r="B191" t="str">
            <v xml:space="preserve">          </v>
          </cell>
          <cell r="C191">
            <v>65</v>
          </cell>
          <cell r="D191" t="str">
            <v xml:space="preserve">   R4</v>
          </cell>
          <cell r="E191">
            <v>0</v>
          </cell>
          <cell r="F191">
            <v>1379629.34</v>
          </cell>
          <cell r="G191">
            <v>397493.76000000001</v>
          </cell>
          <cell r="H191">
            <v>982136</v>
          </cell>
          <cell r="I191">
            <v>19310</v>
          </cell>
          <cell r="J191">
            <v>1.4</v>
          </cell>
          <cell r="K191">
            <v>50.9</v>
          </cell>
          <cell r="L191" t="str">
            <v xml:space="preserve">               </v>
          </cell>
          <cell r="M191" t="str">
            <v xml:space="preserve">               </v>
          </cell>
          <cell r="N191" t="str">
            <v xml:space="preserve">               </v>
          </cell>
          <cell r="O191">
            <v>28.8</v>
          </cell>
          <cell r="P191">
            <v>16.100000000000001</v>
          </cell>
          <cell r="Q191">
            <v>332895</v>
          </cell>
          <cell r="R191">
            <v>21246</v>
          </cell>
          <cell r="S191">
            <v>1.54</v>
          </cell>
        </row>
        <row r="192">
          <cell r="A192">
            <v>359.7</v>
          </cell>
          <cell r="B192" t="str">
            <v xml:space="preserve">          </v>
          </cell>
          <cell r="C192">
            <v>65</v>
          </cell>
          <cell r="D192" t="str">
            <v xml:space="preserve">   R4</v>
          </cell>
          <cell r="E192">
            <v>0</v>
          </cell>
          <cell r="F192">
            <v>568185.43000000005</v>
          </cell>
          <cell r="G192">
            <v>279528.76</v>
          </cell>
          <cell r="H192">
            <v>288657</v>
          </cell>
          <cell r="I192">
            <v>9535</v>
          </cell>
          <cell r="J192">
            <v>1.68</v>
          </cell>
          <cell r="K192">
            <v>30.3</v>
          </cell>
          <cell r="L192" t="str">
            <v xml:space="preserve">               </v>
          </cell>
          <cell r="M192" t="str">
            <v xml:space="preserve">               </v>
          </cell>
          <cell r="N192" t="str">
            <v xml:space="preserve">               </v>
          </cell>
          <cell r="O192">
            <v>49.2</v>
          </cell>
          <cell r="P192">
            <v>35.799999999999997</v>
          </cell>
          <cell r="Q192">
            <v>299321</v>
          </cell>
          <cell r="R192">
            <v>8750</v>
          </cell>
          <cell r="S192">
            <v>1.54</v>
          </cell>
        </row>
        <row r="193">
          <cell r="A193">
            <v>359.9</v>
          </cell>
          <cell r="B193" t="str">
            <v xml:space="preserve">          </v>
          </cell>
          <cell r="C193">
            <v>65</v>
          </cell>
          <cell r="D193" t="str">
            <v xml:space="preserve">   R4</v>
          </cell>
          <cell r="E193">
            <v>0</v>
          </cell>
          <cell r="F193">
            <v>5387661.8399999999</v>
          </cell>
          <cell r="G193">
            <v>84805.759999999995</v>
          </cell>
          <cell r="H193">
            <v>5302856</v>
          </cell>
          <cell r="I193">
            <v>82049</v>
          </cell>
          <cell r="J193">
            <v>1.52</v>
          </cell>
          <cell r="K193">
            <v>64.599999999999994</v>
          </cell>
          <cell r="L193" t="str">
            <v xml:space="preserve">               </v>
          </cell>
          <cell r="M193" t="str">
            <v xml:space="preserve">               </v>
          </cell>
          <cell r="N193" t="str">
            <v xml:space="preserve">               </v>
          </cell>
          <cell r="O193">
            <v>1.6</v>
          </cell>
          <cell r="P193">
            <v>0.4</v>
          </cell>
          <cell r="Q193">
            <v>30656</v>
          </cell>
          <cell r="R193">
            <v>82970</v>
          </cell>
          <cell r="S193">
            <v>1.54</v>
          </cell>
        </row>
        <row r="194">
          <cell r="A194">
            <v>359.99</v>
          </cell>
          <cell r="B194" t="str">
            <v xml:space="preserve">          </v>
          </cell>
          <cell r="C194">
            <v>65</v>
          </cell>
          <cell r="D194" t="str">
            <v xml:space="preserve">   R4</v>
          </cell>
          <cell r="E194">
            <v>0</v>
          </cell>
          <cell r="F194">
            <v>8020.92</v>
          </cell>
          <cell r="G194">
            <v>3313.15</v>
          </cell>
          <cell r="H194">
            <v>4708</v>
          </cell>
          <cell r="I194">
            <v>117</v>
          </cell>
          <cell r="J194">
            <v>1.46</v>
          </cell>
          <cell r="K194">
            <v>40.200000000000003</v>
          </cell>
          <cell r="L194" t="str">
            <v xml:space="preserve">               </v>
          </cell>
          <cell r="M194" t="str">
            <v xml:space="preserve">               </v>
          </cell>
          <cell r="N194" t="str">
            <v xml:space="preserve">               </v>
          </cell>
          <cell r="O194">
            <v>41.3</v>
          </cell>
          <cell r="P194">
            <v>25.2</v>
          </cell>
          <cell r="Q194">
            <v>3076</v>
          </cell>
          <cell r="R194">
            <v>124</v>
          </cell>
          <cell r="S194">
            <v>1.54</v>
          </cell>
        </row>
        <row r="195">
          <cell r="A195">
            <v>360.1</v>
          </cell>
          <cell r="B195" t="str">
            <v xml:space="preserve">          </v>
          </cell>
          <cell r="C195">
            <v>65</v>
          </cell>
          <cell r="D195" t="str">
            <v xml:space="preserve">   R4</v>
          </cell>
          <cell r="E195">
            <v>0</v>
          </cell>
          <cell r="F195">
            <v>6192997.7800000003</v>
          </cell>
          <cell r="G195">
            <v>3154464.1</v>
          </cell>
          <cell r="H195">
            <v>3038534</v>
          </cell>
          <cell r="I195">
            <v>69962</v>
          </cell>
          <cell r="J195">
            <v>1.1299999999999999</v>
          </cell>
          <cell r="K195">
            <v>43.4</v>
          </cell>
          <cell r="L195" t="str">
            <v xml:space="preserve">               </v>
          </cell>
          <cell r="M195" t="str">
            <v xml:space="preserve">               </v>
          </cell>
          <cell r="N195" t="str">
            <v xml:space="preserve">               </v>
          </cell>
          <cell r="O195">
            <v>50.9</v>
          </cell>
          <cell r="P195">
            <v>27.6</v>
          </cell>
          <cell r="Q195">
            <v>2505692</v>
          </cell>
          <cell r="R195">
            <v>95372</v>
          </cell>
          <cell r="S195">
            <v>1.54</v>
          </cell>
        </row>
        <row r="196">
          <cell r="A196">
            <v>361</v>
          </cell>
          <cell r="B196" t="str">
            <v xml:space="preserve">          </v>
          </cell>
          <cell r="C196">
            <v>60</v>
          </cell>
          <cell r="D196" t="str">
            <v xml:space="preserve">   R2</v>
          </cell>
          <cell r="E196">
            <v>-10</v>
          </cell>
          <cell r="F196">
            <v>7980826.7300000004</v>
          </cell>
          <cell r="G196">
            <v>2327040.6800000002</v>
          </cell>
          <cell r="H196">
            <v>6451869</v>
          </cell>
          <cell r="I196">
            <v>140499</v>
          </cell>
          <cell r="J196">
            <v>1.76</v>
          </cell>
          <cell r="K196">
            <v>45.9</v>
          </cell>
          <cell r="L196" t="str">
            <v xml:space="preserve">               </v>
          </cell>
          <cell r="M196" t="str">
            <v xml:space="preserve">               </v>
          </cell>
          <cell r="N196" t="str">
            <v xml:space="preserve">               </v>
          </cell>
          <cell r="O196">
            <v>29.2</v>
          </cell>
          <cell r="P196">
            <v>17.3</v>
          </cell>
          <cell r="Q196">
            <v>2119006</v>
          </cell>
          <cell r="R196">
            <v>146608</v>
          </cell>
          <cell r="S196">
            <v>1.84</v>
          </cell>
        </row>
        <row r="197">
          <cell r="A197">
            <v>362</v>
          </cell>
          <cell r="B197" t="str">
            <v xml:space="preserve">          </v>
          </cell>
          <cell r="C197">
            <v>52</v>
          </cell>
          <cell r="D197" t="str">
            <v xml:space="preserve">   S0</v>
          </cell>
          <cell r="E197">
            <v>-15</v>
          </cell>
          <cell r="F197">
            <v>434912648.51999998</v>
          </cell>
          <cell r="G197">
            <v>125213289.48</v>
          </cell>
          <cell r="H197">
            <v>374936256</v>
          </cell>
          <cell r="I197">
            <v>8871422</v>
          </cell>
          <cell r="J197">
            <v>2.04</v>
          </cell>
          <cell r="K197">
            <v>42.3</v>
          </cell>
          <cell r="L197" t="str">
            <v xml:space="preserve">               </v>
          </cell>
          <cell r="M197" t="str">
            <v xml:space="preserve">               </v>
          </cell>
          <cell r="N197" t="str">
            <v xml:space="preserve">               </v>
          </cell>
          <cell r="O197">
            <v>28.8</v>
          </cell>
          <cell r="P197">
            <v>14.3</v>
          </cell>
          <cell r="Q197">
            <v>100471019</v>
          </cell>
          <cell r="R197">
            <v>9602868</v>
          </cell>
          <cell r="S197">
            <v>2.21</v>
          </cell>
        </row>
        <row r="198">
          <cell r="A198">
            <v>363</v>
          </cell>
          <cell r="B198" t="str">
            <v xml:space="preserve">          </v>
          </cell>
          <cell r="C198">
            <v>20</v>
          </cell>
          <cell r="D198" t="str">
            <v xml:space="preserve">   S3</v>
          </cell>
          <cell r="E198">
            <v>0</v>
          </cell>
          <cell r="F198">
            <v>1194182.8600000001</v>
          </cell>
          <cell r="G198">
            <v>23908.84</v>
          </cell>
          <cell r="H198">
            <v>1170274</v>
          </cell>
          <cell r="I198">
            <v>59617</v>
          </cell>
          <cell r="J198">
            <v>4.99</v>
          </cell>
          <cell r="K198">
            <v>19.600000000000001</v>
          </cell>
          <cell r="L198" t="str">
            <v xml:space="preserve">               </v>
          </cell>
          <cell r="M198" t="str">
            <v xml:space="preserve">               </v>
          </cell>
          <cell r="N198" t="str">
            <v xml:space="preserve">               </v>
          </cell>
          <cell r="O198">
            <v>2</v>
          </cell>
          <cell r="P198">
            <v>0.4</v>
          </cell>
          <cell r="Q198">
            <v>22092</v>
          </cell>
          <cell r="R198">
            <v>59709</v>
          </cell>
          <cell r="S198">
            <v>5</v>
          </cell>
        </row>
        <row r="199">
          <cell r="A199">
            <v>364</v>
          </cell>
          <cell r="B199" t="str">
            <v xml:space="preserve">          </v>
          </cell>
          <cell r="C199">
            <v>46</v>
          </cell>
          <cell r="D199" t="str">
            <v xml:space="preserve"> R1.5</v>
          </cell>
          <cell r="E199">
            <v>-50</v>
          </cell>
          <cell r="F199">
            <v>340904415.12</v>
          </cell>
          <cell r="G199">
            <v>146427146.66</v>
          </cell>
          <cell r="H199">
            <v>364929476</v>
          </cell>
          <cell r="I199">
            <v>10713901</v>
          </cell>
          <cell r="J199">
            <v>3.14</v>
          </cell>
          <cell r="K199">
            <v>34.1</v>
          </cell>
          <cell r="L199" t="str">
            <v xml:space="preserve">               </v>
          </cell>
          <cell r="M199" t="str">
            <v xml:space="preserve">               </v>
          </cell>
          <cell r="N199" t="str">
            <v xml:space="preserve">               </v>
          </cell>
          <cell r="O199">
            <v>43</v>
          </cell>
          <cell r="P199">
            <v>17</v>
          </cell>
          <cell r="Q199">
            <v>138021506</v>
          </cell>
          <cell r="R199">
            <v>11096439</v>
          </cell>
          <cell r="S199">
            <v>3.25</v>
          </cell>
        </row>
        <row r="200">
          <cell r="A200">
            <v>365</v>
          </cell>
          <cell r="B200" t="str">
            <v xml:space="preserve">          </v>
          </cell>
          <cell r="C200">
            <v>38</v>
          </cell>
          <cell r="D200" t="str">
            <v xml:space="preserve"> R2.5</v>
          </cell>
          <cell r="E200">
            <v>-25</v>
          </cell>
          <cell r="F200">
            <v>409216186.50999999</v>
          </cell>
          <cell r="G200">
            <v>120401104.94</v>
          </cell>
          <cell r="H200">
            <v>391119128</v>
          </cell>
          <cell r="I200">
            <v>15306553</v>
          </cell>
          <cell r="J200">
            <v>3.74</v>
          </cell>
          <cell r="K200">
            <v>25.6</v>
          </cell>
          <cell r="L200" t="str">
            <v xml:space="preserve">               </v>
          </cell>
          <cell r="M200" t="str">
            <v xml:space="preserve">               </v>
          </cell>
          <cell r="N200" t="str">
            <v xml:space="preserve">               </v>
          </cell>
          <cell r="O200">
            <v>29.4</v>
          </cell>
          <cell r="P200">
            <v>13.1</v>
          </cell>
          <cell r="Q200">
            <v>148542282</v>
          </cell>
          <cell r="R200">
            <v>13452982</v>
          </cell>
          <cell r="S200">
            <v>3.29</v>
          </cell>
        </row>
        <row r="201">
          <cell r="A201">
            <v>366</v>
          </cell>
          <cell r="B201" t="str">
            <v xml:space="preserve">          </v>
          </cell>
          <cell r="C201">
            <v>55</v>
          </cell>
          <cell r="D201" t="str">
            <v xml:space="preserve">   R3</v>
          </cell>
          <cell r="E201">
            <v>-10</v>
          </cell>
          <cell r="F201">
            <v>672272622.88</v>
          </cell>
          <cell r="G201">
            <v>261027349.00999999</v>
          </cell>
          <cell r="H201">
            <v>478472536</v>
          </cell>
          <cell r="I201">
            <v>11912719</v>
          </cell>
          <cell r="J201">
            <v>1.77</v>
          </cell>
          <cell r="K201">
            <v>40.200000000000003</v>
          </cell>
          <cell r="L201" t="str">
            <v xml:space="preserve">               </v>
          </cell>
          <cell r="M201" t="str">
            <v xml:space="preserve">               </v>
          </cell>
          <cell r="N201" t="str">
            <v xml:space="preserve">               </v>
          </cell>
          <cell r="O201">
            <v>38.799999999999997</v>
          </cell>
          <cell r="P201">
            <v>17.2</v>
          </cell>
          <cell r="Q201">
            <v>215126408</v>
          </cell>
          <cell r="R201">
            <v>13458898</v>
          </cell>
          <cell r="S201">
            <v>2</v>
          </cell>
        </row>
        <row r="202">
          <cell r="A202">
            <v>367</v>
          </cell>
          <cell r="B202" t="str">
            <v xml:space="preserve">          </v>
          </cell>
          <cell r="C202">
            <v>38</v>
          </cell>
          <cell r="D202" t="str">
            <v xml:space="preserve"> R2.5</v>
          </cell>
          <cell r="E202">
            <v>-40</v>
          </cell>
          <cell r="F202">
            <v>844856752.28999996</v>
          </cell>
          <cell r="G202">
            <v>341308279.60000002</v>
          </cell>
          <cell r="H202">
            <v>841491174</v>
          </cell>
          <cell r="I202">
            <v>33220993</v>
          </cell>
          <cell r="J202">
            <v>3.93</v>
          </cell>
          <cell r="K202">
            <v>25.3</v>
          </cell>
          <cell r="L202" t="str">
            <v xml:space="preserve">               </v>
          </cell>
          <cell r="M202" t="str">
            <v xml:space="preserve">               </v>
          </cell>
          <cell r="N202" t="str">
            <v xml:space="preserve">               </v>
          </cell>
          <cell r="O202">
            <v>40.4</v>
          </cell>
          <cell r="P202">
            <v>14.2</v>
          </cell>
          <cell r="Q202">
            <v>377270206</v>
          </cell>
          <cell r="R202">
            <v>31107626</v>
          </cell>
          <cell r="S202">
            <v>3.68</v>
          </cell>
        </row>
        <row r="203">
          <cell r="A203">
            <v>368</v>
          </cell>
          <cell r="B203" t="str">
            <v xml:space="preserve">          </v>
          </cell>
          <cell r="C203">
            <v>44</v>
          </cell>
          <cell r="D203" t="str">
            <v xml:space="preserve">   R2</v>
          </cell>
          <cell r="E203">
            <v>-50</v>
          </cell>
          <cell r="F203">
            <v>462673680.60000002</v>
          </cell>
          <cell r="G203">
            <v>181111959.47999999</v>
          </cell>
          <cell r="H203">
            <v>512898561</v>
          </cell>
          <cell r="I203">
            <v>18805777</v>
          </cell>
          <cell r="J203">
            <v>4.0599999999999996</v>
          </cell>
          <cell r="K203">
            <v>27.3</v>
          </cell>
          <cell r="L203" t="str">
            <v xml:space="preserve">               </v>
          </cell>
          <cell r="M203" t="str">
            <v xml:space="preserve">               </v>
          </cell>
          <cell r="N203" t="str">
            <v xml:space="preserve">               </v>
          </cell>
          <cell r="O203">
            <v>39.1</v>
          </cell>
          <cell r="P203">
            <v>19.100000000000001</v>
          </cell>
          <cell r="Q203">
            <v>240978190</v>
          </cell>
          <cell r="R203">
            <v>15754039</v>
          </cell>
          <cell r="S203">
            <v>3.41</v>
          </cell>
        </row>
        <row r="204">
          <cell r="A204">
            <v>369</v>
          </cell>
          <cell r="B204" t="str">
            <v xml:space="preserve">          </v>
          </cell>
          <cell r="C204">
            <v>55</v>
          </cell>
          <cell r="D204" t="str">
            <v xml:space="preserve">   R3</v>
          </cell>
          <cell r="E204">
            <v>-60</v>
          </cell>
          <cell r="F204">
            <v>182057677.19</v>
          </cell>
          <cell r="G204">
            <v>116569686.06999999</v>
          </cell>
          <cell r="H204">
            <v>174722597</v>
          </cell>
          <cell r="I204">
            <v>5727599</v>
          </cell>
          <cell r="J204">
            <v>3.15</v>
          </cell>
          <cell r="K204">
            <v>30.5</v>
          </cell>
          <cell r="L204" t="str">
            <v xml:space="preserve">               </v>
          </cell>
          <cell r="M204" t="str">
            <v xml:space="preserve">               </v>
          </cell>
          <cell r="N204" t="str">
            <v xml:space="preserve">               </v>
          </cell>
          <cell r="O204">
            <v>64</v>
          </cell>
          <cell r="P204">
            <v>26.6</v>
          </cell>
          <cell r="Q204">
            <v>126606345</v>
          </cell>
          <cell r="R204">
            <v>5301520</v>
          </cell>
          <cell r="S204">
            <v>2.91</v>
          </cell>
        </row>
        <row r="205">
          <cell r="A205">
            <v>370</v>
          </cell>
          <cell r="B205" t="str">
            <v xml:space="preserve">          </v>
          </cell>
          <cell r="C205">
            <v>28</v>
          </cell>
          <cell r="D205" t="str">
            <v xml:space="preserve"> S0.5</v>
          </cell>
          <cell r="E205">
            <v>-20</v>
          </cell>
          <cell r="F205">
            <v>140665913.55000001</v>
          </cell>
          <cell r="G205">
            <v>34679835.299999997</v>
          </cell>
          <cell r="H205">
            <v>134119261</v>
          </cell>
          <cell r="I205">
            <v>9030341</v>
          </cell>
          <cell r="J205">
            <v>6.42</v>
          </cell>
          <cell r="K205">
            <v>14.9</v>
          </cell>
          <cell r="L205" t="str">
            <v xml:space="preserve">               </v>
          </cell>
          <cell r="M205" t="str">
            <v xml:space="preserve">               </v>
          </cell>
          <cell r="N205" t="str">
            <v xml:space="preserve">               </v>
          </cell>
          <cell r="O205">
            <v>24.7</v>
          </cell>
          <cell r="P205">
            <v>16.100000000000001</v>
          </cell>
          <cell r="Q205">
            <v>67152593</v>
          </cell>
          <cell r="R205">
            <v>6001860</v>
          </cell>
          <cell r="S205">
            <v>4.2699999999999996</v>
          </cell>
        </row>
        <row r="206">
          <cell r="A206">
            <v>373</v>
          </cell>
          <cell r="B206" t="str">
            <v xml:space="preserve">          </v>
          </cell>
          <cell r="C206">
            <v>31</v>
          </cell>
          <cell r="D206" t="str">
            <v xml:space="preserve"> S0.5</v>
          </cell>
          <cell r="E206">
            <v>-15</v>
          </cell>
          <cell r="F206">
            <v>53727968.479999997</v>
          </cell>
          <cell r="G206">
            <v>18793323.43</v>
          </cell>
          <cell r="H206">
            <v>42993840</v>
          </cell>
          <cell r="I206">
            <v>2552518</v>
          </cell>
          <cell r="J206">
            <v>4.75</v>
          </cell>
          <cell r="K206">
            <v>16.8</v>
          </cell>
          <cell r="L206" t="str">
            <v xml:space="preserve">               </v>
          </cell>
          <cell r="M206" t="str">
            <v xml:space="preserve">               </v>
          </cell>
          <cell r="N206" t="str">
            <v xml:space="preserve">               </v>
          </cell>
          <cell r="O206">
            <v>35</v>
          </cell>
          <cell r="P206">
            <v>18.7</v>
          </cell>
          <cell r="Q206">
            <v>25382569</v>
          </cell>
          <cell r="R206">
            <v>1994513</v>
          </cell>
          <cell r="S206">
            <v>3.71</v>
          </cell>
        </row>
        <row r="207">
          <cell r="A207" t="str">
            <v xml:space="preserve">390.00 01           </v>
          </cell>
          <cell r="B207">
            <v>57526</v>
          </cell>
          <cell r="C207">
            <v>75</v>
          </cell>
          <cell r="D207" t="str">
            <v xml:space="preserve"> S1.5</v>
          </cell>
          <cell r="E207">
            <v>-5</v>
          </cell>
          <cell r="F207">
            <v>20916098.27</v>
          </cell>
          <cell r="G207">
            <v>7596119</v>
          </cell>
          <cell r="H207">
            <v>14365784</v>
          </cell>
          <cell r="I207">
            <v>374164</v>
          </cell>
          <cell r="J207">
            <v>1.79</v>
          </cell>
          <cell r="K207">
            <v>38.4</v>
          </cell>
          <cell r="L207" t="str">
            <v xml:space="preserve">               </v>
          </cell>
          <cell r="M207" t="str">
            <v xml:space="preserve">               </v>
          </cell>
          <cell r="N207" t="str">
            <v xml:space="preserve">               </v>
          </cell>
          <cell r="O207">
            <v>36.299999999999997</v>
          </cell>
          <cell r="P207">
            <v>9.1999999999999993</v>
          </cell>
          <cell r="Q207">
            <v>4232245</v>
          </cell>
          <cell r="R207">
            <v>461410</v>
          </cell>
          <cell r="S207">
            <v>2.21</v>
          </cell>
        </row>
        <row r="208">
          <cell r="A208" t="str">
            <v xml:space="preserve">390.00 99           </v>
          </cell>
          <cell r="B208" t="str">
            <v xml:space="preserve">          </v>
          </cell>
          <cell r="C208">
            <v>45</v>
          </cell>
          <cell r="D208" t="str">
            <v xml:space="preserve"> S1.5</v>
          </cell>
          <cell r="E208">
            <v>-5</v>
          </cell>
          <cell r="F208">
            <v>27691074.899999999</v>
          </cell>
          <cell r="G208">
            <v>20042691.399999999</v>
          </cell>
          <cell r="H208">
            <v>9032937</v>
          </cell>
          <cell r="I208">
            <v>261922</v>
          </cell>
          <cell r="J208">
            <v>0.95</v>
          </cell>
          <cell r="K208">
            <v>34.5</v>
          </cell>
          <cell r="L208" t="str">
            <v xml:space="preserve">               </v>
          </cell>
          <cell r="M208" t="str">
            <v xml:space="preserve">               </v>
          </cell>
          <cell r="N208" t="str">
            <v xml:space="preserve">               </v>
          </cell>
          <cell r="O208">
            <v>72.400000000000006</v>
          </cell>
          <cell r="P208">
            <v>20.6</v>
          </cell>
          <cell r="Q208">
            <v>11166796</v>
          </cell>
          <cell r="R208">
            <v>645479</v>
          </cell>
          <cell r="S208">
            <v>2.33</v>
          </cell>
        </row>
        <row r="209">
          <cell r="A209">
            <v>390.1</v>
          </cell>
          <cell r="B209" t="str">
            <v xml:space="preserve">          </v>
          </cell>
          <cell r="C209">
            <v>40</v>
          </cell>
          <cell r="D209" t="str">
            <v xml:space="preserve">   R3</v>
          </cell>
          <cell r="E209">
            <v>0</v>
          </cell>
          <cell r="F209">
            <v>184775.85</v>
          </cell>
          <cell r="G209">
            <v>170844.11</v>
          </cell>
          <cell r="H209">
            <v>13932</v>
          </cell>
          <cell r="I209">
            <v>423</v>
          </cell>
          <cell r="J209">
            <v>0.23</v>
          </cell>
          <cell r="K209">
            <v>32.9</v>
          </cell>
          <cell r="L209" t="str">
            <v xml:space="preserve">               </v>
          </cell>
          <cell r="M209" t="str">
            <v xml:space="preserve">               </v>
          </cell>
          <cell r="N209" t="str">
            <v xml:space="preserve">               </v>
          </cell>
          <cell r="O209">
            <v>92.5</v>
          </cell>
          <cell r="P209">
            <v>7.9</v>
          </cell>
          <cell r="Q209">
            <v>35497</v>
          </cell>
          <cell r="R209">
            <v>4619</v>
          </cell>
          <cell r="S209">
            <v>2.5</v>
          </cell>
        </row>
        <row r="210">
          <cell r="A210" t="str">
            <v xml:space="preserve">391.10 01           </v>
          </cell>
          <cell r="B210" t="str">
            <v xml:space="preserve">          </v>
          </cell>
          <cell r="C210">
            <v>20</v>
          </cell>
          <cell r="D210" t="str">
            <v xml:space="preserve">   SQ</v>
          </cell>
          <cell r="E210">
            <v>0</v>
          </cell>
          <cell r="F210">
            <v>5896620.0700000003</v>
          </cell>
          <cell r="G210">
            <v>5896620.0700000003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 t="str">
            <v xml:space="preserve">               </v>
          </cell>
          <cell r="M210" t="str">
            <v xml:space="preserve">               </v>
          </cell>
          <cell r="N210" t="str">
            <v xml:space="preserve">               </v>
          </cell>
          <cell r="O210">
            <v>100</v>
          </cell>
          <cell r="P210">
            <v>24.2</v>
          </cell>
          <cell r="Q210">
            <v>5896619</v>
          </cell>
          <cell r="R210">
            <v>0</v>
          </cell>
          <cell r="S210">
            <v>0</v>
          </cell>
        </row>
        <row r="211">
          <cell r="A211" t="str">
            <v xml:space="preserve">391.10 02           </v>
          </cell>
          <cell r="B211" t="str">
            <v xml:space="preserve">          </v>
          </cell>
          <cell r="C211">
            <v>20</v>
          </cell>
          <cell r="D211" t="str">
            <v xml:space="preserve">   SQ</v>
          </cell>
          <cell r="E211">
            <v>0</v>
          </cell>
          <cell r="F211">
            <v>4398911.17</v>
          </cell>
          <cell r="G211">
            <v>2177000</v>
          </cell>
          <cell r="H211">
            <v>2221911</v>
          </cell>
          <cell r="I211">
            <v>219874</v>
          </cell>
          <cell r="J211">
            <v>5</v>
          </cell>
          <cell r="K211">
            <v>10.1</v>
          </cell>
          <cell r="L211" t="str">
            <v xml:space="preserve">               </v>
          </cell>
          <cell r="M211" t="str">
            <v xml:space="preserve">               </v>
          </cell>
          <cell r="N211" t="str">
            <v xml:space="preserve">               </v>
          </cell>
          <cell r="O211">
            <v>49.5</v>
          </cell>
          <cell r="P211">
            <v>10</v>
          </cell>
          <cell r="Q211">
            <v>2196036</v>
          </cell>
          <cell r="R211">
            <v>219946</v>
          </cell>
          <cell r="S211">
            <v>5</v>
          </cell>
        </row>
        <row r="212">
          <cell r="A212">
            <v>391.2</v>
          </cell>
          <cell r="B212" t="str">
            <v xml:space="preserve">          </v>
          </cell>
          <cell r="C212">
            <v>5</v>
          </cell>
          <cell r="D212" t="str">
            <v xml:space="preserve">   SQ</v>
          </cell>
          <cell r="E212">
            <v>0</v>
          </cell>
          <cell r="F212">
            <v>22169281.93</v>
          </cell>
          <cell r="G212">
            <v>13532000</v>
          </cell>
          <cell r="H212">
            <v>8637282</v>
          </cell>
          <cell r="I212">
            <v>4433881</v>
          </cell>
          <cell r="J212">
            <v>20</v>
          </cell>
          <cell r="K212">
            <v>1.9</v>
          </cell>
          <cell r="L212" t="str">
            <v xml:space="preserve">               </v>
          </cell>
          <cell r="M212" t="str">
            <v xml:space="preserve">               </v>
          </cell>
          <cell r="N212" t="str">
            <v xml:space="preserve">               </v>
          </cell>
          <cell r="O212">
            <v>61</v>
          </cell>
          <cell r="P212">
            <v>3.2</v>
          </cell>
          <cell r="Q212">
            <v>14050279</v>
          </cell>
          <cell r="R212">
            <v>4323610</v>
          </cell>
          <cell r="S212">
            <v>19.5</v>
          </cell>
        </row>
        <row r="213">
          <cell r="A213">
            <v>392</v>
          </cell>
          <cell r="B213" t="str">
            <v xml:space="preserve">          </v>
          </cell>
          <cell r="C213">
            <v>12</v>
          </cell>
          <cell r="D213" t="str">
            <v xml:space="preserve">   L3</v>
          </cell>
          <cell r="E213">
            <v>10</v>
          </cell>
          <cell r="F213">
            <v>9188876.1099999994</v>
          </cell>
          <cell r="G213">
            <v>5273637.58</v>
          </cell>
          <cell r="H213">
            <v>2996351</v>
          </cell>
          <cell r="I213">
            <v>482333</v>
          </cell>
          <cell r="J213">
            <v>5.25</v>
          </cell>
          <cell r="K213">
            <v>6.2</v>
          </cell>
          <cell r="L213" t="str">
            <v xml:space="preserve">               </v>
          </cell>
          <cell r="M213" t="str">
            <v xml:space="preserve">               </v>
          </cell>
          <cell r="N213" t="str">
            <v xml:space="preserve">               </v>
          </cell>
          <cell r="O213">
            <v>57.4</v>
          </cell>
          <cell r="P213">
            <v>6.5</v>
          </cell>
          <cell r="Q213">
            <v>4114536</v>
          </cell>
          <cell r="R213">
            <v>688890</v>
          </cell>
          <cell r="S213">
            <v>7.5</v>
          </cell>
        </row>
        <row r="214">
          <cell r="A214" t="str">
            <v xml:space="preserve">393.00 01           </v>
          </cell>
          <cell r="B214" t="str">
            <v xml:space="preserve">          </v>
          </cell>
          <cell r="C214">
            <v>20</v>
          </cell>
          <cell r="D214" t="str">
            <v xml:space="preserve">   FA</v>
          </cell>
          <cell r="E214">
            <v>0</v>
          </cell>
          <cell r="F214">
            <v>589595.93000000005</v>
          </cell>
          <cell r="G214">
            <v>589595.9300000000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 t="str">
            <v xml:space="preserve">               </v>
          </cell>
          <cell r="M214" t="str">
            <v xml:space="preserve">               </v>
          </cell>
          <cell r="N214" t="str">
            <v xml:space="preserve">               </v>
          </cell>
          <cell r="O214">
            <v>100</v>
          </cell>
          <cell r="P214">
            <v>24.8</v>
          </cell>
          <cell r="Q214">
            <v>589596</v>
          </cell>
          <cell r="R214">
            <v>0</v>
          </cell>
          <cell r="S214">
            <v>0</v>
          </cell>
        </row>
        <row r="215">
          <cell r="A215" t="str">
            <v xml:space="preserve">393.00 02           </v>
          </cell>
          <cell r="B215" t="str">
            <v xml:space="preserve">          </v>
          </cell>
          <cell r="C215">
            <v>20</v>
          </cell>
          <cell r="D215" t="str">
            <v xml:space="preserve">   SQ</v>
          </cell>
          <cell r="E215">
            <v>0</v>
          </cell>
          <cell r="F215">
            <v>170968.61</v>
          </cell>
          <cell r="G215">
            <v>33600</v>
          </cell>
          <cell r="H215">
            <v>137369</v>
          </cell>
          <cell r="I215">
            <v>8552</v>
          </cell>
          <cell r="J215">
            <v>5</v>
          </cell>
          <cell r="K215">
            <v>16.100000000000001</v>
          </cell>
          <cell r="L215" t="str">
            <v xml:space="preserve">               </v>
          </cell>
          <cell r="M215" t="str">
            <v xml:space="preserve">               </v>
          </cell>
          <cell r="N215" t="str">
            <v xml:space="preserve">               </v>
          </cell>
          <cell r="O215">
            <v>19.7</v>
          </cell>
          <cell r="P215">
            <v>3.9</v>
          </cell>
          <cell r="Q215">
            <v>33644</v>
          </cell>
          <cell r="R215">
            <v>8548</v>
          </cell>
          <cell r="S215">
            <v>5</v>
          </cell>
        </row>
        <row r="216">
          <cell r="A216" t="str">
            <v xml:space="preserve">394.00 01           </v>
          </cell>
          <cell r="B216" t="str">
            <v xml:space="preserve">          </v>
          </cell>
          <cell r="C216">
            <v>20</v>
          </cell>
          <cell r="D216" t="str">
            <v xml:space="preserve">   FA</v>
          </cell>
          <cell r="E216">
            <v>0</v>
          </cell>
          <cell r="F216">
            <v>3661294.93</v>
          </cell>
          <cell r="G216">
            <v>3661294.93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 t="str">
            <v xml:space="preserve">               </v>
          </cell>
          <cell r="M216" t="str">
            <v xml:space="preserve">               </v>
          </cell>
          <cell r="N216" t="str">
            <v xml:space="preserve">               </v>
          </cell>
          <cell r="O216">
            <v>100</v>
          </cell>
          <cell r="P216">
            <v>23.4</v>
          </cell>
          <cell r="Q216">
            <v>3661294</v>
          </cell>
          <cell r="R216">
            <v>0</v>
          </cell>
          <cell r="S216">
            <v>0</v>
          </cell>
        </row>
        <row r="217">
          <cell r="A217" t="str">
            <v xml:space="preserve">394.00 02           </v>
          </cell>
          <cell r="B217" t="str">
            <v xml:space="preserve">          </v>
          </cell>
          <cell r="C217">
            <v>20</v>
          </cell>
          <cell r="D217" t="str">
            <v xml:space="preserve">   SQ</v>
          </cell>
          <cell r="E217">
            <v>0</v>
          </cell>
          <cell r="F217">
            <v>8917577.8399999999</v>
          </cell>
          <cell r="G217">
            <v>2134000</v>
          </cell>
          <cell r="H217">
            <v>6783578</v>
          </cell>
          <cell r="I217">
            <v>445520</v>
          </cell>
          <cell r="J217">
            <v>5</v>
          </cell>
          <cell r="K217">
            <v>15.2</v>
          </cell>
          <cell r="L217" t="str">
            <v xml:space="preserve">               </v>
          </cell>
          <cell r="M217" t="str">
            <v xml:space="preserve">               </v>
          </cell>
          <cell r="N217" t="str">
            <v xml:space="preserve">               </v>
          </cell>
          <cell r="O217">
            <v>23.9</v>
          </cell>
          <cell r="P217">
            <v>4.8</v>
          </cell>
          <cell r="Q217">
            <v>2139255</v>
          </cell>
          <cell r="R217">
            <v>445879</v>
          </cell>
          <cell r="S217">
            <v>5</v>
          </cell>
        </row>
        <row r="218">
          <cell r="A218" t="str">
            <v xml:space="preserve">395.00 01           </v>
          </cell>
          <cell r="B218" t="str">
            <v xml:space="preserve">          </v>
          </cell>
          <cell r="C218">
            <v>20</v>
          </cell>
          <cell r="D218" t="str">
            <v xml:space="preserve">   FA</v>
          </cell>
          <cell r="E218">
            <v>0</v>
          </cell>
          <cell r="F218">
            <v>4155876.27</v>
          </cell>
          <cell r="G218">
            <v>4155876.27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 t="str">
            <v xml:space="preserve">               </v>
          </cell>
          <cell r="M218" t="str">
            <v xml:space="preserve">               </v>
          </cell>
          <cell r="N218" t="str">
            <v xml:space="preserve">               </v>
          </cell>
          <cell r="O218">
            <v>100</v>
          </cell>
          <cell r="P218">
            <v>23.8</v>
          </cell>
          <cell r="Q218">
            <v>4155877</v>
          </cell>
          <cell r="R218">
            <v>0</v>
          </cell>
          <cell r="S218">
            <v>0</v>
          </cell>
        </row>
        <row r="219">
          <cell r="A219" t="str">
            <v xml:space="preserve">395.00 02           </v>
          </cell>
          <cell r="B219" t="str">
            <v xml:space="preserve">          </v>
          </cell>
          <cell r="C219">
            <v>20</v>
          </cell>
          <cell r="D219" t="str">
            <v xml:space="preserve">   SQ</v>
          </cell>
          <cell r="E219">
            <v>0</v>
          </cell>
          <cell r="F219">
            <v>7875250.46</v>
          </cell>
          <cell r="G219">
            <v>3991000</v>
          </cell>
          <cell r="H219">
            <v>3884250</v>
          </cell>
          <cell r="I219">
            <v>393582</v>
          </cell>
          <cell r="J219">
            <v>5</v>
          </cell>
          <cell r="K219">
            <v>9.9</v>
          </cell>
          <cell r="L219" t="str">
            <v xml:space="preserve">               </v>
          </cell>
          <cell r="M219" t="str">
            <v xml:space="preserve">               </v>
          </cell>
          <cell r="N219" t="str">
            <v xml:space="preserve">               </v>
          </cell>
          <cell r="O219">
            <v>50.7</v>
          </cell>
          <cell r="P219">
            <v>10.199999999999999</v>
          </cell>
          <cell r="Q219">
            <v>4009442</v>
          </cell>
          <cell r="R219">
            <v>393763</v>
          </cell>
          <cell r="S219">
            <v>5</v>
          </cell>
        </row>
        <row r="220">
          <cell r="A220">
            <v>396</v>
          </cell>
          <cell r="B220" t="str">
            <v xml:space="preserve">          </v>
          </cell>
          <cell r="C220">
            <v>14</v>
          </cell>
          <cell r="D220" t="str">
            <v xml:space="preserve">   L3</v>
          </cell>
          <cell r="E220">
            <v>10</v>
          </cell>
          <cell r="F220">
            <v>6082762.2400000002</v>
          </cell>
          <cell r="G220">
            <v>2469390.7200000002</v>
          </cell>
          <cell r="H220">
            <v>3005095</v>
          </cell>
          <cell r="I220">
            <v>400413</v>
          </cell>
          <cell r="J220">
            <v>6.58</v>
          </cell>
          <cell r="K220">
            <v>7.5</v>
          </cell>
          <cell r="L220" t="str">
            <v xml:space="preserve">               </v>
          </cell>
          <cell r="M220" t="str">
            <v xml:space="preserve">               </v>
          </cell>
          <cell r="N220" t="str">
            <v xml:space="preserve">               </v>
          </cell>
          <cell r="O220">
            <v>40.6</v>
          </cell>
          <cell r="P220">
            <v>6.9</v>
          </cell>
          <cell r="Q220">
            <v>2537010</v>
          </cell>
          <cell r="R220">
            <v>390878</v>
          </cell>
          <cell r="S220">
            <v>6.43</v>
          </cell>
        </row>
        <row r="221">
          <cell r="A221" t="str">
            <v xml:space="preserve">397.00 01           </v>
          </cell>
          <cell r="B221" t="str">
            <v xml:space="preserve">          </v>
          </cell>
          <cell r="C221">
            <v>15</v>
          </cell>
          <cell r="D221" t="str">
            <v xml:space="preserve">   FA</v>
          </cell>
          <cell r="E221">
            <v>0</v>
          </cell>
          <cell r="F221">
            <v>12913083.02</v>
          </cell>
          <cell r="G221">
            <v>12913083.0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 t="str">
            <v xml:space="preserve">               </v>
          </cell>
          <cell r="M221" t="str">
            <v xml:space="preserve">               </v>
          </cell>
          <cell r="N221" t="str">
            <v xml:space="preserve">               </v>
          </cell>
          <cell r="O221">
            <v>100</v>
          </cell>
          <cell r="P221">
            <v>21.3</v>
          </cell>
          <cell r="Q221">
            <v>12913083</v>
          </cell>
          <cell r="R221">
            <v>0</v>
          </cell>
          <cell r="S221">
            <v>0</v>
          </cell>
        </row>
        <row r="222">
          <cell r="A222" t="str">
            <v xml:space="preserve">397.00 02           </v>
          </cell>
          <cell r="B222" t="str">
            <v xml:space="preserve">          </v>
          </cell>
          <cell r="C222">
            <v>15</v>
          </cell>
          <cell r="D222" t="str">
            <v xml:space="preserve">   SQ</v>
          </cell>
          <cell r="E222">
            <v>0</v>
          </cell>
          <cell r="F222">
            <v>80874473</v>
          </cell>
          <cell r="G222">
            <v>28500000</v>
          </cell>
          <cell r="H222">
            <v>52374473</v>
          </cell>
          <cell r="I222">
            <v>5396167</v>
          </cell>
          <cell r="J222">
            <v>6.67</v>
          </cell>
          <cell r="K222">
            <v>9.6999999999999993</v>
          </cell>
          <cell r="L222" t="str">
            <v xml:space="preserve">               </v>
          </cell>
          <cell r="M222" t="str">
            <v xml:space="preserve">               </v>
          </cell>
          <cell r="N222" t="str">
            <v xml:space="preserve">               </v>
          </cell>
          <cell r="O222">
            <v>35.200000000000003</v>
          </cell>
          <cell r="P222">
            <v>5.3</v>
          </cell>
          <cell r="Q222">
            <v>28575798</v>
          </cell>
          <cell r="R222">
            <v>5394327</v>
          </cell>
          <cell r="S222">
            <v>6.67</v>
          </cell>
        </row>
        <row r="223">
          <cell r="A223" t="str">
            <v xml:space="preserve">398.00 01           </v>
          </cell>
          <cell r="B223" t="str">
            <v xml:space="preserve">          </v>
          </cell>
          <cell r="C223">
            <v>15</v>
          </cell>
          <cell r="D223" t="str">
            <v xml:space="preserve">   FA</v>
          </cell>
          <cell r="E223">
            <v>0</v>
          </cell>
          <cell r="F223">
            <v>86544.16</v>
          </cell>
          <cell r="G223">
            <v>86544.16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 t="str">
            <v xml:space="preserve">               </v>
          </cell>
          <cell r="M223" t="str">
            <v xml:space="preserve">               </v>
          </cell>
          <cell r="N223" t="str">
            <v xml:space="preserve">               </v>
          </cell>
          <cell r="O223">
            <v>100</v>
          </cell>
          <cell r="P223">
            <v>18.5</v>
          </cell>
          <cell r="Q223">
            <v>86545</v>
          </cell>
          <cell r="R223">
            <v>0</v>
          </cell>
          <cell r="S223">
            <v>0</v>
          </cell>
        </row>
        <row r="224">
          <cell r="A224" t="str">
            <v xml:space="preserve">398.00 02           </v>
          </cell>
          <cell r="B224" t="str">
            <v xml:space="preserve">          </v>
          </cell>
          <cell r="C224">
            <v>15</v>
          </cell>
          <cell r="D224" t="str">
            <v xml:space="preserve">   SQ</v>
          </cell>
          <cell r="E224">
            <v>0</v>
          </cell>
          <cell r="F224">
            <v>190785.64</v>
          </cell>
          <cell r="G224">
            <v>67100</v>
          </cell>
          <cell r="H224">
            <v>123686</v>
          </cell>
          <cell r="I224">
            <v>12718</v>
          </cell>
          <cell r="J224">
            <v>6.67</v>
          </cell>
          <cell r="K224">
            <v>9.6999999999999993</v>
          </cell>
          <cell r="L224" t="str">
            <v xml:space="preserve">               </v>
          </cell>
          <cell r="M224" t="str">
            <v xml:space="preserve">               </v>
          </cell>
          <cell r="N224" t="str">
            <v xml:space="preserve">               </v>
          </cell>
          <cell r="O224">
            <v>35.200000000000003</v>
          </cell>
          <cell r="P224">
            <v>5.3</v>
          </cell>
          <cell r="Q224">
            <v>67090</v>
          </cell>
          <cell r="R224">
            <v>12725</v>
          </cell>
          <cell r="S224">
            <v>6.67</v>
          </cell>
        </row>
      </sheetData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Info"/>
      <sheetName val="Read Me"/>
      <sheetName val="Summary=&gt;"/>
      <sheetName val="Evaluation Summary"/>
      <sheetName val="LTCE Summary_Capacity"/>
      <sheetName val="Monthly_PRM_Info"/>
      <sheetName val="AO MonPeak Check"/>
      <sheetName val="AO Annual Check"/>
      <sheetName val="Chart - Summer Peak"/>
      <sheetName val="Chart - Winter Peak"/>
      <sheetName val="Resource Peak Capacity_Summer"/>
      <sheetName val="Resource Peak Capacity_Winter"/>
      <sheetName val="Resource Additions Tables"/>
      <sheetName val="Yearly Breakdown Tables"/>
      <sheetName val="Alternative Compliance"/>
      <sheetName val="CBI_Metrics"/>
      <sheetName val="Charts for Slides=&gt;"/>
      <sheetName val="Energy by Resource Type Agg"/>
      <sheetName val="ExistingEnergy_No Generics"/>
      <sheetName val="CETA Need Chart_MWh Agg"/>
      <sheetName val="Emissions Chart by Resource"/>
      <sheetName val="Data Check=&gt;"/>
      <sheetName val="DSM"/>
      <sheetName val="Emissions=&gt;"/>
      <sheetName val="Emissions Amount"/>
      <sheetName val="Emissions Costs_Calc"/>
      <sheetName val="Emissions Costs_Aurora"/>
      <sheetName val="CCA Summary"/>
      <sheetName val="Tables=&gt;"/>
      <sheetName val="Assumptions"/>
      <sheetName val="CETA Target"/>
      <sheetName val="CETA Analysis"/>
      <sheetName val="Chart CETA"/>
      <sheetName val="Energy Summary"/>
      <sheetName val="Costs Summary"/>
      <sheetName val="GFG Capacity Factor"/>
      <sheetName val="GFG Detail"/>
      <sheetName val="Aurora Output=&gt;"/>
      <sheetName val="Constraint Check"/>
      <sheetName val="Planning Margin"/>
      <sheetName val="LTCE New Build_Units Data"/>
      <sheetName val="LTCE Nameplate_for Cummulative"/>
      <sheetName val="LTCE New Build_Capacity Data"/>
      <sheetName val="Energy"/>
      <sheetName val="Costs"/>
      <sheetName val="Emissions"/>
      <sheetName val="AllEmissions"/>
      <sheetName val="Emissions_Costs"/>
      <sheetName val="Capacity Factor"/>
      <sheetName val="PeakCap_Summer"/>
      <sheetName val="PeakCap_Winter"/>
      <sheetName val="Portfolio Summary"/>
      <sheetName val="Costs Detail=&gt;"/>
      <sheetName val="FixCostBase"/>
      <sheetName val="FixCostAux1"/>
      <sheetName val="FixCostAux2"/>
      <sheetName val="VarCostBase"/>
      <sheetName val="VarCostAux1"/>
      <sheetName val="VarCostAux2"/>
      <sheetName val="$ per MWh"/>
      <sheetName val="Other Charts Not used=&gt;"/>
      <sheetName val="Peak Capacity Need"/>
      <sheetName val="Resource Peak Capacity"/>
      <sheetName val="Aurora Peak Capacity"/>
      <sheetName val="IRP vs. CEIP Resources Addition"/>
      <sheetName val="IRP vs. CEIP Resources Addi (2"/>
      <sheetName val="CETA Analysis_OLD"/>
      <sheetName val="Emissions Amount_no Upstream"/>
      <sheetName val="Existing GFG CF (2)"/>
      <sheetName val="Energy by Resource Type"/>
      <sheetName val="Energy by Resource Type No Sale"/>
      <sheetName val="Cummulative Build Capacity"/>
      <sheetName val="New Build Capacity"/>
      <sheetName val="New Build Count"/>
      <sheetName val="Existing Resources"/>
      <sheetName val="Peak Cap by resource"/>
    </sheetNames>
    <sheetDataSet>
      <sheetData sheetId="0"/>
      <sheetData sheetId="1"/>
      <sheetData sheetId="2"/>
      <sheetData sheetId="3"/>
      <sheetData sheetId="4">
        <row r="12">
          <cell r="C12">
            <v>23152766.675749965</v>
          </cell>
        </row>
        <row r="22">
          <cell r="C22">
            <v>19787289.247729544</v>
          </cell>
        </row>
        <row r="24">
          <cell r="C24">
            <v>3365477.4280204237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>
        <row r="28">
          <cell r="C28">
            <v>0</v>
          </cell>
        </row>
      </sheetData>
      <sheetData sheetId="5"/>
      <sheetData sheetId="6">
        <row r="1">
          <cell r="A1" t="str">
            <v>(All Generics)_2019 IRP Base + No CO2_Update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16234.1767578125</v>
          </cell>
        </row>
      </sheetData>
      <sheetData sheetId="10"/>
      <sheetData sheetId="11"/>
      <sheetData sheetId="12"/>
      <sheetData sheetId="13"/>
      <sheetData sheetId="14"/>
      <sheetData sheetId="15">
        <row r="46">
          <cell r="I46">
            <v>20</v>
          </cell>
        </row>
      </sheetData>
      <sheetData sheetId="16">
        <row r="37">
          <cell r="E37">
            <v>20</v>
          </cell>
        </row>
      </sheetData>
      <sheetData sheetId="17">
        <row r="24">
          <cell r="E24">
            <v>0.02</v>
          </cell>
        </row>
      </sheetData>
      <sheetData sheetId="18">
        <row r="25">
          <cell r="E25">
            <v>1</v>
          </cell>
        </row>
      </sheetData>
      <sheetData sheetId="19">
        <row r="33">
          <cell r="E33">
            <v>0.8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6">
          <cell r="D246">
            <v>0</v>
          </cell>
        </row>
      </sheetData>
      <sheetData sheetId="23">
        <row r="7">
          <cell r="D7">
            <v>2647092.3035891815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32">
          <cell r="B32">
            <v>1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99">
          <cell r="M199">
            <v>0</v>
          </cell>
        </row>
      </sheetData>
      <sheetData sheetId="71"/>
      <sheetData sheetId="72"/>
      <sheetData sheetId="73"/>
      <sheetData sheetId="74"/>
      <sheetData sheetId="7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Gen Inputs"/>
      <sheetName val="Inc Stmt"/>
      <sheetName val="Load &amp; Rev"/>
      <sheetName val="O&amp;M"/>
      <sheetName val="Case 3a - Differentiated Cust"/>
      <sheetName val="CapEx Case3"/>
      <sheetName val="Case 2 - Enhanced Cust Service"/>
      <sheetName val="CapEx Case2"/>
      <sheetName val="Case 1 - Basic Cust Service"/>
      <sheetName val="Stmts|Cost+"/>
      <sheetName val="DATA=&gt;"/>
      <sheetName val="Elec Vehicle Load Estimates"/>
      <sheetName val="Old=&gt;"/>
      <sheetName val="Stmts| Take rate"/>
      <sheetName val="Stmts|Rate Case"/>
      <sheetName val="Rates"/>
    </sheetNames>
    <sheetDataSet>
      <sheetData sheetId="0"/>
      <sheetData sheetId="1">
        <row r="20">
          <cell r="B20">
            <v>2011</v>
          </cell>
        </row>
        <row r="21">
          <cell r="B21">
            <v>20</v>
          </cell>
        </row>
        <row r="34">
          <cell r="B34">
            <v>0.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2"/>
      <sheetName val="Batteries_3"/>
      <sheetName val="Batteries_4"/>
      <sheetName val="Wind"/>
      <sheetName val="MT Wind"/>
      <sheetName val="Solar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>
        <row r="17">
          <cell r="A17" t="str">
            <v>WA Solar</v>
          </cell>
        </row>
      </sheetData>
      <sheetData sheetId="4"/>
      <sheetData sheetId="5">
        <row r="1">
          <cell r="A1" t="str">
            <v>(All Generics)_2017 IRP Base + No CO2</v>
          </cell>
        </row>
        <row r="35">
          <cell r="C35">
            <v>20</v>
          </cell>
        </row>
      </sheetData>
      <sheetData sheetId="6">
        <row r="211">
          <cell r="S211">
            <v>53883.156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46">
          <cell r="H46">
            <v>16</v>
          </cell>
        </row>
      </sheetData>
      <sheetData sheetId="15">
        <row r="37">
          <cell r="C37">
            <v>25</v>
          </cell>
        </row>
      </sheetData>
      <sheetData sheetId="16">
        <row r="24">
          <cell r="C24">
            <v>0.16</v>
          </cell>
        </row>
      </sheetData>
      <sheetData sheetId="17">
        <row r="25">
          <cell r="C25">
            <v>1</v>
          </cell>
        </row>
      </sheetData>
      <sheetData sheetId="18">
        <row r="33">
          <cell r="C33">
            <v>0.93</v>
          </cell>
        </row>
      </sheetData>
      <sheetData sheetId="19">
        <row r="211">
          <cell r="C211">
            <v>0</v>
          </cell>
        </row>
      </sheetData>
      <sheetData sheetId="20">
        <row r="209">
          <cell r="C209">
            <v>0</v>
          </cell>
        </row>
      </sheetData>
      <sheetData sheetId="21">
        <row r="193">
          <cell r="C193">
            <v>0</v>
          </cell>
        </row>
      </sheetData>
      <sheetData sheetId="22">
        <row r="7">
          <cell r="D7">
            <v>2160538.82256432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32">
          <cell r="B32">
            <v>1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99">
          <cell r="M199">
            <v>0.15</v>
          </cell>
        </row>
      </sheetData>
      <sheetData sheetId="65"/>
      <sheetData sheetId="66"/>
      <sheetData sheetId="67"/>
      <sheetData sheetId="68"/>
      <sheetData sheetId="6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Information"/>
      <sheetName val="Instructions &amp; Notes"/>
      <sheetName val="Controls"/>
      <sheetName val="Hydro Data"/>
      <sheetName val="Hydro to XMP"/>
      <sheetName val="Portfolio Average"/>
      <sheetName val="Market Prices"/>
      <sheetName val="Detail Summary Results 2005"/>
      <sheetName val="Detail Summary Results 2006"/>
      <sheetName val="Portfolio Hydro Year 1929"/>
      <sheetName val="Portfolio Hydro Year 1930"/>
      <sheetName val="Portfolio Hydro Year 1931"/>
      <sheetName val="Portfolio Hydro Year 1932"/>
      <sheetName val="Portfolio Hydro Year 1933"/>
      <sheetName val="Portfolio Hydro Year 1934"/>
      <sheetName val="Portfolio Hydro Year 1935"/>
      <sheetName val="Portfolio Hydro Year 1936"/>
      <sheetName val="Portfolio Hydro Year 1937"/>
      <sheetName val="Portfolio Hydro Year 1938"/>
      <sheetName val="Portfolio Hydro Year 1939"/>
      <sheetName val="Portfolio Hydro Year 1940"/>
      <sheetName val="Portfolio Hydro Year 1941"/>
      <sheetName val="Portfolio Hydro Year 1942"/>
      <sheetName val="Portfolio Hydro Year 1943"/>
      <sheetName val="Portfolio Hydro Year 1944"/>
      <sheetName val="Portfolio Hydro Year 1945"/>
      <sheetName val="Portfolio Hydro Year 1946"/>
      <sheetName val="Portfolio Hydro Year 1947"/>
      <sheetName val="Portfolio Hydro Year 1948"/>
      <sheetName val="Portfolio Hydro Year 1949"/>
      <sheetName val="Portfolio Hydro Year 1950"/>
      <sheetName val="Portfolio Hydro Year 1951"/>
      <sheetName val="Portfolio Hydro Year 1952"/>
      <sheetName val="Portfolio Hydro Year 1953"/>
      <sheetName val="Portfolio Hydro Year 1954"/>
      <sheetName val="Portfolio Hydro Year 1955"/>
      <sheetName val="Portfolio Hydro Year 1956"/>
      <sheetName val="Portfolio Hydro Year 1957"/>
      <sheetName val="Portfolio Hydro Year 1958"/>
      <sheetName val="Portfolio Hydro Year 1959"/>
      <sheetName val="Portfolio Hydro Year 1960"/>
      <sheetName val="Portfolio Hydro Year 1961"/>
      <sheetName val="Portfolio Hydro Year 1962"/>
      <sheetName val="Portfolio Hydro Year 1963"/>
      <sheetName val="Portfolio Hydro Year 1964"/>
      <sheetName val="Portfolio Hydro Year 1965"/>
      <sheetName val="Portfolio Hydro Year 1966"/>
      <sheetName val="Portfolio Hydro Year 1967"/>
      <sheetName val="Portfolio Hydro Year 1968"/>
      <sheetName val="Portfolio Hydro Year 1969"/>
      <sheetName val="Portfolio Hydro Year 1970"/>
      <sheetName val="Portfolio Hydro Year 1971"/>
      <sheetName val="Portfolio Hydro Year 1972"/>
      <sheetName val="Portfolio Hydro Year 1973"/>
      <sheetName val="Portfolio Hydro Year 1974"/>
      <sheetName val="Portfolio Hydro Year 1975"/>
      <sheetName val="Portfolio Hydro Year 1976"/>
      <sheetName val="Portfolio Hydro Year 1977"/>
      <sheetName val="Portfolio Hydro Year 197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 Electrification - 40HW - P"/>
      <sheetName val="cleaned"/>
      <sheetName val="Sheet3"/>
      <sheetName val="P1s"/>
    </sheetNames>
    <sheetDataSet>
      <sheetData sheetId="0"/>
      <sheetData sheetId="1"/>
      <sheetData sheetId="2"/>
      <sheetData sheetId="3">
        <row r="2">
          <cell r="D2" t="str">
            <v>T_042700WHITERV-042712WHITRVSC1</v>
          </cell>
        </row>
        <row r="3">
          <cell r="D3" t="str">
            <v>T_042703ALDERTON-042708ALDRTNEC1</v>
          </cell>
        </row>
        <row r="4">
          <cell r="D4" t="str">
            <v>L_042703ALDERTON-042700WHITERVC1</v>
          </cell>
        </row>
        <row r="5">
          <cell r="D5" t="str">
            <v>T_042507BERYDALE-042508BERRYDALC1</v>
          </cell>
        </row>
        <row r="6">
          <cell r="D6" t="str">
            <v>NL_046658TIDEFLTS-046684BRNPTTPC1</v>
          </cell>
        </row>
        <row r="7">
          <cell r="D7" t="str">
            <v>NL_046657TIFLTSTP-046658TIDEFLTSC1</v>
          </cell>
        </row>
        <row r="8">
          <cell r="D8" t="str">
            <v>NL_046684BRNPTTP-046729HYLEBTPC1</v>
          </cell>
        </row>
        <row r="9">
          <cell r="D9" t="str">
            <v>NL_042507BERYDALE-403031COV_BER_CIOC1</v>
          </cell>
        </row>
        <row r="10">
          <cell r="D10" t="str">
            <v>L_040305COVINGTM-042507BERYDALEC1-MS</v>
          </cell>
        </row>
        <row r="11">
          <cell r="D11" t="str">
            <v>NL_040305COVINGTM-403031COV_BER_CIOC1</v>
          </cell>
        </row>
        <row r="12">
          <cell r="D12" t="str">
            <v>NL_042530STARWOOD-046774STARWDTAC1</v>
          </cell>
        </row>
        <row r="13">
          <cell r="D13" t="str">
            <v>L_042530STARWOOD-046774STARWDTAC1</v>
          </cell>
        </row>
        <row r="14">
          <cell r="D14" t="str">
            <v>NL_046729HYLEBTP-046774STARWDTAC1</v>
          </cell>
        </row>
        <row r="15">
          <cell r="D15" t="str">
            <v>L_042779SUMNER-042712WHITRVSC1</v>
          </cell>
        </row>
        <row r="16">
          <cell r="D16" t="str">
            <v>L_042779SUMNER-042788WOODLNDPC1</v>
          </cell>
        </row>
        <row r="17">
          <cell r="D17" t="str">
            <v>NL_040304COVINGTE-042700WHITE RVC1</v>
          </cell>
        </row>
        <row r="18">
          <cell r="D18" t="str">
            <v>L_040304COVINGTE-042700WHITERVC1</v>
          </cell>
        </row>
        <row r="19">
          <cell r="D19" t="str">
            <v>L_042773RHODESLK-042708ALDRTNEC1</v>
          </cell>
        </row>
        <row r="20">
          <cell r="D20" t="str">
            <v>L_040305COVINGTM-042700WHITERVC2</v>
          </cell>
        </row>
        <row r="21">
          <cell r="D21" t="str">
            <v>NL_040305COVINGTM-042700WHITE RVC2</v>
          </cell>
        </row>
        <row r="22">
          <cell r="D22" t="str">
            <v>NT_040792OLY W-040791OLYMPIA EC2</v>
          </cell>
        </row>
        <row r="23">
          <cell r="D23" t="str">
            <v>T_042806TONO-040821PAUL500C1</v>
          </cell>
        </row>
        <row r="24">
          <cell r="D24" t="str">
            <v>T_042700WHITERV-042701WHITRVNC2</v>
          </cell>
        </row>
        <row r="25">
          <cell r="D25" t="str">
            <v>T_042703ALDERTON-042708ALDRTNEC1</v>
          </cell>
        </row>
        <row r="26">
          <cell r="D26" t="str">
            <v>L_042703ALDERTON-042700WHITERVC1</v>
          </cell>
        </row>
        <row r="27">
          <cell r="D27" t="str">
            <v>T_042516OBRIENS-042514OBRIENSC2</v>
          </cell>
        </row>
        <row r="28">
          <cell r="D28" t="str">
            <v>T_042507BERYDALE-042508BERRYDALC1</v>
          </cell>
        </row>
        <row r="29">
          <cell r="D29" t="str">
            <v>L_042809OLYPN-040791OLYMPIAEC1</v>
          </cell>
        </row>
        <row r="30">
          <cell r="D30" t="str">
            <v>NL_042809OLY P N-040791OLYMPIA EC1</v>
          </cell>
        </row>
        <row r="31">
          <cell r="D31" t="str">
            <v>L_042800OLYMPAP-040791OLYMPIAEC2</v>
          </cell>
        </row>
        <row r="32">
          <cell r="D32" t="str">
            <v>NL_040971SHELTON-409710SBR_SHE_CIOC1</v>
          </cell>
        </row>
        <row r="33">
          <cell r="D33" t="str">
            <v>L_042900S.BREM-409710SBR_SHE_CIOC1</v>
          </cell>
        </row>
        <row r="34">
          <cell r="D34" t="str">
            <v>NL_042900S.BREM-409710SBR_SHE_CIOC1</v>
          </cell>
        </row>
        <row r="35">
          <cell r="D35" t="str">
            <v>T_042900S.BREM-042910S.BREMEC1</v>
          </cell>
        </row>
        <row r="36">
          <cell r="D36" t="str">
            <v>L_042779SUMNER-042712WHITRVSC1</v>
          </cell>
        </row>
        <row r="37">
          <cell r="D37" t="str">
            <v>L_042779SUMNER-042712WHITRVSC1</v>
          </cell>
        </row>
        <row r="38">
          <cell r="D38" t="str">
            <v>L_042707ALDRTNW-042776SHAWC1</v>
          </cell>
        </row>
        <row r="39">
          <cell r="D39" t="str">
            <v>L_042779SUMNER-042712WHITRVSC1</v>
          </cell>
        </row>
        <row r="40">
          <cell r="D40" t="str">
            <v>L_042505CHRISTOP-042516OBRIENSC1</v>
          </cell>
        </row>
        <row r="41">
          <cell r="D41" t="str">
            <v>L_3T: OBRIEN-CHRISTOPHTAP</v>
          </cell>
        </row>
        <row r="42">
          <cell r="D42" t="str">
            <v>T_042700WHITERV-042712WHITRVSC1</v>
          </cell>
        </row>
        <row r="43">
          <cell r="D43" t="str">
            <v>T_042507BERYDALE-042508BERRYDALC1</v>
          </cell>
        </row>
        <row r="44">
          <cell r="D44" t="str">
            <v>NT_040693MAPLE VL-040689MAPLE V3C2</v>
          </cell>
        </row>
        <row r="45">
          <cell r="D45" t="str">
            <v>T_042700WHITERV-042701WHITRVNC2</v>
          </cell>
        </row>
        <row r="46">
          <cell r="D46" t="str">
            <v>T_042516OBRIENS-042514OBRIENSC2</v>
          </cell>
        </row>
        <row r="47">
          <cell r="D47" t="str">
            <v>L_042505CHRISTOP-042516OBRIENSC1</v>
          </cell>
        </row>
        <row r="48">
          <cell r="D48" t="str">
            <v>L_3T: OBRIEN-CHRISTOPHTAP</v>
          </cell>
        </row>
        <row r="49">
          <cell r="D49" t="str">
            <v>T_042700WHITERV-042712WHITRVSC1</v>
          </cell>
        </row>
        <row r="50">
          <cell r="D50" t="str">
            <v>T_042507BERYDALE-042508BERRYDALC1</v>
          </cell>
        </row>
        <row r="51">
          <cell r="D51" t="str">
            <v>NT_040693MAPLE VL-040689MAPLE V3C2</v>
          </cell>
        </row>
        <row r="52">
          <cell r="D52" t="str">
            <v>T_042700WHITERV-042701WHITRVNC2</v>
          </cell>
        </row>
        <row r="53">
          <cell r="D53" t="str">
            <v>T_042516OBRIENS-042514OBRIENSC2</v>
          </cell>
        </row>
        <row r="54">
          <cell r="D54" t="str">
            <v>T_042503OBRIENN-042513OBRIENNC1</v>
          </cell>
        </row>
        <row r="55">
          <cell r="D55" t="str">
            <v>NL_042507BERYDALE-403031COV_BER_CIOC1</v>
          </cell>
        </row>
        <row r="56">
          <cell r="D56" t="str">
            <v>L_040305COVINGTM-042507BERYDALEC1-MS</v>
          </cell>
        </row>
        <row r="57">
          <cell r="D57" t="str">
            <v>NL_040305COVINGTM-403031COV_BER_CIOC1</v>
          </cell>
        </row>
        <row r="58">
          <cell r="D58" t="str">
            <v>L_042703ALDERTON-042700WHITERVC1</v>
          </cell>
        </row>
        <row r="59">
          <cell r="D59" t="str">
            <v>T_042703ALDERTON-042708ALDRTNEC1</v>
          </cell>
        </row>
        <row r="60">
          <cell r="D60" t="str">
            <v>T_042503OBRIENN-042513OBRIENNC1</v>
          </cell>
        </row>
        <row r="61">
          <cell r="D61" t="str">
            <v>L_042901S.BREMW-042978SINCLARPC1</v>
          </cell>
        </row>
        <row r="62">
          <cell r="D62" t="str">
            <v>L_047011FERNREF-042030TERRELLC1</v>
          </cell>
        </row>
        <row r="63">
          <cell r="D63" t="str">
            <v>NL_047011FERN REF-042030TERRELLC1</v>
          </cell>
        </row>
        <row r="64">
          <cell r="D64" t="str">
            <v>NL_047011FERN REF-042030TERRELLC1</v>
          </cell>
        </row>
        <row r="65">
          <cell r="D65" t="str">
            <v>L_047011FERNREF-042030TERRELLC1</v>
          </cell>
        </row>
        <row r="66">
          <cell r="D66" t="str">
            <v>L_042901S.BREMW-042978SINCLARPC1</v>
          </cell>
        </row>
        <row r="67">
          <cell r="D67" t="str">
            <v>T_042700WHITERV-042712WHITRVSC1</v>
          </cell>
        </row>
        <row r="68">
          <cell r="D68" t="str">
            <v>T_042700WHITERV-042701WHITRVNC2</v>
          </cell>
        </row>
        <row r="69">
          <cell r="D69" t="str">
            <v>L_042200WHIDBYN-042202WHIDBYSC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escription"/>
      <sheetName val="Assumptions (Input)"/>
      <sheetName val="Operations(Input)"/>
      <sheetName val="Capital Projects(Input)"/>
      <sheetName val="Plant(Input)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>
        <row r="1">
          <cell r="A1" t="str">
            <v>BLUE = MANUAL ENTRY</v>
          </cell>
          <cell r="C1" t="str">
            <v xml:space="preserve"> </v>
          </cell>
          <cell r="F1" t="str">
            <v>SUMMARY SHEET</v>
          </cell>
          <cell r="O1" t="str">
            <v>FUELBUDG.XLS</v>
          </cell>
        </row>
        <row r="2">
          <cell r="F2" t="str">
            <v>TOTAL GENERATION</v>
          </cell>
          <cell r="L2" t="str">
            <v>CASE:2001 FORECAST</v>
          </cell>
          <cell r="P2" t="str">
            <v>1</v>
          </cell>
        </row>
        <row r="3">
          <cell r="F3" t="str">
            <v xml:space="preserve">                   </v>
          </cell>
          <cell r="L3">
            <v>36851</v>
          </cell>
          <cell r="M3" t="str">
            <v xml:space="preserve">    </v>
          </cell>
        </row>
        <row r="4">
          <cell r="F4" t="str">
            <v>(OUTPUT &amp; INTERCHANGE - MILLIONS OF KWH)</v>
          </cell>
        </row>
        <row r="6">
          <cell r="A6" t="str">
            <v>STEAM STATIONS</v>
          </cell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7">
          <cell r="A7" t="str">
            <v xml:space="preserve">  COAL-FIRED</v>
          </cell>
        </row>
        <row r="8">
          <cell r="A8" t="str">
            <v xml:space="preserve">    Brunner Island</v>
          </cell>
          <cell r="C8">
            <v>814</v>
          </cell>
          <cell r="D8">
            <v>770</v>
          </cell>
          <cell r="E8">
            <v>840</v>
          </cell>
          <cell r="F8">
            <v>540</v>
          </cell>
          <cell r="G8">
            <v>557</v>
          </cell>
          <cell r="H8">
            <v>764</v>
          </cell>
          <cell r="I8">
            <v>826</v>
          </cell>
          <cell r="J8">
            <v>830</v>
          </cell>
          <cell r="K8">
            <v>524.79999999999995</v>
          </cell>
          <cell r="L8">
            <v>523.19999999999993</v>
          </cell>
          <cell r="M8">
            <v>497.2</v>
          </cell>
          <cell r="N8">
            <v>747.7</v>
          </cell>
          <cell r="O8">
            <v>8234</v>
          </cell>
        </row>
        <row r="9">
          <cell r="A9" t="str">
            <v xml:space="preserve">    Martins Creek 1-2</v>
          </cell>
          <cell r="C9">
            <v>124</v>
          </cell>
          <cell r="D9">
            <v>117</v>
          </cell>
          <cell r="E9">
            <v>93</v>
          </cell>
          <cell r="F9">
            <v>98</v>
          </cell>
          <cell r="G9">
            <v>61.6</v>
          </cell>
          <cell r="H9">
            <v>88.2</v>
          </cell>
          <cell r="I9">
            <v>91.3</v>
          </cell>
          <cell r="J9">
            <v>98.7</v>
          </cell>
          <cell r="K9">
            <v>34.924999999999997</v>
          </cell>
          <cell r="L9">
            <v>134.1</v>
          </cell>
          <cell r="M9">
            <v>75.099999999999994</v>
          </cell>
          <cell r="N9">
            <v>94</v>
          </cell>
          <cell r="O9">
            <v>1110</v>
          </cell>
        </row>
        <row r="10">
          <cell r="A10" t="str">
            <v xml:space="preserve">    Sunbur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 Holtwoo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 xml:space="preserve">    Keystone</v>
          </cell>
          <cell r="C12">
            <v>138</v>
          </cell>
          <cell r="D12">
            <v>128</v>
          </cell>
          <cell r="E12">
            <v>138</v>
          </cell>
          <cell r="F12">
            <v>114.7</v>
          </cell>
          <cell r="G12">
            <v>69</v>
          </cell>
          <cell r="H12">
            <v>132</v>
          </cell>
          <cell r="I12">
            <v>138</v>
          </cell>
          <cell r="J12">
            <v>138</v>
          </cell>
          <cell r="K12">
            <v>132</v>
          </cell>
          <cell r="L12">
            <v>138</v>
          </cell>
          <cell r="M12">
            <v>132</v>
          </cell>
          <cell r="N12">
            <v>138</v>
          </cell>
          <cell r="O12">
            <v>1536</v>
          </cell>
        </row>
        <row r="13">
          <cell r="A13" t="str">
            <v xml:space="preserve">    Conemaugh</v>
          </cell>
          <cell r="C13">
            <v>168.5</v>
          </cell>
          <cell r="D13">
            <v>157.80000000000001</v>
          </cell>
          <cell r="E13">
            <v>168.8</v>
          </cell>
          <cell r="F13">
            <v>163.19999999999999</v>
          </cell>
          <cell r="G13">
            <v>168.8</v>
          </cell>
          <cell r="H13">
            <v>163.19999999999999</v>
          </cell>
          <cell r="I13">
            <v>168.8</v>
          </cell>
          <cell r="J13">
            <v>168.8</v>
          </cell>
          <cell r="K13">
            <v>103.39999999999999</v>
          </cell>
          <cell r="L13">
            <v>84.4</v>
          </cell>
          <cell r="M13">
            <v>108.8</v>
          </cell>
          <cell r="N13">
            <v>148.9</v>
          </cell>
          <cell r="O13">
            <v>1773</v>
          </cell>
        </row>
        <row r="14">
          <cell r="A14" t="str">
            <v xml:space="preserve">    Montour</v>
          </cell>
          <cell r="C14">
            <v>816</v>
          </cell>
          <cell r="D14">
            <v>766.7</v>
          </cell>
          <cell r="E14">
            <v>689</v>
          </cell>
          <cell r="F14">
            <v>395</v>
          </cell>
          <cell r="G14">
            <v>496</v>
          </cell>
          <cell r="H14">
            <v>860</v>
          </cell>
          <cell r="I14">
            <v>937.6</v>
          </cell>
          <cell r="J14">
            <v>916.4</v>
          </cell>
          <cell r="K14">
            <v>773.2</v>
          </cell>
          <cell r="L14">
            <v>686</v>
          </cell>
          <cell r="M14">
            <v>673.75</v>
          </cell>
          <cell r="N14">
            <v>789.9</v>
          </cell>
          <cell r="O14">
            <v>8800</v>
          </cell>
        </row>
        <row r="15">
          <cell r="A15" t="str">
            <v xml:space="preserve">    TOTAL COAL-FIRED</v>
          </cell>
          <cell r="C15">
            <v>2060.5</v>
          </cell>
          <cell r="D15">
            <v>1939.5</v>
          </cell>
          <cell r="E15">
            <v>1928.8</v>
          </cell>
          <cell r="F15">
            <v>1310.9</v>
          </cell>
          <cell r="G15">
            <v>1352.4</v>
          </cell>
          <cell r="H15">
            <v>2007.4</v>
          </cell>
          <cell r="I15">
            <v>2161.6999999999998</v>
          </cell>
          <cell r="J15">
            <v>2151.9</v>
          </cell>
          <cell r="K15">
            <v>1568.3</v>
          </cell>
          <cell r="L15">
            <v>1565.7</v>
          </cell>
          <cell r="M15">
            <v>1486.8999999999999</v>
          </cell>
          <cell r="N15">
            <v>1918.5</v>
          </cell>
          <cell r="O15">
            <v>21453</v>
          </cell>
        </row>
        <row r="16">
          <cell r="A16" t="str">
            <v xml:space="preserve">    Martins Creek 3-4</v>
          </cell>
          <cell r="C16">
            <v>95.8</v>
          </cell>
          <cell r="D16">
            <v>95.8</v>
          </cell>
          <cell r="E16">
            <v>34.799999999999997</v>
          </cell>
          <cell r="F16">
            <v>23.8</v>
          </cell>
          <cell r="G16">
            <v>73.2</v>
          </cell>
          <cell r="H16">
            <v>250.2</v>
          </cell>
          <cell r="I16">
            <v>400.4</v>
          </cell>
          <cell r="J16">
            <v>400.4</v>
          </cell>
          <cell r="K16">
            <v>146.4</v>
          </cell>
          <cell r="L16">
            <v>32.299999999999997</v>
          </cell>
          <cell r="M16">
            <v>34.799999999999997</v>
          </cell>
          <cell r="N16">
            <v>80.599999999999994</v>
          </cell>
          <cell r="O16">
            <v>1669</v>
          </cell>
        </row>
        <row r="17">
          <cell r="A17" t="str">
            <v xml:space="preserve">      TOTAL FOSSIL STEAM</v>
          </cell>
          <cell r="C17">
            <v>2156.3000000000002</v>
          </cell>
          <cell r="D17">
            <v>2035.3</v>
          </cell>
          <cell r="E17">
            <v>1963.6</v>
          </cell>
          <cell r="F17">
            <v>1334.7</v>
          </cell>
          <cell r="G17">
            <v>1425.6000000000001</v>
          </cell>
          <cell r="H17">
            <v>2257.6</v>
          </cell>
          <cell r="I17">
            <v>2562.1</v>
          </cell>
          <cell r="J17">
            <v>2552.3000000000002</v>
          </cell>
          <cell r="K17">
            <v>1714.7</v>
          </cell>
          <cell r="L17">
            <v>1598</v>
          </cell>
          <cell r="M17">
            <v>1521.7</v>
          </cell>
          <cell r="N17">
            <v>1999.1</v>
          </cell>
          <cell r="O17">
            <v>23121</v>
          </cell>
        </row>
        <row r="19">
          <cell r="A19" t="str">
            <v xml:space="preserve">  NUCLEAR</v>
          </cell>
        </row>
        <row r="20">
          <cell r="A20" t="str">
            <v xml:space="preserve">    Susquehanna 1 (PL 90% Share)</v>
          </cell>
          <cell r="C20">
            <v>713.1</v>
          </cell>
          <cell r="D20">
            <v>644.1</v>
          </cell>
          <cell r="E20">
            <v>713.1</v>
          </cell>
          <cell r="F20">
            <v>690.1</v>
          </cell>
          <cell r="G20">
            <v>447.2</v>
          </cell>
          <cell r="H20">
            <v>690.1</v>
          </cell>
          <cell r="I20">
            <v>713.1</v>
          </cell>
          <cell r="J20">
            <v>713.1</v>
          </cell>
          <cell r="K20">
            <v>690.1</v>
          </cell>
          <cell r="L20">
            <v>713.1</v>
          </cell>
          <cell r="M20">
            <v>690.1</v>
          </cell>
          <cell r="N20">
            <v>713.1</v>
          </cell>
          <cell r="O20">
            <v>8130</v>
          </cell>
        </row>
        <row r="21">
          <cell r="A21" t="str">
            <v xml:space="preserve">    Susquehanna 2 (PL 90% Share)</v>
          </cell>
          <cell r="C21">
            <v>715</v>
          </cell>
          <cell r="D21">
            <v>636.79999999999995</v>
          </cell>
          <cell r="E21">
            <v>176.2</v>
          </cell>
          <cell r="F21">
            <v>41.4</v>
          </cell>
          <cell r="G21">
            <v>710.9</v>
          </cell>
          <cell r="H21">
            <v>698.8</v>
          </cell>
          <cell r="I21">
            <v>722.1</v>
          </cell>
          <cell r="J21">
            <v>722.1</v>
          </cell>
          <cell r="K21">
            <v>698.8</v>
          </cell>
          <cell r="L21">
            <v>722.1</v>
          </cell>
          <cell r="M21">
            <v>698.8</v>
          </cell>
          <cell r="N21">
            <v>722.1</v>
          </cell>
          <cell r="O21">
            <v>7265</v>
          </cell>
        </row>
        <row r="23">
          <cell r="A23" t="str">
            <v xml:space="preserve">    TOTAL NUCLEAR</v>
          </cell>
          <cell r="C23">
            <v>1428.1</v>
          </cell>
          <cell r="D23">
            <v>1280.9000000000001</v>
          </cell>
          <cell r="E23">
            <v>889.3</v>
          </cell>
          <cell r="F23">
            <v>731.5</v>
          </cell>
          <cell r="G23">
            <v>1158.0999999999999</v>
          </cell>
          <cell r="H23">
            <v>1388.9</v>
          </cell>
          <cell r="I23">
            <v>1435.2</v>
          </cell>
          <cell r="J23">
            <v>1435.2</v>
          </cell>
          <cell r="K23">
            <v>1388.9</v>
          </cell>
          <cell r="L23">
            <v>1435.2</v>
          </cell>
          <cell r="M23">
            <v>1388.9</v>
          </cell>
          <cell r="N23">
            <v>1435.2</v>
          </cell>
          <cell r="O23">
            <v>15395</v>
          </cell>
        </row>
        <row r="25">
          <cell r="A25" t="str">
            <v>COMBUSTION TURBINES</v>
          </cell>
          <cell r="C25">
            <v>0.5</v>
          </cell>
          <cell r="D25">
            <v>0.9</v>
          </cell>
          <cell r="E25">
            <v>0.1</v>
          </cell>
          <cell r="F25">
            <v>0.2</v>
          </cell>
          <cell r="G25">
            <v>0.5</v>
          </cell>
          <cell r="H25">
            <v>0.5</v>
          </cell>
          <cell r="I25">
            <v>5</v>
          </cell>
          <cell r="J25">
            <v>1.6</v>
          </cell>
          <cell r="K25">
            <v>2.4</v>
          </cell>
          <cell r="L25">
            <v>0.2</v>
          </cell>
          <cell r="M25">
            <v>0.2</v>
          </cell>
          <cell r="N25">
            <v>0.2</v>
          </cell>
          <cell r="O25">
            <v>12</v>
          </cell>
        </row>
        <row r="27">
          <cell r="A27" t="str">
            <v>DIESELS</v>
          </cell>
          <cell r="C27">
            <v>0.1</v>
          </cell>
          <cell r="D27">
            <v>0.1</v>
          </cell>
          <cell r="E27">
            <v>0.1</v>
          </cell>
          <cell r="F27">
            <v>0.1</v>
          </cell>
          <cell r="G27">
            <v>0.2</v>
          </cell>
          <cell r="H27">
            <v>0.2</v>
          </cell>
          <cell r="I27">
            <v>0.1</v>
          </cell>
          <cell r="J27">
            <v>0.1</v>
          </cell>
          <cell r="K27">
            <v>0.1</v>
          </cell>
          <cell r="L27">
            <v>0.1</v>
          </cell>
          <cell r="M27">
            <v>0.1</v>
          </cell>
          <cell r="N27">
            <v>0.1</v>
          </cell>
          <cell r="O27">
            <v>1</v>
          </cell>
        </row>
        <row r="29">
          <cell r="A29" t="str">
            <v>HYDRO STATIONS</v>
          </cell>
        </row>
        <row r="30">
          <cell r="A30" t="str">
            <v xml:space="preserve">  Holtwood</v>
          </cell>
          <cell r="C30">
            <v>53</v>
          </cell>
          <cell r="D30">
            <v>52</v>
          </cell>
          <cell r="E30">
            <v>70</v>
          </cell>
          <cell r="F30">
            <v>67</v>
          </cell>
          <cell r="G30">
            <v>65</v>
          </cell>
          <cell r="H30">
            <v>48</v>
          </cell>
          <cell r="I30">
            <v>36</v>
          </cell>
          <cell r="J30">
            <v>28</v>
          </cell>
          <cell r="K30">
            <v>25.3</v>
          </cell>
          <cell r="L30">
            <v>31</v>
          </cell>
          <cell r="M30">
            <v>45</v>
          </cell>
          <cell r="N30">
            <v>54</v>
          </cell>
          <cell r="O30">
            <v>574</v>
          </cell>
        </row>
        <row r="31">
          <cell r="A31" t="str">
            <v xml:space="preserve">  Wallenpaupack</v>
          </cell>
          <cell r="C31">
            <v>8.1999999999999993</v>
          </cell>
          <cell r="D31">
            <v>7.4</v>
          </cell>
          <cell r="E31">
            <v>7.3</v>
          </cell>
          <cell r="F31">
            <v>8.3000000000000007</v>
          </cell>
          <cell r="G31">
            <v>6.2</v>
          </cell>
          <cell r="H31">
            <v>6.7</v>
          </cell>
          <cell r="I31">
            <v>6.3</v>
          </cell>
          <cell r="J31">
            <v>5.7</v>
          </cell>
          <cell r="K31">
            <v>5.9</v>
          </cell>
          <cell r="L31">
            <v>5.0999999999999996</v>
          </cell>
          <cell r="M31">
            <v>4.7</v>
          </cell>
          <cell r="N31">
            <v>6.6</v>
          </cell>
          <cell r="O31">
            <v>78</v>
          </cell>
        </row>
        <row r="33">
          <cell r="A33" t="str">
            <v xml:space="preserve">  TOTAL HYDRO</v>
          </cell>
          <cell r="C33">
            <v>61.2</v>
          </cell>
          <cell r="D33">
            <v>59.4</v>
          </cell>
          <cell r="E33">
            <v>77.3</v>
          </cell>
          <cell r="F33">
            <v>75.3</v>
          </cell>
          <cell r="G33">
            <v>71.2</v>
          </cell>
          <cell r="H33">
            <v>54.7</v>
          </cell>
          <cell r="I33">
            <v>42.3</v>
          </cell>
          <cell r="J33">
            <v>33.700000000000003</v>
          </cell>
          <cell r="K33">
            <v>31.200000000000003</v>
          </cell>
          <cell r="L33">
            <v>36.1</v>
          </cell>
          <cell r="M33">
            <v>49.7</v>
          </cell>
          <cell r="N33">
            <v>60.6</v>
          </cell>
          <cell r="O33">
            <v>653</v>
          </cell>
        </row>
        <row r="35">
          <cell r="A35" t="str">
            <v xml:space="preserve">      TOTAL GENERATION</v>
          </cell>
          <cell r="C35">
            <v>3646.2</v>
          </cell>
          <cell r="D35">
            <v>3376.6</v>
          </cell>
          <cell r="E35">
            <v>2930.3999999999996</v>
          </cell>
          <cell r="F35">
            <v>2141.7999999999997</v>
          </cell>
          <cell r="G35">
            <v>2655.5999999999995</v>
          </cell>
          <cell r="H35">
            <v>3701.8999999999996</v>
          </cell>
          <cell r="I35">
            <v>4044.7000000000003</v>
          </cell>
          <cell r="J35">
            <v>4022.8999999999996</v>
          </cell>
          <cell r="K35">
            <v>3137.3</v>
          </cell>
          <cell r="L35">
            <v>3069.5999999999995</v>
          </cell>
          <cell r="M35">
            <v>2960.6</v>
          </cell>
          <cell r="N35">
            <v>3495.2</v>
          </cell>
          <cell r="O35">
            <v>39183</v>
          </cell>
        </row>
        <row r="37">
          <cell r="A37" t="str">
            <v>POWER PURCHASES</v>
          </cell>
        </row>
        <row r="38">
          <cell r="A38" t="str">
            <v xml:space="preserve">  Short-term - Other Utilities</v>
          </cell>
          <cell r="C38">
            <v>2677.4303711799671</v>
          </cell>
          <cell r="D38">
            <v>2156.8887812305543</v>
          </cell>
          <cell r="E38">
            <v>2825.6782031233347</v>
          </cell>
          <cell r="F38">
            <v>2659.7924305566653</v>
          </cell>
          <cell r="G38">
            <v>3160.3783543079885</v>
          </cell>
          <cell r="H38">
            <v>3948.8673394166985</v>
          </cell>
          <cell r="I38">
            <v>4831.6930868202444</v>
          </cell>
          <cell r="J38">
            <v>4679.7051982400199</v>
          </cell>
          <cell r="K38">
            <v>3348.0084327590603</v>
          </cell>
          <cell r="L38">
            <v>2547.4139125659799</v>
          </cell>
          <cell r="M38">
            <v>1966.3050553543999</v>
          </cell>
          <cell r="N38">
            <v>2837.4045029406398</v>
          </cell>
          <cell r="O38">
            <v>37640</v>
          </cell>
        </row>
        <row r="39">
          <cell r="A39" t="str">
            <v xml:space="preserve">  Non-utility Generation</v>
          </cell>
          <cell r="C39">
            <v>205.8</v>
          </cell>
          <cell r="D39">
            <v>229.3</v>
          </cell>
          <cell r="E39">
            <v>211.1</v>
          </cell>
          <cell r="F39">
            <v>204.3</v>
          </cell>
          <cell r="G39">
            <v>201.5</v>
          </cell>
          <cell r="H39">
            <v>233.6</v>
          </cell>
          <cell r="I39">
            <v>211.1</v>
          </cell>
          <cell r="J39">
            <v>200.2</v>
          </cell>
          <cell r="K39">
            <v>186.3</v>
          </cell>
          <cell r="L39">
            <v>201.7</v>
          </cell>
          <cell r="M39">
            <v>213.2</v>
          </cell>
          <cell r="N39">
            <v>239.2</v>
          </cell>
          <cell r="O39">
            <v>2537</v>
          </cell>
        </row>
        <row r="40">
          <cell r="A40" t="str">
            <v xml:space="preserve">  Safe Harbor</v>
          </cell>
          <cell r="C40">
            <v>31.4</v>
          </cell>
          <cell r="D40">
            <v>32.700000000000003</v>
          </cell>
          <cell r="E40">
            <v>57.5</v>
          </cell>
          <cell r="F40">
            <v>56.9</v>
          </cell>
          <cell r="G40">
            <v>41.8</v>
          </cell>
          <cell r="H40">
            <v>23.5</v>
          </cell>
          <cell r="I40">
            <v>15.6</v>
          </cell>
          <cell r="J40">
            <v>11.2</v>
          </cell>
          <cell r="K40">
            <v>10.3</v>
          </cell>
          <cell r="L40">
            <v>15.8</v>
          </cell>
          <cell r="M40">
            <v>25.4</v>
          </cell>
          <cell r="N40">
            <v>33.200000000000003</v>
          </cell>
          <cell r="O40">
            <v>355</v>
          </cell>
        </row>
        <row r="41">
          <cell r="A41" t="str">
            <v xml:space="preserve">  PJM Interchang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PASNY </v>
          </cell>
          <cell r="C42">
            <v>2.4</v>
          </cell>
          <cell r="D42">
            <v>2.4</v>
          </cell>
          <cell r="E42">
            <v>2.4</v>
          </cell>
          <cell r="F42">
            <v>2.4</v>
          </cell>
          <cell r="G42">
            <v>2.4</v>
          </cell>
          <cell r="H42">
            <v>2.4</v>
          </cell>
          <cell r="I42">
            <v>2.4</v>
          </cell>
          <cell r="J42">
            <v>2.4</v>
          </cell>
          <cell r="K42">
            <v>2.4</v>
          </cell>
          <cell r="L42">
            <v>2.4</v>
          </cell>
          <cell r="M42">
            <v>2.4</v>
          </cell>
          <cell r="N42">
            <v>2.4</v>
          </cell>
          <cell r="O42">
            <v>29</v>
          </cell>
        </row>
        <row r="43">
          <cell r="A43" t="str">
            <v xml:space="preserve">  Borderline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1</v>
          </cell>
        </row>
        <row r="45">
          <cell r="A45" t="str">
            <v xml:space="preserve">    TOTAL POWER PURCHASES</v>
          </cell>
          <cell r="C45">
            <v>2917.1</v>
          </cell>
          <cell r="D45">
            <v>2421.4</v>
          </cell>
          <cell r="E45">
            <v>3096.7999999999997</v>
          </cell>
          <cell r="F45">
            <v>2923.5</v>
          </cell>
          <cell r="G45">
            <v>3406.2000000000003</v>
          </cell>
          <cell r="H45">
            <v>4208.5</v>
          </cell>
          <cell r="I45">
            <v>5060.8999999999996</v>
          </cell>
          <cell r="J45">
            <v>4893.5999999999995</v>
          </cell>
          <cell r="K45">
            <v>3547.1</v>
          </cell>
          <cell r="L45">
            <v>2767.4</v>
          </cell>
          <cell r="M45">
            <v>2207.4</v>
          </cell>
          <cell r="N45">
            <v>3112.3</v>
          </cell>
          <cell r="O45">
            <v>40562</v>
          </cell>
        </row>
        <row r="47">
          <cell r="A47" t="str">
            <v>TOTAL ENERGY AVAILABLE</v>
          </cell>
          <cell r="C47">
            <v>6563.2999999999993</v>
          </cell>
          <cell r="D47">
            <v>5798</v>
          </cell>
          <cell r="E47">
            <v>6027.1999999999989</v>
          </cell>
          <cell r="F47">
            <v>5065.2999999999993</v>
          </cell>
          <cell r="G47">
            <v>6061.7999999999993</v>
          </cell>
          <cell r="H47">
            <v>7910.4</v>
          </cell>
          <cell r="I47">
            <v>9105.6</v>
          </cell>
          <cell r="J47">
            <v>8916.5</v>
          </cell>
          <cell r="K47">
            <v>6684.4</v>
          </cell>
          <cell r="L47">
            <v>5837</v>
          </cell>
          <cell r="M47">
            <v>5168</v>
          </cell>
          <cell r="N47">
            <v>6607.5</v>
          </cell>
          <cell r="O47">
            <v>79745</v>
          </cell>
        </row>
        <row r="49">
          <cell r="A49" t="str">
            <v>NON-SYSTEM ENERGY SALES</v>
          </cell>
        </row>
        <row r="50">
          <cell r="A50" t="str">
            <v xml:space="preserve">  Sales to ACE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  Sales to JCP&amp;L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 xml:space="preserve">  Sales to BG&amp;E</v>
          </cell>
          <cell r="C52">
            <v>-92.7</v>
          </cell>
          <cell r="D52">
            <v>-83.1</v>
          </cell>
          <cell r="E52">
            <v>-57.7</v>
          </cell>
          <cell r="F52">
            <v>-47.4</v>
          </cell>
          <cell r="G52">
            <v>-75.099999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56</v>
          </cell>
        </row>
        <row r="53">
          <cell r="A53" t="str">
            <v xml:space="preserve">  Sales to JCP&amp;L</v>
          </cell>
          <cell r="C53">
            <v>-223.2</v>
          </cell>
          <cell r="D53">
            <v>-201.6</v>
          </cell>
          <cell r="E53">
            <v>-223.2</v>
          </cell>
          <cell r="F53">
            <v>-215.7</v>
          </cell>
          <cell r="G53">
            <v>-223.2</v>
          </cell>
          <cell r="H53">
            <v>-216</v>
          </cell>
          <cell r="I53">
            <v>-223.2</v>
          </cell>
          <cell r="J53">
            <v>-223.2</v>
          </cell>
          <cell r="K53">
            <v>-216</v>
          </cell>
          <cell r="L53">
            <v>-223.5</v>
          </cell>
          <cell r="M53">
            <v>-216</v>
          </cell>
          <cell r="N53">
            <v>-223.2</v>
          </cell>
          <cell r="O53">
            <v>-2628</v>
          </cell>
        </row>
        <row r="54">
          <cell r="A54" t="str">
            <v xml:space="preserve">  PJM Interchange </v>
          </cell>
          <cell r="C54">
            <v>-883.36962882003309</v>
          </cell>
          <cell r="D54">
            <v>-835.9112187694459</v>
          </cell>
          <cell r="E54">
            <v>-421.42179687666521</v>
          </cell>
          <cell r="F54">
            <v>-0.60756944333479623</v>
          </cell>
          <cell r="G54">
            <v>-507.32164569201177</v>
          </cell>
          <cell r="H54">
            <v>-1564.4326605833003</v>
          </cell>
          <cell r="I54">
            <v>-1618.9069131797551</v>
          </cell>
          <cell r="J54">
            <v>-1625.99480175998</v>
          </cell>
          <cell r="K54">
            <v>-1005.9915672409397</v>
          </cell>
          <cell r="L54">
            <v>-855.98608743401974</v>
          </cell>
          <cell r="M54">
            <v>-677.09494464560021</v>
          </cell>
          <cell r="N54">
            <v>-844.79549705936051</v>
          </cell>
          <cell r="O54">
            <v>-10842</v>
          </cell>
        </row>
        <row r="55">
          <cell r="A55" t="str">
            <v xml:space="preserve">  Additional Gen Avail. For Sa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Sales to Other</v>
          </cell>
          <cell r="C56">
            <v>-2777.4303711799671</v>
          </cell>
          <cell r="D56">
            <v>-2256.8887812305543</v>
          </cell>
          <cell r="E56">
            <v>-2925.6782031233347</v>
          </cell>
          <cell r="F56">
            <v>-2759.7924305566653</v>
          </cell>
          <cell r="G56">
            <v>-3260.3783543079885</v>
          </cell>
          <cell r="H56">
            <v>-4048.867339416699</v>
          </cell>
          <cell r="I56">
            <v>-4931.6930868202444</v>
          </cell>
          <cell r="J56">
            <v>-4779.7051982400199</v>
          </cell>
          <cell r="K56">
            <v>-3448.0084327590603</v>
          </cell>
          <cell r="L56">
            <v>-2647.4139125659799</v>
          </cell>
          <cell r="M56">
            <v>-2066.3050553543999</v>
          </cell>
          <cell r="N56">
            <v>-2937.4045029406398</v>
          </cell>
          <cell r="O56">
            <v>-38840</v>
          </cell>
        </row>
        <row r="57">
          <cell r="A57" t="str">
            <v>PUC CUST. NON-SYSTEM ENERGY SALES</v>
          </cell>
          <cell r="C57">
            <v>-3976.7000000000003</v>
          </cell>
          <cell r="D57">
            <v>-3377.5</v>
          </cell>
          <cell r="E57">
            <v>-3628</v>
          </cell>
          <cell r="F57">
            <v>-3023.5</v>
          </cell>
          <cell r="G57">
            <v>-4066</v>
          </cell>
          <cell r="H57">
            <v>-5829.2999999999993</v>
          </cell>
          <cell r="I57">
            <v>-6773.7999999999993</v>
          </cell>
          <cell r="J57">
            <v>-6628.9</v>
          </cell>
          <cell r="K57">
            <v>-4670</v>
          </cell>
          <cell r="L57">
            <v>-3726.8999999999996</v>
          </cell>
          <cell r="M57">
            <v>-2959.4</v>
          </cell>
          <cell r="N57">
            <v>-4005.4000000000005</v>
          </cell>
          <cell r="O57">
            <v>-52665</v>
          </cell>
        </row>
        <row r="59">
          <cell r="A59" t="str">
            <v>The low system output estimate is due to excluding Energy Plus acquired load.</v>
          </cell>
        </row>
        <row r="60">
          <cell r="A60" t="str">
            <v xml:space="preserve">SYSTEM OUTPUT (incl UGI supply)      </v>
          </cell>
          <cell r="C60">
            <v>2586.6</v>
          </cell>
          <cell r="D60">
            <v>2420.5</v>
          </cell>
          <cell r="E60">
            <v>2399.1999999999998</v>
          </cell>
          <cell r="F60">
            <v>2041.8</v>
          </cell>
          <cell r="G60">
            <v>1995.8</v>
          </cell>
          <cell r="H60">
            <v>2081.1</v>
          </cell>
          <cell r="I60">
            <v>2331.8000000000002</v>
          </cell>
          <cell r="J60">
            <v>2287.6</v>
          </cell>
          <cell r="K60">
            <v>2014.4</v>
          </cell>
          <cell r="L60">
            <v>2110.1</v>
          </cell>
          <cell r="M60">
            <v>2208.6</v>
          </cell>
          <cell r="N60">
            <v>2602.1</v>
          </cell>
          <cell r="O60">
            <v>27080</v>
          </cell>
        </row>
        <row r="61">
          <cell r="C61" t="str">
            <v xml:space="preserve"> ========</v>
          </cell>
          <cell r="D61" t="str">
            <v xml:space="preserve"> ========</v>
          </cell>
          <cell r="E61" t="str">
            <v xml:space="preserve"> ========</v>
          </cell>
          <cell r="F61" t="str">
            <v xml:space="preserve"> ========</v>
          </cell>
          <cell r="G61" t="str">
            <v xml:space="preserve"> ========</v>
          </cell>
          <cell r="H61" t="str">
            <v xml:space="preserve"> ========</v>
          </cell>
          <cell r="I61" t="str">
            <v xml:space="preserve"> ========</v>
          </cell>
          <cell r="J61" t="str">
            <v xml:space="preserve"> ========</v>
          </cell>
          <cell r="K61" t="str">
            <v xml:space="preserve"> ========</v>
          </cell>
          <cell r="L61" t="str">
            <v xml:space="preserve"> ========</v>
          </cell>
          <cell r="M61" t="str">
            <v xml:space="preserve"> ========</v>
          </cell>
          <cell r="N61" t="str">
            <v xml:space="preserve"> ========</v>
          </cell>
          <cell r="O61" t="str">
            <v xml:space="preserve"> =========</v>
          </cell>
        </row>
        <row r="62">
          <cell r="F62" t="str">
            <v xml:space="preserve">                   PP&amp;L UNIT GENERATION </v>
          </cell>
          <cell r="L62" t="str">
            <v>CASE:2001 FORECAST</v>
          </cell>
          <cell r="P62" t="str">
            <v>2</v>
          </cell>
        </row>
        <row r="63">
          <cell r="F63" t="str">
            <v xml:space="preserve">                 </v>
          </cell>
          <cell r="L63">
            <v>36851</v>
          </cell>
        </row>
        <row r="64">
          <cell r="F64" t="str">
            <v xml:space="preserve">                                  (Millions of KWH)</v>
          </cell>
        </row>
        <row r="66">
          <cell r="A66" t="str">
            <v>PP&amp;L TOTAL GENERATION</v>
          </cell>
          <cell r="C66" t="str">
            <v>JANUARY</v>
          </cell>
          <cell r="D66" t="str">
            <v>FEBRUARY</v>
          </cell>
          <cell r="E66" t="str">
            <v>MARCH</v>
          </cell>
          <cell r="F66" t="str">
            <v>APRIL</v>
          </cell>
          <cell r="G66" t="str">
            <v>MAY</v>
          </cell>
          <cell r="H66" t="str">
            <v>JUNE</v>
          </cell>
          <cell r="I66" t="str">
            <v>JULY</v>
          </cell>
          <cell r="J66" t="str">
            <v>AUGUST</v>
          </cell>
          <cell r="K66" t="str">
            <v>SEPTEMBER</v>
          </cell>
          <cell r="L66" t="str">
            <v>OCTOBER</v>
          </cell>
          <cell r="M66" t="str">
            <v>NOVEMBER</v>
          </cell>
          <cell r="N66" t="str">
            <v>DECEMBER</v>
          </cell>
          <cell r="O66" t="str">
            <v>TOTAL</v>
          </cell>
        </row>
        <row r="68">
          <cell r="A68" t="str">
            <v xml:space="preserve">    Brunner Is. #1</v>
          </cell>
          <cell r="C68">
            <v>185</v>
          </cell>
          <cell r="D68">
            <v>170</v>
          </cell>
          <cell r="E68">
            <v>180</v>
          </cell>
          <cell r="F68">
            <v>160</v>
          </cell>
          <cell r="G68">
            <v>128</v>
          </cell>
          <cell r="H68">
            <v>168</v>
          </cell>
          <cell r="I68">
            <v>185</v>
          </cell>
          <cell r="J68">
            <v>190</v>
          </cell>
          <cell r="K68">
            <v>156</v>
          </cell>
          <cell r="L68">
            <v>181.7</v>
          </cell>
          <cell r="M68">
            <v>97.3</v>
          </cell>
          <cell r="N68">
            <v>164.9</v>
          </cell>
          <cell r="O68">
            <v>1966</v>
          </cell>
        </row>
        <row r="69">
          <cell r="A69" t="str">
            <v xml:space="preserve">    Brunner Is. #2</v>
          </cell>
          <cell r="C69">
            <v>219</v>
          </cell>
          <cell r="D69">
            <v>200</v>
          </cell>
          <cell r="E69">
            <v>200</v>
          </cell>
          <cell r="F69">
            <v>170</v>
          </cell>
          <cell r="G69">
            <v>119</v>
          </cell>
          <cell r="H69">
            <v>186</v>
          </cell>
          <cell r="I69">
            <v>211</v>
          </cell>
          <cell r="J69">
            <v>220</v>
          </cell>
          <cell r="K69">
            <v>38.799999999999997</v>
          </cell>
          <cell r="L69">
            <v>17.100000000000001</v>
          </cell>
          <cell r="M69">
            <v>162.6</v>
          </cell>
          <cell r="N69">
            <v>191.7</v>
          </cell>
          <cell r="O69">
            <v>1935</v>
          </cell>
        </row>
        <row r="70">
          <cell r="A70" t="str">
            <v xml:space="preserve">    Brunner Is. #3</v>
          </cell>
          <cell r="C70">
            <v>410</v>
          </cell>
          <cell r="D70">
            <v>400</v>
          </cell>
          <cell r="E70">
            <v>460</v>
          </cell>
          <cell r="F70">
            <v>210</v>
          </cell>
          <cell r="G70">
            <v>310</v>
          </cell>
          <cell r="H70">
            <v>410</v>
          </cell>
          <cell r="I70">
            <v>430</v>
          </cell>
          <cell r="J70">
            <v>420</v>
          </cell>
          <cell r="K70">
            <v>330</v>
          </cell>
          <cell r="L70">
            <v>324.39999999999998</v>
          </cell>
          <cell r="M70">
            <v>237.3</v>
          </cell>
          <cell r="N70">
            <v>391.1</v>
          </cell>
          <cell r="O70">
            <v>4333</v>
          </cell>
        </row>
        <row r="72">
          <cell r="A72" t="str">
            <v xml:space="preserve">        TOTAL</v>
          </cell>
          <cell r="C72">
            <v>814</v>
          </cell>
          <cell r="D72">
            <v>770</v>
          </cell>
          <cell r="E72">
            <v>840</v>
          </cell>
          <cell r="F72">
            <v>540</v>
          </cell>
          <cell r="G72">
            <v>557</v>
          </cell>
          <cell r="H72">
            <v>764</v>
          </cell>
          <cell r="I72">
            <v>826</v>
          </cell>
          <cell r="J72">
            <v>830</v>
          </cell>
          <cell r="K72">
            <v>524.79999999999995</v>
          </cell>
          <cell r="L72">
            <v>523.19999999999993</v>
          </cell>
          <cell r="M72">
            <v>497.2</v>
          </cell>
          <cell r="N72">
            <v>747.7</v>
          </cell>
          <cell r="O72">
            <v>8234</v>
          </cell>
        </row>
        <row r="74">
          <cell r="A74" t="str">
            <v xml:space="preserve">    Martins Creek #1</v>
          </cell>
          <cell r="C74">
            <v>399.8</v>
          </cell>
          <cell r="D74">
            <v>381.7</v>
          </cell>
          <cell r="E74">
            <v>385</v>
          </cell>
          <cell r="F74">
            <v>0</v>
          </cell>
          <cell r="G74">
            <v>121</v>
          </cell>
          <cell r="H74">
            <v>430</v>
          </cell>
          <cell r="I74">
            <v>466.8</v>
          </cell>
          <cell r="J74">
            <v>456.8</v>
          </cell>
          <cell r="K74">
            <v>385.3</v>
          </cell>
          <cell r="L74">
            <v>388</v>
          </cell>
          <cell r="M74">
            <v>288.8</v>
          </cell>
          <cell r="N74">
            <v>385.4</v>
          </cell>
          <cell r="O74">
            <v>4089</v>
          </cell>
        </row>
        <row r="75">
          <cell r="A75" t="str">
            <v xml:space="preserve">    Martins Creek #2</v>
          </cell>
          <cell r="C75">
            <v>416.2</v>
          </cell>
          <cell r="D75">
            <v>385</v>
          </cell>
          <cell r="E75">
            <v>304</v>
          </cell>
          <cell r="F75">
            <v>395</v>
          </cell>
          <cell r="G75">
            <v>375</v>
          </cell>
          <cell r="H75">
            <v>430</v>
          </cell>
          <cell r="I75">
            <v>470.8</v>
          </cell>
          <cell r="J75">
            <v>459.6</v>
          </cell>
          <cell r="K75">
            <v>387.9</v>
          </cell>
          <cell r="L75">
            <v>298</v>
          </cell>
          <cell r="M75">
            <v>385</v>
          </cell>
          <cell r="N75">
            <v>404.5</v>
          </cell>
          <cell r="O75">
            <v>4711</v>
          </cell>
        </row>
        <row r="77">
          <cell r="A77" t="str">
            <v xml:space="preserve">        TOTAL</v>
          </cell>
          <cell r="C77">
            <v>124</v>
          </cell>
          <cell r="D77">
            <v>117</v>
          </cell>
          <cell r="E77">
            <v>93</v>
          </cell>
          <cell r="F77">
            <v>98</v>
          </cell>
          <cell r="G77">
            <v>61.6</v>
          </cell>
          <cell r="H77">
            <v>88.2</v>
          </cell>
          <cell r="I77">
            <v>91.3</v>
          </cell>
          <cell r="J77">
            <v>98.7</v>
          </cell>
          <cell r="K77">
            <v>34.924999999999997</v>
          </cell>
          <cell r="L77">
            <v>134.1</v>
          </cell>
          <cell r="M77">
            <v>75.099999999999994</v>
          </cell>
          <cell r="N77">
            <v>94</v>
          </cell>
          <cell r="O77">
            <v>8800</v>
          </cell>
        </row>
        <row r="79">
          <cell r="A79" t="str">
            <v xml:space="preserve">    Sunbury #1-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Sunbury #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    Sunbury #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A83" t="str">
            <v xml:space="preserve">        TO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 xml:space="preserve">    Holtwood #1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   Keystone #1 (PL Share)</v>
          </cell>
          <cell r="C87">
            <v>69</v>
          </cell>
          <cell r="D87">
            <v>64</v>
          </cell>
          <cell r="E87">
            <v>69</v>
          </cell>
          <cell r="F87">
            <v>66</v>
          </cell>
          <cell r="G87">
            <v>69</v>
          </cell>
          <cell r="H87">
            <v>66</v>
          </cell>
          <cell r="I87">
            <v>69</v>
          </cell>
          <cell r="J87">
            <v>69</v>
          </cell>
          <cell r="K87">
            <v>66</v>
          </cell>
          <cell r="L87">
            <v>69</v>
          </cell>
          <cell r="M87">
            <v>66</v>
          </cell>
          <cell r="N87">
            <v>69</v>
          </cell>
          <cell r="O87">
            <v>811</v>
          </cell>
        </row>
        <row r="88">
          <cell r="A88" t="str">
            <v xml:space="preserve">    Keystone #2 (PL Share)</v>
          </cell>
          <cell r="C88">
            <v>69</v>
          </cell>
          <cell r="D88">
            <v>64</v>
          </cell>
          <cell r="E88">
            <v>69</v>
          </cell>
          <cell r="F88">
            <v>48.7</v>
          </cell>
          <cell r="G88">
            <v>0</v>
          </cell>
          <cell r="H88">
            <v>66</v>
          </cell>
          <cell r="I88">
            <v>69</v>
          </cell>
          <cell r="J88">
            <v>69</v>
          </cell>
          <cell r="K88">
            <v>66</v>
          </cell>
          <cell r="L88">
            <v>69</v>
          </cell>
          <cell r="M88">
            <v>66</v>
          </cell>
          <cell r="N88">
            <v>69</v>
          </cell>
          <cell r="O88">
            <v>725</v>
          </cell>
        </row>
        <row r="90">
          <cell r="A90" t="str">
            <v xml:space="preserve">        TOTAL</v>
          </cell>
          <cell r="C90">
            <v>138</v>
          </cell>
          <cell r="D90">
            <v>128</v>
          </cell>
          <cell r="E90">
            <v>138</v>
          </cell>
          <cell r="F90">
            <v>114.7</v>
          </cell>
          <cell r="G90">
            <v>69</v>
          </cell>
          <cell r="H90">
            <v>132</v>
          </cell>
          <cell r="I90">
            <v>138</v>
          </cell>
          <cell r="J90">
            <v>138</v>
          </cell>
          <cell r="K90">
            <v>132</v>
          </cell>
          <cell r="L90">
            <v>138</v>
          </cell>
          <cell r="M90">
            <v>132</v>
          </cell>
          <cell r="N90">
            <v>138</v>
          </cell>
          <cell r="O90">
            <v>1536</v>
          </cell>
        </row>
        <row r="92">
          <cell r="A92" t="str">
            <v xml:space="preserve">    Conemaugh #1 (PL Share)</v>
          </cell>
          <cell r="C92">
            <v>84.4</v>
          </cell>
          <cell r="D92">
            <v>78.900000000000006</v>
          </cell>
          <cell r="E92">
            <v>84.4</v>
          </cell>
          <cell r="F92">
            <v>81.599999999999994</v>
          </cell>
          <cell r="G92">
            <v>84.4</v>
          </cell>
          <cell r="H92">
            <v>81.599999999999994</v>
          </cell>
          <cell r="I92">
            <v>84.4</v>
          </cell>
          <cell r="J92">
            <v>84.4</v>
          </cell>
          <cell r="K92">
            <v>21.8</v>
          </cell>
          <cell r="L92">
            <v>0</v>
          </cell>
          <cell r="M92">
            <v>27.2</v>
          </cell>
          <cell r="N92">
            <v>84.4</v>
          </cell>
          <cell r="O92">
            <v>798</v>
          </cell>
        </row>
        <row r="93">
          <cell r="A93" t="str">
            <v xml:space="preserve">    Conemaugh #2 (PL Share)</v>
          </cell>
          <cell r="C93">
            <v>84.1</v>
          </cell>
          <cell r="D93">
            <v>78.900000000000006</v>
          </cell>
          <cell r="E93">
            <v>84.4</v>
          </cell>
          <cell r="F93">
            <v>81.599999999999994</v>
          </cell>
          <cell r="G93">
            <v>84.4</v>
          </cell>
          <cell r="H93">
            <v>81.599999999999994</v>
          </cell>
          <cell r="I93">
            <v>84.4</v>
          </cell>
          <cell r="J93">
            <v>84.4</v>
          </cell>
          <cell r="K93">
            <v>81.599999999999994</v>
          </cell>
          <cell r="L93">
            <v>84.4</v>
          </cell>
          <cell r="M93">
            <v>81.599999999999994</v>
          </cell>
          <cell r="N93">
            <v>64.5</v>
          </cell>
          <cell r="O93">
            <v>976</v>
          </cell>
        </row>
        <row r="95">
          <cell r="A95" t="str">
            <v xml:space="preserve">        TOTAL</v>
          </cell>
          <cell r="C95">
            <v>168.5</v>
          </cell>
          <cell r="D95">
            <v>157.80000000000001</v>
          </cell>
          <cell r="E95">
            <v>168.8</v>
          </cell>
          <cell r="F95">
            <v>163.19999999999999</v>
          </cell>
          <cell r="G95">
            <v>168.8</v>
          </cell>
          <cell r="H95">
            <v>163.19999999999999</v>
          </cell>
          <cell r="I95">
            <v>168.8</v>
          </cell>
          <cell r="J95">
            <v>168.8</v>
          </cell>
          <cell r="K95">
            <v>103.39999999999999</v>
          </cell>
          <cell r="L95">
            <v>84.4</v>
          </cell>
          <cell r="M95">
            <v>108.8</v>
          </cell>
          <cell r="N95">
            <v>148.9</v>
          </cell>
          <cell r="O95">
            <v>1774</v>
          </cell>
        </row>
        <row r="97">
          <cell r="A97" t="str">
            <v xml:space="preserve">    Montour #1</v>
          </cell>
          <cell r="C97">
            <v>399.8</v>
          </cell>
          <cell r="D97">
            <v>381.7</v>
          </cell>
          <cell r="E97">
            <v>385</v>
          </cell>
          <cell r="F97">
            <v>0</v>
          </cell>
          <cell r="G97">
            <v>121</v>
          </cell>
          <cell r="H97">
            <v>430</v>
          </cell>
          <cell r="I97">
            <v>466.8</v>
          </cell>
          <cell r="J97">
            <v>456.8</v>
          </cell>
          <cell r="K97">
            <v>385.3</v>
          </cell>
          <cell r="L97">
            <v>388</v>
          </cell>
          <cell r="M97">
            <v>288.8</v>
          </cell>
          <cell r="N97">
            <v>385.4</v>
          </cell>
          <cell r="O97">
            <v>4089</v>
          </cell>
        </row>
        <row r="98">
          <cell r="A98" t="str">
            <v xml:space="preserve">    Montour #2</v>
          </cell>
          <cell r="C98">
            <v>416.2</v>
          </cell>
          <cell r="D98">
            <v>385</v>
          </cell>
          <cell r="E98">
            <v>304</v>
          </cell>
          <cell r="F98">
            <v>395</v>
          </cell>
          <cell r="G98">
            <v>375</v>
          </cell>
          <cell r="H98">
            <v>430</v>
          </cell>
          <cell r="I98">
            <v>470.8</v>
          </cell>
          <cell r="J98">
            <v>459.6</v>
          </cell>
          <cell r="K98">
            <v>387.9</v>
          </cell>
          <cell r="L98">
            <v>298</v>
          </cell>
          <cell r="M98">
            <v>385</v>
          </cell>
          <cell r="N98">
            <v>404.5</v>
          </cell>
          <cell r="O98">
            <v>4711</v>
          </cell>
        </row>
        <row r="100">
          <cell r="A100" t="str">
            <v xml:space="preserve">        TOTAL</v>
          </cell>
          <cell r="C100">
            <v>816</v>
          </cell>
          <cell r="D100">
            <v>766.7</v>
          </cell>
          <cell r="E100">
            <v>689</v>
          </cell>
          <cell r="F100">
            <v>395</v>
          </cell>
          <cell r="G100">
            <v>496</v>
          </cell>
          <cell r="H100">
            <v>860</v>
          </cell>
          <cell r="I100">
            <v>937.6</v>
          </cell>
          <cell r="J100">
            <v>916.40000000000009</v>
          </cell>
          <cell r="K100">
            <v>773.2</v>
          </cell>
          <cell r="L100">
            <v>686</v>
          </cell>
          <cell r="M100">
            <v>673.8</v>
          </cell>
          <cell r="N100">
            <v>789.9</v>
          </cell>
          <cell r="O100">
            <v>8800</v>
          </cell>
        </row>
        <row r="101">
          <cell r="C101" t="str">
            <v xml:space="preserve"> =========</v>
          </cell>
          <cell r="D101" t="str">
            <v xml:space="preserve"> =========</v>
          </cell>
          <cell r="E101" t="str">
            <v xml:space="preserve"> =========</v>
          </cell>
          <cell r="F101" t="str">
            <v xml:space="preserve"> =========</v>
          </cell>
          <cell r="G101" t="str">
            <v xml:space="preserve"> =========</v>
          </cell>
          <cell r="H101" t="str">
            <v xml:space="preserve"> =========</v>
          </cell>
          <cell r="I101" t="str">
            <v xml:space="preserve"> =========</v>
          </cell>
          <cell r="J101" t="str">
            <v xml:space="preserve"> =========</v>
          </cell>
          <cell r="K101" t="str">
            <v xml:space="preserve"> =========</v>
          </cell>
          <cell r="L101" t="str">
            <v xml:space="preserve"> =========</v>
          </cell>
          <cell r="M101" t="str">
            <v xml:space="preserve"> =========</v>
          </cell>
          <cell r="N101" t="str">
            <v xml:space="preserve"> =========</v>
          </cell>
          <cell r="O101" t="str">
            <v xml:space="preserve"> =========</v>
          </cell>
        </row>
        <row r="102">
          <cell r="A102" t="str">
            <v xml:space="preserve"> TOTAL COAL FIRED</v>
          </cell>
          <cell r="C102">
            <v>2060.5</v>
          </cell>
          <cell r="D102">
            <v>1939.5</v>
          </cell>
          <cell r="E102">
            <v>1928.8</v>
          </cell>
          <cell r="F102">
            <v>1310.9</v>
          </cell>
          <cell r="G102">
            <v>1352.4</v>
          </cell>
          <cell r="H102">
            <v>2007.4</v>
          </cell>
          <cell r="I102">
            <v>2161.6999999999998</v>
          </cell>
          <cell r="J102">
            <v>2151.9</v>
          </cell>
          <cell r="K102">
            <v>1568.3</v>
          </cell>
          <cell r="L102">
            <v>1565.7</v>
          </cell>
          <cell r="M102">
            <v>1486.8999999999999</v>
          </cell>
          <cell r="N102">
            <v>1918.5</v>
          </cell>
          <cell r="O102">
            <v>29144</v>
          </cell>
        </row>
        <row r="104">
          <cell r="A104" t="str">
            <v xml:space="preserve">    Martins Creek #3</v>
          </cell>
          <cell r="C104">
            <v>47.9</v>
          </cell>
          <cell r="D104">
            <v>47.9</v>
          </cell>
          <cell r="E104">
            <v>17.399999999999999</v>
          </cell>
          <cell r="F104">
            <v>11.9</v>
          </cell>
          <cell r="G104">
            <v>36.6</v>
          </cell>
          <cell r="H104">
            <v>125.1</v>
          </cell>
          <cell r="I104">
            <v>200.2</v>
          </cell>
          <cell r="J104">
            <v>200.2</v>
          </cell>
          <cell r="K104">
            <v>73.2</v>
          </cell>
          <cell r="L104">
            <v>0</v>
          </cell>
          <cell r="M104">
            <v>17.399999999999999</v>
          </cell>
          <cell r="N104">
            <v>40.299999999999997</v>
          </cell>
          <cell r="O104">
            <v>818</v>
          </cell>
        </row>
        <row r="105">
          <cell r="A105" t="str">
            <v xml:space="preserve">    Martins Creek #4</v>
          </cell>
          <cell r="C105">
            <v>47.9</v>
          </cell>
          <cell r="D105">
            <v>47.9</v>
          </cell>
          <cell r="E105">
            <v>17.399999999999999</v>
          </cell>
          <cell r="F105">
            <v>11.9</v>
          </cell>
          <cell r="G105">
            <v>36.6</v>
          </cell>
          <cell r="H105">
            <v>125.1</v>
          </cell>
          <cell r="I105">
            <v>200.2</v>
          </cell>
          <cell r="J105">
            <v>200.2</v>
          </cell>
          <cell r="K105">
            <v>73.2</v>
          </cell>
          <cell r="L105">
            <v>32.299999999999997</v>
          </cell>
          <cell r="M105">
            <v>17.399999999999999</v>
          </cell>
          <cell r="N105">
            <v>40.299999999999997</v>
          </cell>
          <cell r="O105">
            <v>850</v>
          </cell>
        </row>
        <row r="107">
          <cell r="A107" t="str">
            <v xml:space="preserve"> TOTAL HEAVY OIL FIRED</v>
          </cell>
          <cell r="C107">
            <v>95.8</v>
          </cell>
          <cell r="D107">
            <v>95.8</v>
          </cell>
          <cell r="E107">
            <v>34.799999999999997</v>
          </cell>
          <cell r="F107">
            <v>23.8</v>
          </cell>
          <cell r="G107">
            <v>73.2</v>
          </cell>
          <cell r="H107">
            <v>250.2</v>
          </cell>
          <cell r="I107">
            <v>400.4</v>
          </cell>
          <cell r="J107">
            <v>400.4</v>
          </cell>
          <cell r="K107">
            <v>146.4</v>
          </cell>
          <cell r="L107">
            <v>32.299999999999997</v>
          </cell>
          <cell r="M107">
            <v>34.799999999999997</v>
          </cell>
          <cell r="N107">
            <v>80.599999999999994</v>
          </cell>
          <cell r="O107">
            <v>1668</v>
          </cell>
        </row>
        <row r="109">
          <cell r="A109" t="str">
            <v xml:space="preserve">    Susquehanna #1 (PL 90% Share)</v>
          </cell>
          <cell r="C109">
            <v>713.1</v>
          </cell>
          <cell r="D109">
            <v>644.1</v>
          </cell>
          <cell r="E109">
            <v>713.1</v>
          </cell>
          <cell r="F109">
            <v>690.1</v>
          </cell>
          <cell r="G109">
            <v>447.2</v>
          </cell>
          <cell r="H109">
            <v>690.1</v>
          </cell>
          <cell r="I109">
            <v>713.1</v>
          </cell>
          <cell r="J109">
            <v>713.1</v>
          </cell>
          <cell r="K109">
            <v>690.1</v>
          </cell>
          <cell r="L109">
            <v>713.1</v>
          </cell>
          <cell r="M109">
            <v>690.1</v>
          </cell>
          <cell r="N109">
            <v>713.1</v>
          </cell>
          <cell r="O109">
            <v>8130</v>
          </cell>
        </row>
        <row r="110">
          <cell r="A110" t="str">
            <v xml:space="preserve">    Susquehanna #2 (PL 90% Share)</v>
          </cell>
          <cell r="C110">
            <v>715</v>
          </cell>
          <cell r="D110">
            <v>636.79999999999995</v>
          </cell>
          <cell r="E110">
            <v>176.2</v>
          </cell>
          <cell r="F110">
            <v>41.4</v>
          </cell>
          <cell r="G110">
            <v>710.9</v>
          </cell>
          <cell r="H110">
            <v>698.8</v>
          </cell>
          <cell r="I110">
            <v>722.1</v>
          </cell>
          <cell r="J110">
            <v>722.1</v>
          </cell>
          <cell r="K110">
            <v>698.8</v>
          </cell>
          <cell r="L110">
            <v>722.1</v>
          </cell>
          <cell r="M110">
            <v>698.8</v>
          </cell>
          <cell r="N110">
            <v>722.1</v>
          </cell>
          <cell r="O110">
            <v>7265</v>
          </cell>
        </row>
        <row r="112">
          <cell r="A112" t="str">
            <v xml:space="preserve"> TOTAL PL SHARE NUCLEAR</v>
          </cell>
          <cell r="C112">
            <v>1428.1</v>
          </cell>
          <cell r="D112">
            <v>1280.9000000000001</v>
          </cell>
          <cell r="E112">
            <v>889.3</v>
          </cell>
          <cell r="F112">
            <v>731.5</v>
          </cell>
          <cell r="G112">
            <v>1158.0999999999999</v>
          </cell>
          <cell r="H112">
            <v>1388.9</v>
          </cell>
          <cell r="I112">
            <v>1435.2</v>
          </cell>
          <cell r="J112">
            <v>1435.2</v>
          </cell>
          <cell r="K112">
            <v>1388.9</v>
          </cell>
          <cell r="L112">
            <v>1435.2</v>
          </cell>
          <cell r="M112">
            <v>1388.9</v>
          </cell>
          <cell r="N112">
            <v>1435.2</v>
          </cell>
          <cell r="O112">
            <v>15395</v>
          </cell>
        </row>
        <row r="114">
          <cell r="A114" t="str">
            <v xml:space="preserve"> COMBUSTION TURBINES</v>
          </cell>
          <cell r="C114">
            <v>0.5</v>
          </cell>
          <cell r="D114">
            <v>0.9</v>
          </cell>
          <cell r="E114">
            <v>0.1</v>
          </cell>
          <cell r="F114">
            <v>0.2</v>
          </cell>
          <cell r="G114">
            <v>0.5</v>
          </cell>
          <cell r="H114">
            <v>0.5</v>
          </cell>
          <cell r="I114">
            <v>5</v>
          </cell>
          <cell r="J114">
            <v>1.6</v>
          </cell>
          <cell r="K114">
            <v>2.4</v>
          </cell>
          <cell r="L114">
            <v>0.2</v>
          </cell>
          <cell r="M114">
            <v>0.2</v>
          </cell>
          <cell r="N114">
            <v>0.2</v>
          </cell>
          <cell r="O114">
            <v>12</v>
          </cell>
        </row>
        <row r="115">
          <cell r="A115" t="str">
            <v xml:space="preserve"> </v>
          </cell>
        </row>
        <row r="116">
          <cell r="A116" t="str">
            <v xml:space="preserve"> DIESELS</v>
          </cell>
          <cell r="C116">
            <v>0.1</v>
          </cell>
          <cell r="D116">
            <v>0.1</v>
          </cell>
          <cell r="E116">
            <v>0.1</v>
          </cell>
          <cell r="F116">
            <v>0.1</v>
          </cell>
          <cell r="G116">
            <v>0.2</v>
          </cell>
          <cell r="H116">
            <v>0.2</v>
          </cell>
          <cell r="I116">
            <v>0.1</v>
          </cell>
          <cell r="J116">
            <v>0.1</v>
          </cell>
          <cell r="K116">
            <v>0.1</v>
          </cell>
          <cell r="L116">
            <v>0.1</v>
          </cell>
          <cell r="M116">
            <v>0.1</v>
          </cell>
          <cell r="N116">
            <v>0.1</v>
          </cell>
          <cell r="O116">
            <v>1</v>
          </cell>
        </row>
        <row r="118">
          <cell r="A118" t="str">
            <v xml:space="preserve">    Holtwood Hydro</v>
          </cell>
          <cell r="C118">
            <v>53</v>
          </cell>
          <cell r="D118">
            <v>52</v>
          </cell>
          <cell r="E118">
            <v>70</v>
          </cell>
          <cell r="F118">
            <v>67</v>
          </cell>
          <cell r="G118">
            <v>65</v>
          </cell>
          <cell r="H118">
            <v>48</v>
          </cell>
          <cell r="I118">
            <v>36</v>
          </cell>
          <cell r="J118">
            <v>28</v>
          </cell>
          <cell r="K118">
            <v>25.3</v>
          </cell>
          <cell r="L118">
            <v>31</v>
          </cell>
          <cell r="M118">
            <v>45</v>
          </cell>
          <cell r="N118">
            <v>54</v>
          </cell>
          <cell r="O118">
            <v>574</v>
          </cell>
        </row>
        <row r="119">
          <cell r="A119" t="str">
            <v xml:space="preserve">    Wallenpaupack</v>
          </cell>
          <cell r="C119">
            <v>8.1999999999999993</v>
          </cell>
          <cell r="D119">
            <v>7.4</v>
          </cell>
          <cell r="E119">
            <v>7.3</v>
          </cell>
          <cell r="F119">
            <v>8.3000000000000007</v>
          </cell>
          <cell r="G119">
            <v>6.2</v>
          </cell>
          <cell r="H119">
            <v>6.7</v>
          </cell>
          <cell r="I119">
            <v>6.3</v>
          </cell>
          <cell r="J119">
            <v>5.7</v>
          </cell>
          <cell r="K119">
            <v>5.9</v>
          </cell>
          <cell r="L119">
            <v>5.0999999999999996</v>
          </cell>
          <cell r="M119">
            <v>4.7</v>
          </cell>
          <cell r="N119">
            <v>6.6</v>
          </cell>
          <cell r="O119">
            <v>78</v>
          </cell>
        </row>
        <row r="121">
          <cell r="A121" t="str">
            <v xml:space="preserve"> TOTAL HYDRO</v>
          </cell>
          <cell r="C121">
            <v>61.2</v>
          </cell>
          <cell r="D121">
            <v>59.4</v>
          </cell>
          <cell r="E121">
            <v>77.3</v>
          </cell>
          <cell r="F121">
            <v>75.3</v>
          </cell>
          <cell r="G121">
            <v>71.2</v>
          </cell>
          <cell r="H121">
            <v>54.7</v>
          </cell>
          <cell r="I121">
            <v>42.3</v>
          </cell>
          <cell r="J121">
            <v>33.700000000000003</v>
          </cell>
          <cell r="K121">
            <v>31.200000000000003</v>
          </cell>
          <cell r="L121">
            <v>36.1</v>
          </cell>
          <cell r="M121">
            <v>49.7</v>
          </cell>
          <cell r="N121">
            <v>60.6</v>
          </cell>
          <cell r="O121">
            <v>652</v>
          </cell>
        </row>
        <row r="122">
          <cell r="C122" t="str">
            <v xml:space="preserve"> =========</v>
          </cell>
          <cell r="D122" t="str">
            <v xml:space="preserve"> =========</v>
          </cell>
          <cell r="E122" t="str">
            <v xml:space="preserve"> =========</v>
          </cell>
          <cell r="F122" t="str">
            <v xml:space="preserve"> =========</v>
          </cell>
          <cell r="G122" t="str">
            <v xml:space="preserve"> =========</v>
          </cell>
          <cell r="H122" t="str">
            <v xml:space="preserve"> =========</v>
          </cell>
          <cell r="I122" t="str">
            <v xml:space="preserve"> =========</v>
          </cell>
          <cell r="J122" t="str">
            <v xml:space="preserve"> =========</v>
          </cell>
          <cell r="K122" t="str">
            <v xml:space="preserve"> =========</v>
          </cell>
          <cell r="L122" t="str">
            <v xml:space="preserve"> =========</v>
          </cell>
          <cell r="M122" t="str">
            <v xml:space="preserve"> =========</v>
          </cell>
          <cell r="N122" t="str">
            <v xml:space="preserve"> =========</v>
          </cell>
          <cell r="O122" t="str">
            <v xml:space="preserve"> =========</v>
          </cell>
        </row>
        <row r="123">
          <cell r="A123" t="str">
            <v>TOTAL PP&amp;L GENERATION</v>
          </cell>
          <cell r="C123">
            <v>3646.2</v>
          </cell>
          <cell r="D123">
            <v>3376.6</v>
          </cell>
          <cell r="E123">
            <v>2930.3999999999996</v>
          </cell>
          <cell r="F123">
            <v>2141.7999999999997</v>
          </cell>
          <cell r="G123">
            <v>2655.5999999999995</v>
          </cell>
          <cell r="H123">
            <v>3701.8999999999996</v>
          </cell>
          <cell r="I123">
            <v>4044.7000000000003</v>
          </cell>
          <cell r="J123">
            <v>4022.8999999999996</v>
          </cell>
          <cell r="K123">
            <v>3137.3</v>
          </cell>
          <cell r="L123">
            <v>3069.5999999999995</v>
          </cell>
          <cell r="M123">
            <v>2960.6</v>
          </cell>
          <cell r="N123">
            <v>3495.2</v>
          </cell>
          <cell r="O123">
            <v>46872</v>
          </cell>
        </row>
        <row r="130">
          <cell r="F130" t="str">
            <v>TWO-PARTY SALES</v>
          </cell>
          <cell r="L130" t="str">
            <v>CASE:2001 FORECAST</v>
          </cell>
          <cell r="P130" t="str">
            <v>3</v>
          </cell>
        </row>
        <row r="131">
          <cell r="L131">
            <v>36851</v>
          </cell>
        </row>
        <row r="133">
          <cell r="A133" t="str">
            <v xml:space="preserve">                                 </v>
          </cell>
        </row>
        <row r="134">
          <cell r="A134" t="str">
            <v xml:space="preserve">                                    </v>
          </cell>
          <cell r="C134" t="str">
            <v>JANUARY</v>
          </cell>
          <cell r="D134" t="str">
            <v>FEBRUARY</v>
          </cell>
          <cell r="E134" t="str">
            <v>MARCH</v>
          </cell>
          <cell r="F134" t="str">
            <v>APRIL</v>
          </cell>
          <cell r="G134" t="str">
            <v>MAY</v>
          </cell>
          <cell r="H134" t="str">
            <v>JUNE</v>
          </cell>
          <cell r="I134" t="str">
            <v>JULY</v>
          </cell>
          <cell r="J134" t="str">
            <v>AUGUST</v>
          </cell>
          <cell r="K134" t="str">
            <v>SEPTEMBER</v>
          </cell>
          <cell r="L134" t="str">
            <v>OCTOBER</v>
          </cell>
          <cell r="M134" t="str">
            <v>NOVEMBER</v>
          </cell>
          <cell r="N134" t="str">
            <v>DECEMBER</v>
          </cell>
          <cell r="O134" t="str">
            <v>TOTAL</v>
          </cell>
        </row>
        <row r="136">
          <cell r="A136" t="str">
            <v xml:space="preserve">    Brunner Is. #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Brunner Is. #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 xml:space="preserve">    Brunner Is. #3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A140" t="str">
            <v xml:space="preserve">        TOT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 xml:space="preserve">    Martins Creek #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 xml:space="preserve">    Martins Creek #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 xml:space="preserve">        TOT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A147" t="str">
            <v xml:space="preserve">    Sunbury #1-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 xml:space="preserve">    Sunbury #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 xml:space="preserve">    Sunbury #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 xml:space="preserve">       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3">
          <cell r="A153" t="str">
            <v xml:space="preserve">    Holtwood #1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A155" t="str">
            <v xml:space="preserve">    Keystone #1 (PL Share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 xml:space="preserve">    Keystone #2 (PL Share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A158" t="str">
            <v xml:space="preserve">        TOTA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A160" t="str">
            <v xml:space="preserve">    Conemaugh #1 (PL Share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Conemaugh #2 (PL Shar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       TOT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5">
          <cell r="A165" t="str">
            <v xml:space="preserve">    Montour #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 xml:space="preserve">    Montour #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A168" t="str">
            <v xml:space="preserve">        TOT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 xml:space="preserve"> =========</v>
          </cell>
          <cell r="D169" t="str">
            <v xml:space="preserve"> =========</v>
          </cell>
          <cell r="E169" t="str">
            <v xml:space="preserve"> =========</v>
          </cell>
          <cell r="F169" t="str">
            <v xml:space="preserve"> =========</v>
          </cell>
          <cell r="G169" t="str">
            <v xml:space="preserve"> =========</v>
          </cell>
          <cell r="H169" t="str">
            <v xml:space="preserve"> =========</v>
          </cell>
          <cell r="I169" t="str">
            <v xml:space="preserve"> =========</v>
          </cell>
          <cell r="J169" t="str">
            <v xml:space="preserve"> =========</v>
          </cell>
          <cell r="K169" t="str">
            <v xml:space="preserve"> =========</v>
          </cell>
          <cell r="L169" t="str">
            <v xml:space="preserve"> =========</v>
          </cell>
          <cell r="M169" t="str">
            <v xml:space="preserve"> =========</v>
          </cell>
          <cell r="N169" t="str">
            <v xml:space="preserve"> =========</v>
          </cell>
          <cell r="O169" t="str">
            <v xml:space="preserve"> =========</v>
          </cell>
        </row>
        <row r="170">
          <cell r="A170" t="str">
            <v xml:space="preserve"> TOTAL UNLOADED SAL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2">
          <cell r="C172" t="str">
            <v>These Bilateral sales come from the "twoparty by region" worksheet.</v>
          </cell>
        </row>
        <row r="173">
          <cell r="A173" t="str">
            <v xml:space="preserve">  Forecasted Two-party Sales</v>
          </cell>
          <cell r="C173">
            <v>2777.4303711799671</v>
          </cell>
          <cell r="D173">
            <v>2256.8887812305543</v>
          </cell>
          <cell r="E173">
            <v>2925.6782031233347</v>
          </cell>
          <cell r="F173">
            <v>2759.7924305566653</v>
          </cell>
          <cell r="G173">
            <v>3260.3783543079885</v>
          </cell>
          <cell r="H173">
            <v>4048.867339416699</v>
          </cell>
          <cell r="I173">
            <v>4931.6930868202444</v>
          </cell>
          <cell r="J173">
            <v>4779.7051982400199</v>
          </cell>
          <cell r="K173">
            <v>3448.0084327590603</v>
          </cell>
          <cell r="L173">
            <v>2647.4139125659799</v>
          </cell>
          <cell r="M173">
            <v>2066.3050553543999</v>
          </cell>
          <cell r="N173">
            <v>2937.4045029406398</v>
          </cell>
          <cell r="O173">
            <v>38840</v>
          </cell>
        </row>
        <row r="174">
          <cell r="A174" t="str">
            <v xml:space="preserve">     Percent Unloaded</v>
          </cell>
          <cell r="B174">
            <v>0</v>
          </cell>
        </row>
        <row r="175">
          <cell r="A175" t="str">
            <v xml:space="preserve">     Percent Loaded</v>
          </cell>
          <cell r="B175">
            <v>1</v>
          </cell>
        </row>
        <row r="177">
          <cell r="A177" t="str">
            <v xml:space="preserve">  PUC Customers Get</v>
          </cell>
        </row>
        <row r="179">
          <cell r="A179" t="str">
            <v xml:space="preserve">     Loaded Sales</v>
          </cell>
          <cell r="C179">
            <v>2777.4303711799671</v>
          </cell>
          <cell r="D179">
            <v>2256.8887812305543</v>
          </cell>
          <cell r="E179">
            <v>2925.6782031233347</v>
          </cell>
          <cell r="F179">
            <v>2759.7924305566653</v>
          </cell>
          <cell r="G179">
            <v>3260.3783543079885</v>
          </cell>
          <cell r="H179">
            <v>4048.867339416699</v>
          </cell>
          <cell r="I179">
            <v>4931.6930868202444</v>
          </cell>
          <cell r="J179">
            <v>4779.7051982400199</v>
          </cell>
          <cell r="K179">
            <v>3448.0084327590603</v>
          </cell>
          <cell r="L179">
            <v>2647.4139125659799</v>
          </cell>
          <cell r="M179">
            <v>2066.3050553543999</v>
          </cell>
          <cell r="N179">
            <v>2937.4045029406398</v>
          </cell>
          <cell r="O179">
            <v>38840</v>
          </cell>
        </row>
        <row r="180">
          <cell r="A180" t="str">
            <v xml:space="preserve">     Unloaded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A182" t="str">
            <v xml:space="preserve">  Promod M Ck Surplus Energy</v>
          </cell>
          <cell r="C182">
            <v>64.009</v>
          </cell>
          <cell r="D182">
            <v>18.29</v>
          </cell>
          <cell r="E182">
            <v>61.846999999999994</v>
          </cell>
          <cell r="F182">
            <v>68.097999999999999</v>
          </cell>
          <cell r="G182">
            <v>129.10899999999998</v>
          </cell>
          <cell r="H182">
            <v>83.144999999999996</v>
          </cell>
          <cell r="I182">
            <v>85.72399999999999</v>
          </cell>
          <cell r="J182">
            <v>48.690000000000005</v>
          </cell>
          <cell r="K182">
            <v>41.704999999999998</v>
          </cell>
          <cell r="L182">
            <v>36.902999999999999</v>
          </cell>
          <cell r="M182">
            <v>96.311999999999998</v>
          </cell>
          <cell r="N182">
            <v>67.834000000000003</v>
          </cell>
          <cell r="O182">
            <v>802</v>
          </cell>
        </row>
        <row r="183">
          <cell r="A183" t="str">
            <v xml:space="preserve">  Other Coal Units Surplus Energy</v>
          </cell>
          <cell r="C183">
            <v>241.83699999999999</v>
          </cell>
          <cell r="D183">
            <v>98.578999999999994</v>
          </cell>
          <cell r="E183">
            <v>208.161</v>
          </cell>
          <cell r="F183">
            <v>157.755</v>
          </cell>
          <cell r="G183">
            <v>393.96</v>
          </cell>
          <cell r="H183">
            <v>413.58600000000001</v>
          </cell>
          <cell r="I183">
            <v>335.29099999999994</v>
          </cell>
          <cell r="J183">
            <v>306.97399999999999</v>
          </cell>
          <cell r="K183">
            <v>284.13499999999999</v>
          </cell>
          <cell r="L183">
            <v>101.95699999999999</v>
          </cell>
          <cell r="M183">
            <v>339.59399999999999</v>
          </cell>
          <cell r="N183">
            <v>294.072</v>
          </cell>
          <cell r="O183">
            <v>3176</v>
          </cell>
        </row>
        <row r="184">
          <cell r="A184" t="str">
            <v xml:space="preserve">  Martins Creek %</v>
          </cell>
          <cell r="B184">
            <v>0.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 xml:space="preserve">  Other Coal Units %</v>
          </cell>
          <cell r="B185">
            <v>0.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 t="str">
            <v>SALES TO JCPL BY UNIT (DOES NOT INCLUDE TWO-PARTY SALES)</v>
          </cell>
          <cell r="L186" t="str">
            <v>CASE:2001 FORECAST</v>
          </cell>
          <cell r="P186" t="str">
            <v>4</v>
          </cell>
        </row>
        <row r="187">
          <cell r="F187" t="str">
            <v xml:space="preserve">                </v>
          </cell>
          <cell r="L187">
            <v>36851</v>
          </cell>
        </row>
        <row r="188">
          <cell r="F188" t="str">
            <v>(Millions of KWH)</v>
          </cell>
        </row>
        <row r="190">
          <cell r="A190" t="str">
            <v xml:space="preserve">JCP&amp;L ENTITLEMENT   </v>
          </cell>
          <cell r="C190" t="str">
            <v>JANUARY</v>
          </cell>
          <cell r="D190" t="str">
            <v>FEBRUARY</v>
          </cell>
          <cell r="E190" t="str">
            <v>MARCH</v>
          </cell>
          <cell r="F190" t="str">
            <v>APRIL</v>
          </cell>
          <cell r="G190" t="str">
            <v>MAY</v>
          </cell>
          <cell r="H190" t="str">
            <v>JUNE</v>
          </cell>
          <cell r="I190" t="str">
            <v>JULY</v>
          </cell>
          <cell r="J190" t="str">
            <v>AUGUST</v>
          </cell>
          <cell r="K190" t="str">
            <v>SEPTEMBER</v>
          </cell>
          <cell r="L190" t="str">
            <v>OCTOBER</v>
          </cell>
          <cell r="M190" t="str">
            <v>NOVEMBER</v>
          </cell>
          <cell r="N190" t="str">
            <v>DECEMBER</v>
          </cell>
          <cell r="O190" t="str">
            <v>TOTAL</v>
          </cell>
        </row>
        <row r="191">
          <cell r="A191" t="str">
            <v xml:space="preserve">                    </v>
          </cell>
          <cell r="B191">
            <v>0</v>
          </cell>
        </row>
        <row r="192">
          <cell r="A192" t="str">
            <v xml:space="preserve">    Brunner Is. #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 xml:space="preserve">    Brunner Is. #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 xml:space="preserve">    Brunner Is. #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6">
          <cell r="A196" t="str">
            <v xml:space="preserve">        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8">
          <cell r="A198" t="str">
            <v xml:space="preserve">    Martins Creek #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 xml:space="preserve">    Martins Creek #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A201" t="str">
            <v xml:space="preserve">        TO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3">
          <cell r="A203" t="str">
            <v xml:space="preserve">    Sunbury #1-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 xml:space="preserve">    Sunbury #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 xml:space="preserve">    Sunbury #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7">
          <cell r="A207" t="str">
            <v xml:space="preserve">        TOT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9">
          <cell r="A209" t="str">
            <v xml:space="preserve">    Holtwood #1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A211" t="str">
            <v xml:space="preserve">    Keystone #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 xml:space="preserve">    Keystone #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A214" t="str">
            <v xml:space="preserve">        TOT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6">
          <cell r="A216" t="str">
            <v xml:space="preserve">    Conemaugh #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 xml:space="preserve">    Conemaugh #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A219" t="str">
            <v xml:space="preserve">        TO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   Montour #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 xml:space="preserve">    Montour #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A224" t="str">
            <v xml:space="preserve">        TO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 xml:space="preserve"> =========</v>
          </cell>
          <cell r="D225" t="str">
            <v xml:space="preserve"> =========</v>
          </cell>
          <cell r="E225" t="str">
            <v xml:space="preserve"> =========</v>
          </cell>
          <cell r="F225" t="str">
            <v xml:space="preserve"> =========</v>
          </cell>
          <cell r="G225" t="str">
            <v xml:space="preserve"> =========</v>
          </cell>
          <cell r="H225" t="str">
            <v xml:space="preserve"> =========</v>
          </cell>
          <cell r="I225" t="str">
            <v xml:space="preserve"> =========</v>
          </cell>
          <cell r="J225" t="str">
            <v xml:space="preserve"> =========</v>
          </cell>
          <cell r="K225" t="str">
            <v xml:space="preserve"> =========</v>
          </cell>
          <cell r="L225" t="str">
            <v xml:space="preserve"> =========</v>
          </cell>
          <cell r="M225" t="str">
            <v xml:space="preserve"> =========</v>
          </cell>
          <cell r="N225" t="str">
            <v xml:space="preserve"> =========</v>
          </cell>
          <cell r="O225" t="str">
            <v xml:space="preserve"> =========</v>
          </cell>
        </row>
        <row r="226">
          <cell r="A226" t="str">
            <v xml:space="preserve"> TOTAL COAL FIRED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8">
          <cell r="A228" t="str">
            <v xml:space="preserve">    Martins Creek #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 xml:space="preserve">    Martins Creek #4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1">
          <cell r="A231" t="str">
            <v xml:space="preserve"> TOTAL HEAVY OIL FIRE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 xml:space="preserve">    Susquehanna #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 xml:space="preserve">    Susquehanna #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6">
          <cell r="A236" t="str">
            <v xml:space="preserve"> TOTAL PL SHARE NUCLEAR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A238" t="str">
            <v xml:space="preserve"> COMBUSTION TURBIN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 xml:space="preserve"> </v>
          </cell>
        </row>
        <row r="240">
          <cell r="A240" t="str">
            <v xml:space="preserve"> DIESEL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2">
          <cell r="A242" t="str">
            <v xml:space="preserve">    Holtwood Hydr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 xml:space="preserve">    Wallenpaupa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5">
          <cell r="A245" t="str">
            <v xml:space="preserve"> TOTAL HYDRO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 xml:space="preserve"> ADJUSTMENT FOR PP&amp;L LOADED SAL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 t="str">
            <v xml:space="preserve"> =========</v>
          </cell>
          <cell r="D248" t="str">
            <v xml:space="preserve"> =========</v>
          </cell>
          <cell r="E248" t="str">
            <v xml:space="preserve"> =========</v>
          </cell>
          <cell r="F248" t="str">
            <v xml:space="preserve"> =========</v>
          </cell>
          <cell r="G248" t="str">
            <v xml:space="preserve"> =========</v>
          </cell>
          <cell r="H248" t="str">
            <v xml:space="preserve"> =========</v>
          </cell>
          <cell r="I248" t="str">
            <v xml:space="preserve"> =========</v>
          </cell>
          <cell r="J248" t="str">
            <v xml:space="preserve"> =========</v>
          </cell>
          <cell r="K248" t="str">
            <v xml:space="preserve"> =========</v>
          </cell>
          <cell r="L248" t="str">
            <v xml:space="preserve"> =========</v>
          </cell>
          <cell r="M248" t="str">
            <v xml:space="preserve"> =========</v>
          </cell>
          <cell r="N248" t="str">
            <v xml:space="preserve"> =========</v>
          </cell>
          <cell r="O248" t="str">
            <v xml:space="preserve"> =========</v>
          </cell>
        </row>
        <row r="249">
          <cell r="A249" t="str">
            <v>TOTAL JCP&amp;L SAL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1">
          <cell r="B251">
            <v>200</v>
          </cell>
        </row>
        <row r="252">
          <cell r="A252" t="str">
            <v xml:space="preserve">New Sale to JCP&amp;L </v>
          </cell>
          <cell r="B252">
            <v>300</v>
          </cell>
          <cell r="C252">
            <v>223.2</v>
          </cell>
          <cell r="D252">
            <v>201.6</v>
          </cell>
          <cell r="E252">
            <v>223.2</v>
          </cell>
          <cell r="F252">
            <v>215.7</v>
          </cell>
          <cell r="G252">
            <v>223.2</v>
          </cell>
          <cell r="H252">
            <v>216</v>
          </cell>
          <cell r="I252">
            <v>223.2</v>
          </cell>
          <cell r="J252">
            <v>223.2</v>
          </cell>
          <cell r="K252">
            <v>216</v>
          </cell>
          <cell r="L252">
            <v>223.5</v>
          </cell>
          <cell r="M252">
            <v>216</v>
          </cell>
          <cell r="N252">
            <v>223.2</v>
          </cell>
          <cell r="O252">
            <v>2628</v>
          </cell>
        </row>
        <row r="258">
          <cell r="F258" t="str">
            <v>AE LOSSES</v>
          </cell>
          <cell r="L258" t="str">
            <v>CASE:2001 FORECAST</v>
          </cell>
          <cell r="P258" t="str">
            <v>5</v>
          </cell>
        </row>
        <row r="259">
          <cell r="C259" t="str">
            <v xml:space="preserve">                 </v>
          </cell>
          <cell r="L259">
            <v>36851</v>
          </cell>
        </row>
        <row r="260">
          <cell r="F260" t="str">
            <v>(Millions of KWH)</v>
          </cell>
        </row>
        <row r="262">
          <cell r="A262" t="str">
            <v xml:space="preserve">AE LOSSES (1.5% of AE 10%) </v>
          </cell>
          <cell r="B262" t="str">
            <v>LOSS %</v>
          </cell>
          <cell r="C262" t="str">
            <v>JANUARY</v>
          </cell>
          <cell r="D262" t="str">
            <v>FEBRUARY</v>
          </cell>
          <cell r="E262" t="str">
            <v>MARCH</v>
          </cell>
          <cell r="F262" t="str">
            <v>APRIL</v>
          </cell>
          <cell r="G262" t="str">
            <v>MAY</v>
          </cell>
          <cell r="H262" t="str">
            <v>JUNE</v>
          </cell>
          <cell r="I262" t="str">
            <v>JULY</v>
          </cell>
          <cell r="J262" t="str">
            <v>AUGUST</v>
          </cell>
          <cell r="K262" t="str">
            <v>SEPTEMBER</v>
          </cell>
          <cell r="L262" t="str">
            <v>OCTOBER</v>
          </cell>
          <cell r="M262" t="str">
            <v>NOVEMBER</v>
          </cell>
          <cell r="N262" t="str">
            <v>DECEMBER</v>
          </cell>
          <cell r="O262" t="str">
            <v>TOTAL</v>
          </cell>
        </row>
        <row r="263">
          <cell r="A263" t="str">
            <v xml:space="preserve">          less PL Buyback)     </v>
          </cell>
        </row>
        <row r="264">
          <cell r="A264" t="str">
            <v xml:space="preserve">     Susquehanna #1 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 xml:space="preserve">     Susquehanna #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     TOTAL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 xml:space="preserve"> ========</v>
          </cell>
          <cell r="D268" t="str">
            <v xml:space="preserve"> ========</v>
          </cell>
          <cell r="E268" t="str">
            <v xml:space="preserve"> ========</v>
          </cell>
          <cell r="F268" t="str">
            <v xml:space="preserve"> ========</v>
          </cell>
          <cell r="G268" t="str">
            <v xml:space="preserve"> ========</v>
          </cell>
          <cell r="H268" t="str">
            <v xml:space="preserve"> ========</v>
          </cell>
          <cell r="I268" t="str">
            <v xml:space="preserve"> ========</v>
          </cell>
          <cell r="J268" t="str">
            <v xml:space="preserve"> ========</v>
          </cell>
          <cell r="K268" t="str">
            <v xml:space="preserve"> ========</v>
          </cell>
          <cell r="L268" t="str">
            <v xml:space="preserve"> ========</v>
          </cell>
          <cell r="M268" t="str">
            <v xml:space="preserve"> ========</v>
          </cell>
          <cell r="N268" t="str">
            <v xml:space="preserve"> ========</v>
          </cell>
          <cell r="O268" t="str">
            <v xml:space="preserve"> ========</v>
          </cell>
        </row>
        <row r="271">
          <cell r="C271" t="str">
            <v xml:space="preserve">                 </v>
          </cell>
          <cell r="D271" t="str">
            <v xml:space="preserve">                 </v>
          </cell>
          <cell r="E271" t="str">
            <v xml:space="preserve">                 </v>
          </cell>
          <cell r="F271" t="str">
            <v xml:space="preserve">                 </v>
          </cell>
          <cell r="G271" t="str">
            <v xml:space="preserve">                 </v>
          </cell>
          <cell r="H271" t="str">
            <v xml:space="preserve">                 </v>
          </cell>
          <cell r="I271" t="str">
            <v xml:space="preserve">                 </v>
          </cell>
          <cell r="J271" t="str">
            <v xml:space="preserve">                 </v>
          </cell>
          <cell r="K271" t="str">
            <v xml:space="preserve">                 </v>
          </cell>
          <cell r="L271" t="str">
            <v xml:space="preserve">                 </v>
          </cell>
          <cell r="M271" t="str">
            <v xml:space="preserve">                 </v>
          </cell>
          <cell r="N271" t="str">
            <v xml:space="preserve">                 </v>
          </cell>
          <cell r="O271" t="str">
            <v xml:space="preserve">                 </v>
          </cell>
        </row>
        <row r="272">
          <cell r="C272" t="str">
            <v xml:space="preserve">                 </v>
          </cell>
          <cell r="D272" t="str">
            <v xml:space="preserve">                 </v>
          </cell>
          <cell r="E272" t="str">
            <v xml:space="preserve">                 </v>
          </cell>
          <cell r="F272" t="str">
            <v xml:space="preserve">                 </v>
          </cell>
          <cell r="G272" t="str">
            <v xml:space="preserve">                 </v>
          </cell>
          <cell r="H272" t="str">
            <v xml:space="preserve">                 </v>
          </cell>
          <cell r="I272" t="str">
            <v xml:space="preserve">                 </v>
          </cell>
          <cell r="J272" t="str">
            <v xml:space="preserve">                 </v>
          </cell>
          <cell r="K272" t="str">
            <v xml:space="preserve">                 </v>
          </cell>
          <cell r="L272" t="str">
            <v xml:space="preserve">                 </v>
          </cell>
          <cell r="M272" t="str">
            <v xml:space="preserve">                 </v>
          </cell>
          <cell r="N272" t="str">
            <v xml:space="preserve">                 </v>
          </cell>
        </row>
        <row r="273">
          <cell r="A273" t="str">
            <v xml:space="preserve">  SYSTEM OUTPUT (INCL UGI BUT</v>
          </cell>
          <cell r="B273" t="str">
            <v>.</v>
          </cell>
          <cell r="C273">
            <v>3568</v>
          </cell>
          <cell r="D273">
            <v>3339</v>
          </cell>
          <cell r="E273">
            <v>3310</v>
          </cell>
          <cell r="F273">
            <v>2817</v>
          </cell>
          <cell r="G273">
            <v>2753</v>
          </cell>
          <cell r="H273">
            <v>2872</v>
          </cell>
          <cell r="I273">
            <v>3218</v>
          </cell>
          <cell r="J273">
            <v>3157</v>
          </cell>
          <cell r="K273">
            <v>2780</v>
          </cell>
          <cell r="L273">
            <v>2912</v>
          </cell>
          <cell r="M273">
            <v>3048</v>
          </cell>
          <cell r="N273">
            <v>3591</v>
          </cell>
          <cell r="O273">
            <v>37365</v>
          </cell>
        </row>
        <row r="274">
          <cell r="A274" t="str">
            <v xml:space="preserve">      EXCL ACE AND AE LOSSES)</v>
          </cell>
          <cell r="C274" t="str">
            <v xml:space="preserve"> ========</v>
          </cell>
          <cell r="D274" t="str">
            <v xml:space="preserve"> ========</v>
          </cell>
          <cell r="E274" t="str">
            <v xml:space="preserve"> ========</v>
          </cell>
          <cell r="F274" t="str">
            <v xml:space="preserve"> ========</v>
          </cell>
          <cell r="G274" t="str">
            <v xml:space="preserve"> ========</v>
          </cell>
          <cell r="H274" t="str">
            <v xml:space="preserve"> ========</v>
          </cell>
          <cell r="I274" t="str">
            <v xml:space="preserve"> ========</v>
          </cell>
          <cell r="J274" t="str">
            <v xml:space="preserve"> ========</v>
          </cell>
          <cell r="K274" t="str">
            <v xml:space="preserve"> ========</v>
          </cell>
          <cell r="L274" t="str">
            <v xml:space="preserve"> ========</v>
          </cell>
          <cell r="M274" t="str">
            <v xml:space="preserve"> ========</v>
          </cell>
          <cell r="N274" t="str">
            <v xml:space="preserve"> ========</v>
          </cell>
          <cell r="O274" t="str">
            <v xml:space="preserve"> ========</v>
          </cell>
        </row>
        <row r="276">
          <cell r="A276" t="str">
            <v>SYSTEM OUTPUT (ADJUSTED FOR ACE, AE,</v>
          </cell>
          <cell r="C276">
            <v>3569.6</v>
          </cell>
          <cell r="D276">
            <v>3340.4</v>
          </cell>
          <cell r="E276">
            <v>3311</v>
          </cell>
          <cell r="F276">
            <v>2817.8</v>
          </cell>
          <cell r="G276">
            <v>2754.3</v>
          </cell>
          <cell r="H276">
            <v>2872</v>
          </cell>
          <cell r="I276">
            <v>3218</v>
          </cell>
          <cell r="J276">
            <v>3157</v>
          </cell>
          <cell r="K276">
            <v>2780</v>
          </cell>
          <cell r="L276">
            <v>2912</v>
          </cell>
          <cell r="M276">
            <v>3048</v>
          </cell>
          <cell r="N276">
            <v>3591</v>
          </cell>
          <cell r="O276">
            <v>37371</v>
          </cell>
        </row>
        <row r="277">
          <cell r="A277" t="str">
            <v xml:space="preserve">                AND BG&amp;E LOSSES)</v>
          </cell>
        </row>
        <row r="278">
          <cell r="A278" t="str">
            <v xml:space="preserve">   (SEE PAGES 20 AND 21 FOR BG&amp;E LOSSES</v>
          </cell>
        </row>
        <row r="279">
          <cell r="A279" t="str">
            <v xml:space="preserve">     AND LOSSES FROM COAL SALES TO ACE)</v>
          </cell>
        </row>
        <row r="280">
          <cell r="A280" t="str">
            <v>Losses</v>
          </cell>
          <cell r="B280">
            <v>1.0780000000000001</v>
          </cell>
        </row>
        <row r="281">
          <cell r="A281" t="str">
            <v>PA CHOICE LOAD OUT</v>
          </cell>
          <cell r="B281">
            <v>22073</v>
          </cell>
          <cell r="C281">
            <v>2272.819558010222</v>
          </cell>
          <cell r="D281">
            <v>2126.8843712397315</v>
          </cell>
          <cell r="E281">
            <v>2108.1649362874955</v>
          </cell>
          <cell r="F281">
            <v>1794.1368642316238</v>
          </cell>
          <cell r="G281">
            <v>1753.705431596693</v>
          </cell>
          <cell r="H281">
            <v>1828.6468429530921</v>
          </cell>
          <cell r="I281">
            <v>2048.9503971528725</v>
          </cell>
          <cell r="J281">
            <v>2010.1107532043568</v>
          </cell>
          <cell r="K281">
            <v>1770.0690192930349</v>
          </cell>
          <cell r="L281">
            <v>1854.1154619357258</v>
          </cell>
          <cell r="M281">
            <v>1940.70876647668</v>
          </cell>
          <cell r="N281">
            <v>2286.4452691659308</v>
          </cell>
          <cell r="O281">
            <v>23794.757671547461</v>
          </cell>
        </row>
        <row r="282">
          <cell r="A282" t="str">
            <v>PP&amp;L PROVIDER OF LAST RESORT</v>
          </cell>
          <cell r="B282">
            <v>12526</v>
          </cell>
          <cell r="C282">
            <v>1289.7810802172808</v>
          </cell>
          <cell r="D282">
            <v>1206.9656881325095</v>
          </cell>
          <cell r="E282">
            <v>1196.3427713467661</v>
          </cell>
          <cell r="F282">
            <v>1018.1379224104253</v>
          </cell>
          <cell r="G282">
            <v>995.19386744802136</v>
          </cell>
          <cell r="H282">
            <v>1037.7216669610127</v>
          </cell>
          <cell r="I282">
            <v>1162.7396672285997</v>
          </cell>
          <cell r="J282">
            <v>1140.6989215166841</v>
          </cell>
          <cell r="K282">
            <v>1004.4798865430415</v>
          </cell>
          <cell r="L282">
            <v>1052.1746149688263</v>
          </cell>
          <cell r="M282">
            <v>1101.3146381953923</v>
          </cell>
          <cell r="N282">
            <v>1297.5134074014611</v>
          </cell>
          <cell r="O282">
            <v>13503.064132370018</v>
          </cell>
        </row>
        <row r="284">
          <cell r="A284" t="str">
            <v>NEW SYSTEM OUTPUT (ADJ. FOR ACE, AE,</v>
          </cell>
          <cell r="C284">
            <v>2586.5615222070587</v>
          </cell>
          <cell r="D284">
            <v>2420.4813168927781</v>
          </cell>
          <cell r="E284">
            <v>2399.1778350592704</v>
          </cell>
          <cell r="F284">
            <v>2041.8010581788017</v>
          </cell>
          <cell r="G284">
            <v>1995.7884358513286</v>
          </cell>
          <cell r="H284">
            <v>2081.0748240079206</v>
          </cell>
          <cell r="I284">
            <v>2331.7892700757275</v>
          </cell>
          <cell r="J284">
            <v>2287.5881683123271</v>
          </cell>
          <cell r="K284">
            <v>2014.4108672500065</v>
          </cell>
          <cell r="L284">
            <v>2110.0591530331003</v>
          </cell>
          <cell r="M284">
            <v>2208.6058717187125</v>
          </cell>
          <cell r="N284">
            <v>2602.0681382355306</v>
          </cell>
          <cell r="O284">
            <v>27079.406460822567</v>
          </cell>
          <cell r="P284" t="str">
            <v>*</v>
          </cell>
        </row>
        <row r="285">
          <cell r="A285" t="str">
            <v>BG&amp;E, PA PILOT AND NJ PILOT)</v>
          </cell>
        </row>
        <row r="287">
          <cell r="A287" t="str">
            <v xml:space="preserve">* The system output forecast does not include Energy Plus Acquired Load (Per J. Schadt, J. Sipics, J. Polaha 10/2/98). </v>
          </cell>
        </row>
        <row r="296">
          <cell r="C296" t="str">
            <v xml:space="preserve">     TOTAL PP&amp;L UNIT GENERATION ECONOMICALLY DISPATCHED BY PJM PLUS LOADED SALES</v>
          </cell>
        </row>
        <row r="297">
          <cell r="C297" t="str">
            <v xml:space="preserve">    (EXCLUDES ADDITIONAL GENERATION FROM UNLOADED EQUIPMENT FOR TWO-PARTY SALES)</v>
          </cell>
          <cell r="L297" t="str">
            <v>CASE:2001 FORECAST</v>
          </cell>
          <cell r="P297" t="str">
            <v>7</v>
          </cell>
        </row>
        <row r="298">
          <cell r="C298" t="str">
            <v xml:space="preserve">                   </v>
          </cell>
          <cell r="L298">
            <v>36851</v>
          </cell>
        </row>
        <row r="299">
          <cell r="C299" t="str">
            <v xml:space="preserve">                                  (Millions of KWH)</v>
          </cell>
        </row>
        <row r="300">
          <cell r="A300" t="str">
            <v>TOTAL PP&amp;L PJM DISPATCHED GENERATION</v>
          </cell>
        </row>
        <row r="301">
          <cell r="A301" t="str">
            <v xml:space="preserve">  INCLUDING LOADED TWO-PARTY SALES</v>
          </cell>
          <cell r="C301" t="str">
            <v>JANUARY</v>
          </cell>
          <cell r="D301" t="str">
            <v>FEBRUARY</v>
          </cell>
          <cell r="E301" t="str">
            <v>MARCH</v>
          </cell>
          <cell r="F301" t="str">
            <v>APRIL</v>
          </cell>
          <cell r="G301" t="str">
            <v>MAY</v>
          </cell>
          <cell r="H301" t="str">
            <v>JUNE</v>
          </cell>
          <cell r="I301" t="str">
            <v>JULY</v>
          </cell>
          <cell r="J301" t="str">
            <v>AUGUST</v>
          </cell>
          <cell r="K301" t="str">
            <v>SEPTEMBER</v>
          </cell>
          <cell r="L301" t="str">
            <v>OCTOBER</v>
          </cell>
          <cell r="M301" t="str">
            <v>NOVEMBER</v>
          </cell>
          <cell r="N301" t="str">
            <v>DECEMBER</v>
          </cell>
          <cell r="O301" t="str">
            <v>TOTAL</v>
          </cell>
        </row>
        <row r="303">
          <cell r="A303" t="str">
            <v xml:space="preserve">    Brunner Is. #1</v>
          </cell>
          <cell r="C303">
            <v>185</v>
          </cell>
          <cell r="D303">
            <v>170</v>
          </cell>
          <cell r="E303">
            <v>180</v>
          </cell>
          <cell r="F303">
            <v>160</v>
          </cell>
          <cell r="G303">
            <v>128</v>
          </cell>
          <cell r="H303">
            <v>168</v>
          </cell>
          <cell r="I303">
            <v>185</v>
          </cell>
          <cell r="J303">
            <v>190</v>
          </cell>
          <cell r="K303">
            <v>156</v>
          </cell>
          <cell r="L303">
            <v>181.7</v>
          </cell>
          <cell r="M303">
            <v>97.3</v>
          </cell>
          <cell r="N303">
            <v>164.9</v>
          </cell>
          <cell r="O303">
            <v>1966</v>
          </cell>
        </row>
        <row r="304">
          <cell r="A304" t="str">
            <v xml:space="preserve">    Brunner Is. #2</v>
          </cell>
          <cell r="C304">
            <v>219</v>
          </cell>
          <cell r="D304">
            <v>200</v>
          </cell>
          <cell r="E304">
            <v>200</v>
          </cell>
          <cell r="F304">
            <v>170</v>
          </cell>
          <cell r="G304">
            <v>119</v>
          </cell>
          <cell r="H304">
            <v>186</v>
          </cell>
          <cell r="I304">
            <v>211</v>
          </cell>
          <cell r="J304">
            <v>220</v>
          </cell>
          <cell r="K304">
            <v>38.799999999999997</v>
          </cell>
          <cell r="L304">
            <v>17.100000000000001</v>
          </cell>
          <cell r="M304">
            <v>162.6</v>
          </cell>
          <cell r="N304">
            <v>191.7</v>
          </cell>
          <cell r="O304">
            <v>1935</v>
          </cell>
        </row>
        <row r="305">
          <cell r="A305" t="str">
            <v xml:space="preserve">    Brunner Is. #3</v>
          </cell>
          <cell r="C305">
            <v>410</v>
          </cell>
          <cell r="D305">
            <v>400</v>
          </cell>
          <cell r="E305">
            <v>460</v>
          </cell>
          <cell r="F305">
            <v>210</v>
          </cell>
          <cell r="G305">
            <v>310</v>
          </cell>
          <cell r="H305">
            <v>410</v>
          </cell>
          <cell r="I305">
            <v>430</v>
          </cell>
          <cell r="J305">
            <v>420</v>
          </cell>
          <cell r="K305">
            <v>330</v>
          </cell>
          <cell r="L305">
            <v>324.39999999999998</v>
          </cell>
          <cell r="M305">
            <v>237.3</v>
          </cell>
          <cell r="N305">
            <v>391.1</v>
          </cell>
          <cell r="O305">
            <v>4333</v>
          </cell>
        </row>
        <row r="307">
          <cell r="A307" t="str">
            <v xml:space="preserve">        TOTAL</v>
          </cell>
          <cell r="C307">
            <v>814</v>
          </cell>
          <cell r="D307">
            <v>770</v>
          </cell>
          <cell r="E307">
            <v>840</v>
          </cell>
          <cell r="F307">
            <v>540</v>
          </cell>
          <cell r="G307">
            <v>557</v>
          </cell>
          <cell r="H307">
            <v>764</v>
          </cell>
          <cell r="I307">
            <v>826</v>
          </cell>
          <cell r="J307">
            <v>830</v>
          </cell>
          <cell r="K307">
            <v>524.79999999999995</v>
          </cell>
          <cell r="L307">
            <v>523.19999999999993</v>
          </cell>
          <cell r="M307">
            <v>497.2</v>
          </cell>
          <cell r="N307">
            <v>747.7</v>
          </cell>
          <cell r="O307">
            <v>8234</v>
          </cell>
        </row>
        <row r="309">
          <cell r="A309" t="str">
            <v xml:space="preserve">    Martins Creek #1</v>
          </cell>
          <cell r="C309">
            <v>399.8</v>
          </cell>
          <cell r="D309">
            <v>381.7</v>
          </cell>
          <cell r="E309">
            <v>385</v>
          </cell>
          <cell r="F309">
            <v>0</v>
          </cell>
          <cell r="G309">
            <v>121</v>
          </cell>
          <cell r="H309">
            <v>430</v>
          </cell>
          <cell r="I309">
            <v>466.8</v>
          </cell>
          <cell r="J309">
            <v>456.8</v>
          </cell>
          <cell r="K309">
            <v>385.3</v>
          </cell>
          <cell r="L309">
            <v>388</v>
          </cell>
          <cell r="M309">
            <v>288.8</v>
          </cell>
          <cell r="N309">
            <v>385.4</v>
          </cell>
          <cell r="O309">
            <v>4089</v>
          </cell>
        </row>
        <row r="310">
          <cell r="A310" t="str">
            <v xml:space="preserve">    Martins Creek #2</v>
          </cell>
          <cell r="C310">
            <v>416.2</v>
          </cell>
          <cell r="D310">
            <v>385</v>
          </cell>
          <cell r="E310">
            <v>304</v>
          </cell>
          <cell r="F310">
            <v>395</v>
          </cell>
          <cell r="G310">
            <v>375</v>
          </cell>
          <cell r="H310">
            <v>430</v>
          </cell>
          <cell r="I310">
            <v>470.8</v>
          </cell>
          <cell r="J310">
            <v>459.6</v>
          </cell>
          <cell r="K310">
            <v>387.9</v>
          </cell>
          <cell r="L310">
            <v>298</v>
          </cell>
          <cell r="M310">
            <v>385</v>
          </cell>
          <cell r="N310">
            <v>404.5</v>
          </cell>
          <cell r="O310">
            <v>4711</v>
          </cell>
        </row>
        <row r="312">
          <cell r="A312" t="str">
            <v xml:space="preserve">        TOTAL</v>
          </cell>
          <cell r="C312">
            <v>816</v>
          </cell>
          <cell r="D312">
            <v>766.7</v>
          </cell>
          <cell r="E312">
            <v>689</v>
          </cell>
          <cell r="F312">
            <v>395</v>
          </cell>
          <cell r="G312">
            <v>496</v>
          </cell>
          <cell r="H312">
            <v>860</v>
          </cell>
          <cell r="I312">
            <v>937.6</v>
          </cell>
          <cell r="J312">
            <v>916.40000000000009</v>
          </cell>
          <cell r="K312">
            <v>773.2</v>
          </cell>
          <cell r="L312">
            <v>686</v>
          </cell>
          <cell r="M312">
            <v>673.8</v>
          </cell>
          <cell r="N312">
            <v>789.9</v>
          </cell>
          <cell r="O312">
            <v>8800</v>
          </cell>
        </row>
        <row r="314">
          <cell r="A314" t="str">
            <v xml:space="preserve">    Sunbury #1-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 xml:space="preserve">    Sunbury #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 xml:space="preserve">    Sunbury #4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8">
          <cell r="A318" t="str">
            <v xml:space="preserve">        TOTA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20">
          <cell r="A320" t="str">
            <v xml:space="preserve">    Holtwood #1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2">
          <cell r="A322" t="str">
            <v xml:space="preserve">    Keystone #1 (PL Share)</v>
          </cell>
          <cell r="C322">
            <v>69</v>
          </cell>
          <cell r="D322">
            <v>64</v>
          </cell>
          <cell r="E322">
            <v>69</v>
          </cell>
          <cell r="F322">
            <v>66</v>
          </cell>
          <cell r="G322">
            <v>69</v>
          </cell>
          <cell r="H322">
            <v>66</v>
          </cell>
          <cell r="I322">
            <v>69</v>
          </cell>
          <cell r="J322">
            <v>69</v>
          </cell>
          <cell r="K322">
            <v>66</v>
          </cell>
          <cell r="L322">
            <v>69</v>
          </cell>
          <cell r="M322">
            <v>66</v>
          </cell>
          <cell r="N322">
            <v>69</v>
          </cell>
          <cell r="O322">
            <v>811</v>
          </cell>
        </row>
        <row r="323">
          <cell r="A323" t="str">
            <v xml:space="preserve">    Keystone #2 (PL Share)</v>
          </cell>
          <cell r="C323">
            <v>69</v>
          </cell>
          <cell r="D323">
            <v>64</v>
          </cell>
          <cell r="E323">
            <v>69</v>
          </cell>
          <cell r="F323">
            <v>48.7</v>
          </cell>
          <cell r="G323">
            <v>0</v>
          </cell>
          <cell r="H323">
            <v>66</v>
          </cell>
          <cell r="I323">
            <v>69</v>
          </cell>
          <cell r="J323">
            <v>69</v>
          </cell>
          <cell r="K323">
            <v>66</v>
          </cell>
          <cell r="L323">
            <v>69</v>
          </cell>
          <cell r="M323">
            <v>66</v>
          </cell>
          <cell r="N323">
            <v>69</v>
          </cell>
          <cell r="O323">
            <v>725</v>
          </cell>
        </row>
        <row r="325">
          <cell r="A325" t="str">
            <v xml:space="preserve">        TOTAL</v>
          </cell>
          <cell r="C325">
            <v>138</v>
          </cell>
          <cell r="D325">
            <v>128</v>
          </cell>
          <cell r="E325">
            <v>138</v>
          </cell>
          <cell r="F325">
            <v>114.7</v>
          </cell>
          <cell r="G325">
            <v>69</v>
          </cell>
          <cell r="H325">
            <v>132</v>
          </cell>
          <cell r="I325">
            <v>138</v>
          </cell>
          <cell r="J325">
            <v>138</v>
          </cell>
          <cell r="K325">
            <v>132</v>
          </cell>
          <cell r="L325">
            <v>138</v>
          </cell>
          <cell r="M325">
            <v>132</v>
          </cell>
          <cell r="N325">
            <v>138</v>
          </cell>
          <cell r="O325">
            <v>1536</v>
          </cell>
        </row>
        <row r="327">
          <cell r="A327" t="str">
            <v xml:space="preserve">    Conemaugh #1 (PL Share)</v>
          </cell>
          <cell r="C327">
            <v>84.4</v>
          </cell>
          <cell r="D327">
            <v>78.900000000000006</v>
          </cell>
          <cell r="E327">
            <v>84.4</v>
          </cell>
          <cell r="F327">
            <v>81.599999999999994</v>
          </cell>
          <cell r="G327">
            <v>84.4</v>
          </cell>
          <cell r="H327">
            <v>81.599999999999994</v>
          </cell>
          <cell r="I327">
            <v>84.4</v>
          </cell>
          <cell r="J327">
            <v>84.4</v>
          </cell>
          <cell r="K327">
            <v>21.8</v>
          </cell>
          <cell r="L327">
            <v>0</v>
          </cell>
          <cell r="M327">
            <v>27.2</v>
          </cell>
          <cell r="N327">
            <v>84.4</v>
          </cell>
          <cell r="O327">
            <v>798</v>
          </cell>
        </row>
        <row r="328">
          <cell r="A328" t="str">
            <v xml:space="preserve">    Conemaugh #2 (PL Share)</v>
          </cell>
          <cell r="C328">
            <v>84.1</v>
          </cell>
          <cell r="D328">
            <v>78.900000000000006</v>
          </cell>
          <cell r="E328">
            <v>84.4</v>
          </cell>
          <cell r="F328">
            <v>81.599999999999994</v>
          </cell>
          <cell r="G328">
            <v>84.4</v>
          </cell>
          <cell r="H328">
            <v>81.599999999999994</v>
          </cell>
          <cell r="I328">
            <v>84.4</v>
          </cell>
          <cell r="J328">
            <v>84.4</v>
          </cell>
          <cell r="K328">
            <v>81.599999999999994</v>
          </cell>
          <cell r="L328">
            <v>84.4</v>
          </cell>
          <cell r="M328">
            <v>81.599999999999994</v>
          </cell>
          <cell r="N328">
            <v>64.5</v>
          </cell>
          <cell r="O328">
            <v>976</v>
          </cell>
        </row>
        <row r="330">
          <cell r="A330" t="str">
            <v xml:space="preserve">        TOTAL</v>
          </cell>
          <cell r="C330">
            <v>168.5</v>
          </cell>
          <cell r="D330">
            <v>157.80000000000001</v>
          </cell>
          <cell r="E330">
            <v>168.8</v>
          </cell>
          <cell r="F330">
            <v>163.19999999999999</v>
          </cell>
          <cell r="G330">
            <v>168.8</v>
          </cell>
          <cell r="H330">
            <v>163.19999999999999</v>
          </cell>
          <cell r="I330">
            <v>168.8</v>
          </cell>
          <cell r="J330">
            <v>168.8</v>
          </cell>
          <cell r="K330">
            <v>103.39999999999999</v>
          </cell>
          <cell r="L330">
            <v>84.4</v>
          </cell>
          <cell r="M330">
            <v>108.8</v>
          </cell>
          <cell r="N330">
            <v>148.9</v>
          </cell>
          <cell r="O330">
            <v>1773</v>
          </cell>
        </row>
        <row r="332">
          <cell r="A332" t="str">
            <v xml:space="preserve">    Montour #1</v>
          </cell>
          <cell r="C332">
            <v>399.8</v>
          </cell>
          <cell r="D332">
            <v>381.7</v>
          </cell>
          <cell r="E332">
            <v>385</v>
          </cell>
          <cell r="F332">
            <v>0</v>
          </cell>
          <cell r="G332">
            <v>121</v>
          </cell>
          <cell r="H332">
            <v>430</v>
          </cell>
          <cell r="I332">
            <v>466.8</v>
          </cell>
          <cell r="J332">
            <v>456.8</v>
          </cell>
          <cell r="K332">
            <v>385.3</v>
          </cell>
          <cell r="L332">
            <v>388</v>
          </cell>
          <cell r="M332">
            <v>288.75</v>
          </cell>
          <cell r="N332">
            <v>385.4</v>
          </cell>
          <cell r="O332">
            <v>4089</v>
          </cell>
        </row>
        <row r="333">
          <cell r="A333" t="str">
            <v xml:space="preserve">    Montour #2</v>
          </cell>
          <cell r="C333">
            <v>416.2</v>
          </cell>
          <cell r="D333">
            <v>385</v>
          </cell>
          <cell r="E333">
            <v>304</v>
          </cell>
          <cell r="F333">
            <v>395</v>
          </cell>
          <cell r="G333">
            <v>375</v>
          </cell>
          <cell r="H333">
            <v>430</v>
          </cell>
          <cell r="I333">
            <v>470.8</v>
          </cell>
          <cell r="J333">
            <v>459.6</v>
          </cell>
          <cell r="K333">
            <v>387.9</v>
          </cell>
          <cell r="L333">
            <v>298</v>
          </cell>
          <cell r="M333">
            <v>385</v>
          </cell>
          <cell r="N333">
            <v>404.5</v>
          </cell>
          <cell r="O333">
            <v>4711</v>
          </cell>
        </row>
        <row r="335">
          <cell r="A335" t="str">
            <v xml:space="preserve">        TOTAL</v>
          </cell>
          <cell r="C335">
            <v>816</v>
          </cell>
          <cell r="D335">
            <v>766.7</v>
          </cell>
          <cell r="E335">
            <v>689</v>
          </cell>
          <cell r="F335">
            <v>395</v>
          </cell>
          <cell r="G335">
            <v>496</v>
          </cell>
          <cell r="H335">
            <v>860</v>
          </cell>
          <cell r="I335">
            <v>937.6</v>
          </cell>
          <cell r="J335">
            <v>916.40000000000009</v>
          </cell>
          <cell r="K335">
            <v>773.2</v>
          </cell>
          <cell r="L335">
            <v>686</v>
          </cell>
          <cell r="M335">
            <v>673.8</v>
          </cell>
          <cell r="N335">
            <v>789.9</v>
          </cell>
          <cell r="O335">
            <v>8800</v>
          </cell>
        </row>
        <row r="336">
          <cell r="C336" t="str">
            <v xml:space="preserve"> =========</v>
          </cell>
          <cell r="D336" t="str">
            <v xml:space="preserve"> =========</v>
          </cell>
          <cell r="E336" t="str">
            <v xml:space="preserve"> =========</v>
          </cell>
          <cell r="F336" t="str">
            <v xml:space="preserve"> =========</v>
          </cell>
          <cell r="G336" t="str">
            <v xml:space="preserve"> =========</v>
          </cell>
          <cell r="H336" t="str">
            <v xml:space="preserve"> =========</v>
          </cell>
          <cell r="I336" t="str">
            <v xml:space="preserve"> =========</v>
          </cell>
          <cell r="J336" t="str">
            <v xml:space="preserve"> =========</v>
          </cell>
          <cell r="K336" t="str">
            <v xml:space="preserve"> =========</v>
          </cell>
          <cell r="L336" t="str">
            <v xml:space="preserve"> =========</v>
          </cell>
          <cell r="M336" t="str">
            <v xml:space="preserve"> =========</v>
          </cell>
          <cell r="N336" t="str">
            <v xml:space="preserve"> =========</v>
          </cell>
          <cell r="O336" t="str">
            <v xml:space="preserve"> =========</v>
          </cell>
        </row>
        <row r="337">
          <cell r="A337" t="str">
            <v xml:space="preserve"> TOTAL COAL FIRED</v>
          </cell>
          <cell r="C337">
            <v>2752.5</v>
          </cell>
          <cell r="D337">
            <v>2589.1999999999998</v>
          </cell>
          <cell r="E337">
            <v>2524.8000000000002</v>
          </cell>
          <cell r="F337">
            <v>1607.9</v>
          </cell>
          <cell r="G337">
            <v>1786.8</v>
          </cell>
          <cell r="H337">
            <v>2779.2</v>
          </cell>
          <cell r="I337">
            <v>3008</v>
          </cell>
          <cell r="J337">
            <v>2969.6000000000004</v>
          </cell>
          <cell r="K337">
            <v>2306.6000000000004</v>
          </cell>
          <cell r="L337">
            <v>2117.6000000000004</v>
          </cell>
          <cell r="M337">
            <v>2085.6</v>
          </cell>
          <cell r="N337">
            <v>2614.4</v>
          </cell>
          <cell r="O337">
            <v>29142</v>
          </cell>
        </row>
        <row r="339">
          <cell r="A339" t="str">
            <v xml:space="preserve">    Martins Creek #3</v>
          </cell>
          <cell r="C339">
            <v>47.9</v>
          </cell>
          <cell r="D339">
            <v>47.9</v>
          </cell>
          <cell r="E339">
            <v>17.399999999999999</v>
          </cell>
          <cell r="F339">
            <v>11.9</v>
          </cell>
          <cell r="G339">
            <v>36.6</v>
          </cell>
          <cell r="H339">
            <v>125.1</v>
          </cell>
          <cell r="I339">
            <v>200.2</v>
          </cell>
          <cell r="J339">
            <v>200.2</v>
          </cell>
          <cell r="K339">
            <v>73.2</v>
          </cell>
          <cell r="L339">
            <v>0</v>
          </cell>
          <cell r="M339">
            <v>17.399999999999999</v>
          </cell>
          <cell r="N339">
            <v>40.299999999999997</v>
          </cell>
          <cell r="O339">
            <v>818</v>
          </cell>
        </row>
        <row r="340">
          <cell r="A340" t="str">
            <v xml:space="preserve">    Martins Creek #4</v>
          </cell>
          <cell r="C340">
            <v>47.9</v>
          </cell>
          <cell r="D340">
            <v>47.9</v>
          </cell>
          <cell r="E340">
            <v>17.399999999999999</v>
          </cell>
          <cell r="F340">
            <v>11.9</v>
          </cell>
          <cell r="G340">
            <v>36.6</v>
          </cell>
          <cell r="H340">
            <v>125.1</v>
          </cell>
          <cell r="I340">
            <v>200.2</v>
          </cell>
          <cell r="J340">
            <v>200.2</v>
          </cell>
          <cell r="K340">
            <v>73.2</v>
          </cell>
          <cell r="L340">
            <v>32.299999999999997</v>
          </cell>
          <cell r="M340">
            <v>17.399999999999999</v>
          </cell>
          <cell r="N340">
            <v>40.299999999999997</v>
          </cell>
          <cell r="O340">
            <v>850</v>
          </cell>
        </row>
        <row r="342">
          <cell r="A342" t="str">
            <v xml:space="preserve"> TOTAL HEAVY OIL FIRED</v>
          </cell>
          <cell r="C342">
            <v>95.8</v>
          </cell>
          <cell r="D342">
            <v>95.8</v>
          </cell>
          <cell r="E342">
            <v>34.799999999999997</v>
          </cell>
          <cell r="F342">
            <v>23.8</v>
          </cell>
          <cell r="G342">
            <v>73.2</v>
          </cell>
          <cell r="H342">
            <v>250.2</v>
          </cell>
          <cell r="I342">
            <v>400.4</v>
          </cell>
          <cell r="J342">
            <v>400.4</v>
          </cell>
          <cell r="K342">
            <v>146.4</v>
          </cell>
          <cell r="L342">
            <v>32.299999999999997</v>
          </cell>
          <cell r="M342">
            <v>34.799999999999997</v>
          </cell>
          <cell r="N342">
            <v>80.599999999999994</v>
          </cell>
          <cell r="O342">
            <v>1669</v>
          </cell>
        </row>
        <row r="344">
          <cell r="A344" t="str">
            <v xml:space="preserve">    Susquehanna #1 (PL 90% Share)</v>
          </cell>
          <cell r="C344">
            <v>713.1</v>
          </cell>
          <cell r="D344">
            <v>644.1</v>
          </cell>
          <cell r="E344">
            <v>713.1</v>
          </cell>
          <cell r="F344">
            <v>690.1</v>
          </cell>
          <cell r="G344">
            <v>447.2</v>
          </cell>
          <cell r="H344">
            <v>690.1</v>
          </cell>
          <cell r="I344">
            <v>713.1</v>
          </cell>
          <cell r="J344">
            <v>713.1</v>
          </cell>
          <cell r="K344">
            <v>690.1</v>
          </cell>
          <cell r="L344">
            <v>713.1</v>
          </cell>
          <cell r="M344">
            <v>690.1</v>
          </cell>
          <cell r="N344">
            <v>713.1</v>
          </cell>
          <cell r="O344">
            <v>8130</v>
          </cell>
        </row>
        <row r="345">
          <cell r="A345" t="str">
            <v xml:space="preserve">    Susquehanna #2 (PL 90% Share)</v>
          </cell>
          <cell r="C345">
            <v>715</v>
          </cell>
          <cell r="D345">
            <v>636.79999999999995</v>
          </cell>
          <cell r="E345">
            <v>176.2</v>
          </cell>
          <cell r="F345">
            <v>41.4</v>
          </cell>
          <cell r="G345">
            <v>710.9</v>
          </cell>
          <cell r="H345">
            <v>698.8</v>
          </cell>
          <cell r="I345">
            <v>722.1</v>
          </cell>
          <cell r="J345">
            <v>722.1</v>
          </cell>
          <cell r="K345">
            <v>698.8</v>
          </cell>
          <cell r="L345">
            <v>722.1</v>
          </cell>
          <cell r="M345">
            <v>698.8</v>
          </cell>
          <cell r="N345">
            <v>722.1</v>
          </cell>
          <cell r="O345">
            <v>7265</v>
          </cell>
        </row>
        <row r="347">
          <cell r="A347" t="str">
            <v xml:space="preserve"> TOTAL PL SHARE NUCLEAR</v>
          </cell>
          <cell r="C347">
            <v>1428.1</v>
          </cell>
          <cell r="D347">
            <v>1280.9000000000001</v>
          </cell>
          <cell r="E347">
            <v>889.3</v>
          </cell>
          <cell r="F347">
            <v>731.5</v>
          </cell>
          <cell r="G347">
            <v>1158.0999999999999</v>
          </cell>
          <cell r="H347">
            <v>1388.9</v>
          </cell>
          <cell r="I347">
            <v>1435.2</v>
          </cell>
          <cell r="J347">
            <v>1435.2</v>
          </cell>
          <cell r="K347">
            <v>1388.9</v>
          </cell>
          <cell r="L347">
            <v>1435.2</v>
          </cell>
          <cell r="M347">
            <v>1388.9</v>
          </cell>
          <cell r="N347">
            <v>1435.2</v>
          </cell>
          <cell r="O347">
            <v>15395</v>
          </cell>
        </row>
        <row r="349">
          <cell r="A349" t="str">
            <v xml:space="preserve"> COMBUSTION TURBINES</v>
          </cell>
          <cell r="C349">
            <v>0.5</v>
          </cell>
          <cell r="D349">
            <v>0.9</v>
          </cell>
          <cell r="E349">
            <v>0.1</v>
          </cell>
          <cell r="F349">
            <v>0.2</v>
          </cell>
          <cell r="G349">
            <v>0.5</v>
          </cell>
          <cell r="H349">
            <v>0.5</v>
          </cell>
          <cell r="I349">
            <v>5</v>
          </cell>
          <cell r="J349">
            <v>1.6</v>
          </cell>
          <cell r="K349">
            <v>2.4</v>
          </cell>
          <cell r="L349">
            <v>0.2</v>
          </cell>
          <cell r="M349">
            <v>0.2</v>
          </cell>
          <cell r="N349">
            <v>0.2</v>
          </cell>
          <cell r="O349">
            <v>12</v>
          </cell>
        </row>
        <row r="350">
          <cell r="A350" t="str">
            <v xml:space="preserve"> </v>
          </cell>
        </row>
        <row r="351">
          <cell r="A351" t="str">
            <v xml:space="preserve"> DIESELS</v>
          </cell>
          <cell r="C351">
            <v>0.1</v>
          </cell>
          <cell r="D351">
            <v>0.1</v>
          </cell>
          <cell r="E351">
            <v>0.1</v>
          </cell>
          <cell r="F351">
            <v>0.1</v>
          </cell>
          <cell r="G351">
            <v>0.2</v>
          </cell>
          <cell r="H351">
            <v>0.2</v>
          </cell>
          <cell r="I351">
            <v>0.1</v>
          </cell>
          <cell r="J351">
            <v>0.1</v>
          </cell>
          <cell r="K351">
            <v>0.1</v>
          </cell>
          <cell r="L351">
            <v>0.1</v>
          </cell>
          <cell r="M351">
            <v>0.1</v>
          </cell>
          <cell r="N351">
            <v>0.1</v>
          </cell>
          <cell r="O351">
            <v>1</v>
          </cell>
        </row>
        <row r="353">
          <cell r="A353" t="str">
            <v xml:space="preserve">    Holtwood Hydro</v>
          </cell>
          <cell r="C353">
            <v>53</v>
          </cell>
          <cell r="D353">
            <v>52</v>
          </cell>
          <cell r="E353">
            <v>70</v>
          </cell>
          <cell r="F353">
            <v>67</v>
          </cell>
          <cell r="G353">
            <v>65</v>
          </cell>
          <cell r="H353">
            <v>48</v>
          </cell>
          <cell r="I353">
            <v>36</v>
          </cell>
          <cell r="J353">
            <v>28</v>
          </cell>
          <cell r="K353">
            <v>25.3</v>
          </cell>
          <cell r="L353">
            <v>31</v>
          </cell>
          <cell r="M353">
            <v>45</v>
          </cell>
          <cell r="N353">
            <v>54</v>
          </cell>
          <cell r="O353">
            <v>574</v>
          </cell>
        </row>
        <row r="354">
          <cell r="A354" t="str">
            <v xml:space="preserve">    Wallenpaupack</v>
          </cell>
          <cell r="C354">
            <v>8.1999999999999993</v>
          </cell>
          <cell r="D354">
            <v>7.4</v>
          </cell>
          <cell r="E354">
            <v>7.3</v>
          </cell>
          <cell r="F354">
            <v>8.3000000000000007</v>
          </cell>
          <cell r="G354">
            <v>6.2</v>
          </cell>
          <cell r="H354">
            <v>6.7</v>
          </cell>
          <cell r="I354">
            <v>6.3</v>
          </cell>
          <cell r="J354">
            <v>5.7</v>
          </cell>
          <cell r="K354">
            <v>5.9</v>
          </cell>
          <cell r="L354">
            <v>5.0999999999999996</v>
          </cell>
          <cell r="M354">
            <v>4.7</v>
          </cell>
          <cell r="N354">
            <v>6.6</v>
          </cell>
          <cell r="O354">
            <v>78</v>
          </cell>
        </row>
        <row r="356">
          <cell r="A356" t="str">
            <v xml:space="preserve"> TOTAL HYDRO</v>
          </cell>
          <cell r="C356">
            <v>61.2</v>
          </cell>
          <cell r="D356">
            <v>59.4</v>
          </cell>
          <cell r="E356">
            <v>77.3</v>
          </cell>
          <cell r="F356">
            <v>75.3</v>
          </cell>
          <cell r="G356">
            <v>71.2</v>
          </cell>
          <cell r="H356">
            <v>54.7</v>
          </cell>
          <cell r="I356">
            <v>42.3</v>
          </cell>
          <cell r="J356">
            <v>33.700000000000003</v>
          </cell>
          <cell r="K356">
            <v>31.200000000000003</v>
          </cell>
          <cell r="L356">
            <v>36.1</v>
          </cell>
          <cell r="M356">
            <v>49.7</v>
          </cell>
          <cell r="N356">
            <v>60.6</v>
          </cell>
          <cell r="O356">
            <v>653</v>
          </cell>
        </row>
        <row r="357">
          <cell r="C357" t="str">
            <v xml:space="preserve"> ========</v>
          </cell>
          <cell r="D357" t="str">
            <v xml:space="preserve"> ========</v>
          </cell>
          <cell r="E357" t="str">
            <v xml:space="preserve"> ========</v>
          </cell>
          <cell r="F357" t="str">
            <v xml:space="preserve"> ========</v>
          </cell>
          <cell r="G357" t="str">
            <v xml:space="preserve"> ========</v>
          </cell>
          <cell r="H357" t="str">
            <v xml:space="preserve"> ========</v>
          </cell>
          <cell r="I357" t="str">
            <v xml:space="preserve"> ========</v>
          </cell>
          <cell r="J357" t="str">
            <v xml:space="preserve"> ========</v>
          </cell>
          <cell r="K357" t="str">
            <v xml:space="preserve"> ========</v>
          </cell>
          <cell r="L357" t="str">
            <v xml:space="preserve"> ========</v>
          </cell>
          <cell r="M357" t="str">
            <v xml:space="preserve"> ========</v>
          </cell>
          <cell r="N357" t="str">
            <v xml:space="preserve"> ========</v>
          </cell>
          <cell r="O357" t="str">
            <v xml:space="preserve"> =========</v>
          </cell>
        </row>
        <row r="358">
          <cell r="A358" t="str">
            <v xml:space="preserve">       TOTAL GENERATION</v>
          </cell>
          <cell r="C358">
            <v>4338.2</v>
          </cell>
          <cell r="D358">
            <v>4026.3</v>
          </cell>
          <cell r="E358">
            <v>3526.4000000000005</v>
          </cell>
          <cell r="F358">
            <v>2438.7999999999997</v>
          </cell>
          <cell r="G358">
            <v>3089.9999999999995</v>
          </cell>
          <cell r="H358">
            <v>4473.6999999999989</v>
          </cell>
          <cell r="I358">
            <v>4891.0000000000009</v>
          </cell>
          <cell r="J358">
            <v>4840.6000000000004</v>
          </cell>
          <cell r="K358">
            <v>3875.6</v>
          </cell>
          <cell r="L358">
            <v>3621.5</v>
          </cell>
          <cell r="M358">
            <v>3559.2999999999997</v>
          </cell>
          <cell r="N358">
            <v>4191.1000000000004</v>
          </cell>
          <cell r="O358">
            <v>46873</v>
          </cell>
        </row>
        <row r="360">
          <cell r="F360" t="str">
            <v>PROJECTED TOTAL FOSSIL FUEL CONSUMPTION</v>
          </cell>
          <cell r="L360" t="str">
            <v>CASE:2001 FORECAST</v>
          </cell>
          <cell r="P360" t="str">
            <v>8</v>
          </cell>
        </row>
        <row r="361">
          <cell r="A361" t="str">
            <v>FUEL RATES ARE CALCULATED FROM THE PPD MONTHLY REPORT</v>
          </cell>
          <cell r="F361" t="str">
            <v xml:space="preserve">                  </v>
          </cell>
          <cell r="L361">
            <v>36851</v>
          </cell>
        </row>
        <row r="362">
          <cell r="A362" t="str">
            <v>% FUEL MIX MUST BE TAKEN INTO CONSIDERATION.</v>
          </cell>
          <cell r="F362" t="str">
            <v>(1000 TONS / 1000 BBLS)</v>
          </cell>
        </row>
        <row r="363">
          <cell r="B363" t="str">
            <v>FUEL</v>
          </cell>
        </row>
        <row r="364">
          <cell r="A364" t="str">
            <v xml:space="preserve"> COAL CONSUMPTION</v>
          </cell>
          <cell r="B364" t="str">
            <v>RATE</v>
          </cell>
          <cell r="C364" t="str">
            <v>JANUARY</v>
          </cell>
          <cell r="D364" t="str">
            <v>FEBRUARY</v>
          </cell>
          <cell r="E364" t="str">
            <v>MARCH</v>
          </cell>
          <cell r="F364" t="str">
            <v>APRIL</v>
          </cell>
          <cell r="G364" t="str">
            <v>MAY</v>
          </cell>
          <cell r="H364" t="str">
            <v>JUNE</v>
          </cell>
          <cell r="I364" t="str">
            <v>JULY</v>
          </cell>
          <cell r="J364" t="str">
            <v>AUGUST</v>
          </cell>
          <cell r="K364" t="str">
            <v>SEPTEMBER</v>
          </cell>
          <cell r="L364" t="str">
            <v>OCTOBER</v>
          </cell>
          <cell r="M364" t="str">
            <v>NOVEMBER</v>
          </cell>
          <cell r="N364" t="str">
            <v>DECEMBER</v>
          </cell>
          <cell r="O364" t="str">
            <v>TOTAL</v>
          </cell>
        </row>
        <row r="366">
          <cell r="A366" t="str">
            <v xml:space="preserve">    Brunner Is. #1  </v>
          </cell>
          <cell r="B366">
            <v>0.39500000000000002</v>
          </cell>
          <cell r="C366">
            <v>73.075000000000003</v>
          </cell>
          <cell r="D366">
            <v>67.150000000000006</v>
          </cell>
          <cell r="E366">
            <v>71.100000000000009</v>
          </cell>
          <cell r="F366">
            <v>63.2</v>
          </cell>
          <cell r="G366">
            <v>50.56</v>
          </cell>
          <cell r="H366">
            <v>66.36</v>
          </cell>
          <cell r="I366">
            <v>73.075000000000003</v>
          </cell>
          <cell r="J366">
            <v>75.05</v>
          </cell>
          <cell r="K366">
            <v>61.620000000000005</v>
          </cell>
          <cell r="L366">
            <v>71.771500000000003</v>
          </cell>
          <cell r="M366">
            <v>38.433500000000002</v>
          </cell>
          <cell r="N366">
            <v>65.135500000000008</v>
          </cell>
          <cell r="O366">
            <v>776</v>
          </cell>
        </row>
        <row r="367">
          <cell r="A367" t="str">
            <v xml:space="preserve">    Brunner Is. #2</v>
          </cell>
          <cell r="B367">
            <v>0.38</v>
          </cell>
          <cell r="C367">
            <v>83.22</v>
          </cell>
          <cell r="D367">
            <v>76</v>
          </cell>
          <cell r="E367">
            <v>76</v>
          </cell>
          <cell r="F367">
            <v>64.599999999999994</v>
          </cell>
          <cell r="G367">
            <v>45.22</v>
          </cell>
          <cell r="H367">
            <v>70.680000000000007</v>
          </cell>
          <cell r="I367">
            <v>80.180000000000007</v>
          </cell>
          <cell r="J367">
            <v>83.6</v>
          </cell>
          <cell r="K367">
            <v>14.744</v>
          </cell>
          <cell r="L367">
            <v>6.4980000000000002</v>
          </cell>
          <cell r="M367">
            <v>61.787999999999997</v>
          </cell>
          <cell r="N367">
            <v>72.846000000000004</v>
          </cell>
          <cell r="O367">
            <v>736</v>
          </cell>
        </row>
        <row r="368">
          <cell r="A368" t="str">
            <v xml:space="preserve">    Brunner Is. #3  </v>
          </cell>
          <cell r="B368">
            <v>0.375</v>
          </cell>
          <cell r="C368">
            <v>153.75</v>
          </cell>
          <cell r="D368">
            <v>150</v>
          </cell>
          <cell r="E368">
            <v>172.5</v>
          </cell>
          <cell r="F368">
            <v>78.75</v>
          </cell>
          <cell r="G368">
            <v>116.25</v>
          </cell>
          <cell r="H368">
            <v>153.75</v>
          </cell>
          <cell r="I368">
            <v>161.25</v>
          </cell>
          <cell r="J368">
            <v>157.5</v>
          </cell>
          <cell r="K368">
            <v>123.75</v>
          </cell>
          <cell r="L368">
            <v>121.64999999999999</v>
          </cell>
          <cell r="M368">
            <v>88.987500000000011</v>
          </cell>
          <cell r="N368">
            <v>146.66250000000002</v>
          </cell>
          <cell r="O368">
            <v>1627</v>
          </cell>
        </row>
        <row r="370">
          <cell r="A370" t="str">
            <v xml:space="preserve">        TOTAL</v>
          </cell>
          <cell r="C370">
            <v>310</v>
          </cell>
          <cell r="D370">
            <v>293</v>
          </cell>
          <cell r="E370">
            <v>320</v>
          </cell>
          <cell r="F370">
            <v>207</v>
          </cell>
          <cell r="G370">
            <v>212</v>
          </cell>
          <cell r="H370">
            <v>291</v>
          </cell>
          <cell r="I370">
            <v>314</v>
          </cell>
          <cell r="J370">
            <v>317</v>
          </cell>
          <cell r="K370">
            <v>201</v>
          </cell>
          <cell r="L370">
            <v>200</v>
          </cell>
          <cell r="M370">
            <v>189</v>
          </cell>
          <cell r="N370">
            <v>285</v>
          </cell>
          <cell r="O370">
            <v>3139</v>
          </cell>
        </row>
        <row r="372">
          <cell r="A372" t="str">
            <v xml:space="preserve">    Martins Creek #1 </v>
          </cell>
          <cell r="B372">
            <v>0.43</v>
          </cell>
          <cell r="C372">
            <v>171.91400000000002</v>
          </cell>
          <cell r="D372">
            <v>164.131</v>
          </cell>
          <cell r="E372">
            <v>165.55</v>
          </cell>
          <cell r="F372">
            <v>0</v>
          </cell>
          <cell r="G372">
            <v>52.03</v>
          </cell>
          <cell r="H372">
            <v>184.9</v>
          </cell>
          <cell r="I372">
            <v>200.72399999999999</v>
          </cell>
          <cell r="J372">
            <v>196.42400000000001</v>
          </cell>
          <cell r="K372">
            <v>165.679</v>
          </cell>
          <cell r="L372">
            <v>166.84</v>
          </cell>
          <cell r="M372">
            <v>124.184</v>
          </cell>
          <cell r="N372">
            <v>165.72199999999998</v>
          </cell>
          <cell r="O372">
            <v>1759</v>
          </cell>
        </row>
        <row r="373">
          <cell r="A373" t="str">
            <v xml:space="preserve">    Martins Creek #2 </v>
          </cell>
          <cell r="B373">
            <v>0.435</v>
          </cell>
          <cell r="C373">
            <v>181.047</v>
          </cell>
          <cell r="D373">
            <v>167.47499999999999</v>
          </cell>
          <cell r="E373">
            <v>132.24</v>
          </cell>
          <cell r="F373">
            <v>171.82499999999999</v>
          </cell>
          <cell r="G373">
            <v>163.125</v>
          </cell>
          <cell r="H373">
            <v>187.05</v>
          </cell>
          <cell r="I373">
            <v>204.798</v>
          </cell>
          <cell r="J373">
            <v>199.92600000000002</v>
          </cell>
          <cell r="K373">
            <v>168.73649999999998</v>
          </cell>
          <cell r="L373">
            <v>129.63</v>
          </cell>
          <cell r="M373">
            <v>167.47499999999999</v>
          </cell>
          <cell r="N373">
            <v>175.95750000000001</v>
          </cell>
          <cell r="O373">
            <v>2049</v>
          </cell>
        </row>
        <row r="375">
          <cell r="A375" t="str">
            <v xml:space="preserve">        TOTAL</v>
          </cell>
          <cell r="C375">
            <v>353</v>
          </cell>
          <cell r="D375">
            <v>331</v>
          </cell>
          <cell r="E375">
            <v>298</v>
          </cell>
          <cell r="F375">
            <v>172</v>
          </cell>
          <cell r="G375">
            <v>215</v>
          </cell>
          <cell r="H375">
            <v>372</v>
          </cell>
          <cell r="I375">
            <v>406</v>
          </cell>
          <cell r="J375">
            <v>396</v>
          </cell>
          <cell r="K375">
            <v>335</v>
          </cell>
          <cell r="L375">
            <v>297</v>
          </cell>
          <cell r="M375">
            <v>291</v>
          </cell>
          <cell r="N375">
            <v>342</v>
          </cell>
          <cell r="O375">
            <v>3808</v>
          </cell>
        </row>
        <row r="377">
          <cell r="A377" t="str">
            <v xml:space="preserve">    Sunbury #1-2:</v>
          </cell>
        </row>
        <row r="378">
          <cell r="A378" t="str">
            <v xml:space="preserve">        Prep Anth</v>
          </cell>
          <cell r="B378">
            <v>1.49E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 xml:space="preserve">        Silt</v>
          </cell>
          <cell r="B379">
            <v>0.52100000000000002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 xml:space="preserve">        Coke</v>
          </cell>
          <cell r="B380">
            <v>0.171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 xml:space="preserve">        Low Vol Bit</v>
          </cell>
          <cell r="B381">
            <v>3.6999999999999998E-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 xml:space="preserve">        Cannel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 xml:space="preserve">    Sunbury #3:</v>
          </cell>
        </row>
        <row r="384">
          <cell r="A384" t="str">
            <v xml:space="preserve">        Bit</v>
          </cell>
          <cell r="B384">
            <v>0.46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 xml:space="preserve">        Cannel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 xml:space="preserve">    Sunbury #4:</v>
          </cell>
        </row>
        <row r="387">
          <cell r="A387" t="str">
            <v xml:space="preserve">        Bit</v>
          </cell>
          <cell r="B387">
            <v>0.4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 xml:space="preserve">        Canne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90">
          <cell r="A390" t="str">
            <v xml:space="preserve">      TOTAL SUNBURY BIT (INCL. CANNEL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 xml:space="preserve">    Holtwood #17:</v>
          </cell>
        </row>
        <row r="393">
          <cell r="A393" t="str">
            <v xml:space="preserve">        Prep Anth</v>
          </cell>
          <cell r="B393">
            <v>0.04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 xml:space="preserve">        Silt</v>
          </cell>
          <cell r="B394">
            <v>0.4139999999999999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 xml:space="preserve">        Coke</v>
          </cell>
          <cell r="B395">
            <v>0.17299999999999999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 xml:space="preserve">        Low Vol Bit</v>
          </cell>
          <cell r="B396">
            <v>0.0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8">
          <cell r="A398" t="str">
            <v xml:space="preserve">    Keystone #1 (PL Share)</v>
          </cell>
          <cell r="C398">
            <v>26</v>
          </cell>
          <cell r="D398">
            <v>24</v>
          </cell>
          <cell r="E398">
            <v>26</v>
          </cell>
          <cell r="F398">
            <v>25</v>
          </cell>
          <cell r="G398">
            <v>26</v>
          </cell>
          <cell r="H398">
            <v>25</v>
          </cell>
          <cell r="I398">
            <v>26</v>
          </cell>
          <cell r="J398">
            <v>26</v>
          </cell>
          <cell r="K398">
            <v>25</v>
          </cell>
          <cell r="L398">
            <v>26</v>
          </cell>
          <cell r="M398">
            <v>25</v>
          </cell>
          <cell r="N398">
            <v>26</v>
          </cell>
          <cell r="O398">
            <v>306</v>
          </cell>
        </row>
        <row r="399">
          <cell r="A399" t="str">
            <v xml:space="preserve">    Keystone #2 (PL Share)</v>
          </cell>
          <cell r="C399">
            <v>26</v>
          </cell>
          <cell r="D399">
            <v>24</v>
          </cell>
          <cell r="E399">
            <v>26</v>
          </cell>
          <cell r="F399">
            <v>18</v>
          </cell>
          <cell r="G399">
            <v>0</v>
          </cell>
          <cell r="H399">
            <v>25</v>
          </cell>
          <cell r="I399">
            <v>26</v>
          </cell>
          <cell r="J399">
            <v>26</v>
          </cell>
          <cell r="K399">
            <v>25</v>
          </cell>
          <cell r="L399">
            <v>26</v>
          </cell>
          <cell r="M399">
            <v>25</v>
          </cell>
          <cell r="N399">
            <v>26</v>
          </cell>
          <cell r="O399">
            <v>273</v>
          </cell>
        </row>
        <row r="401">
          <cell r="A401" t="str">
            <v xml:space="preserve">        TOTAL</v>
          </cell>
          <cell r="C401">
            <v>52</v>
          </cell>
          <cell r="D401">
            <v>48</v>
          </cell>
          <cell r="E401">
            <v>52</v>
          </cell>
          <cell r="F401">
            <v>43</v>
          </cell>
          <cell r="G401">
            <v>26</v>
          </cell>
          <cell r="H401">
            <v>50</v>
          </cell>
          <cell r="I401">
            <v>52</v>
          </cell>
          <cell r="J401">
            <v>52</v>
          </cell>
          <cell r="K401">
            <v>50</v>
          </cell>
          <cell r="L401">
            <v>52</v>
          </cell>
          <cell r="M401">
            <v>50</v>
          </cell>
          <cell r="N401">
            <v>52</v>
          </cell>
          <cell r="O401">
            <v>579</v>
          </cell>
        </row>
        <row r="403">
          <cell r="A403" t="str">
            <v xml:space="preserve">    Conemaugh #1 (PL Share)</v>
          </cell>
          <cell r="C403">
            <v>31</v>
          </cell>
          <cell r="D403">
            <v>29</v>
          </cell>
          <cell r="E403">
            <v>31</v>
          </cell>
          <cell r="F403">
            <v>30</v>
          </cell>
          <cell r="G403">
            <v>31</v>
          </cell>
          <cell r="H403">
            <v>30</v>
          </cell>
          <cell r="I403">
            <v>31</v>
          </cell>
          <cell r="J403">
            <v>31</v>
          </cell>
          <cell r="K403">
            <v>8</v>
          </cell>
          <cell r="L403">
            <v>0</v>
          </cell>
          <cell r="M403">
            <v>10</v>
          </cell>
          <cell r="N403">
            <v>31</v>
          </cell>
          <cell r="O403">
            <v>293</v>
          </cell>
        </row>
        <row r="404">
          <cell r="A404" t="str">
            <v xml:space="preserve">    Conemaugh #2 (PL Share)</v>
          </cell>
          <cell r="C404">
            <v>31</v>
          </cell>
          <cell r="D404">
            <v>29</v>
          </cell>
          <cell r="E404">
            <v>31</v>
          </cell>
          <cell r="F404">
            <v>30</v>
          </cell>
          <cell r="G404">
            <v>31</v>
          </cell>
          <cell r="H404">
            <v>30</v>
          </cell>
          <cell r="I404">
            <v>31</v>
          </cell>
          <cell r="J404">
            <v>31</v>
          </cell>
          <cell r="K404">
            <v>30</v>
          </cell>
          <cell r="L404">
            <v>31</v>
          </cell>
          <cell r="M404">
            <v>30</v>
          </cell>
          <cell r="N404">
            <v>24</v>
          </cell>
          <cell r="O404">
            <v>359</v>
          </cell>
        </row>
        <row r="406">
          <cell r="A406" t="str">
            <v xml:space="preserve">        TOTAL</v>
          </cell>
          <cell r="C406">
            <v>62</v>
          </cell>
          <cell r="D406">
            <v>58</v>
          </cell>
          <cell r="E406">
            <v>62</v>
          </cell>
          <cell r="F406">
            <v>60</v>
          </cell>
          <cell r="G406">
            <v>62</v>
          </cell>
          <cell r="H406">
            <v>60</v>
          </cell>
          <cell r="I406">
            <v>62</v>
          </cell>
          <cell r="J406">
            <v>62</v>
          </cell>
          <cell r="K406">
            <v>38</v>
          </cell>
          <cell r="L406">
            <v>31</v>
          </cell>
          <cell r="M406">
            <v>40</v>
          </cell>
          <cell r="N406">
            <v>55</v>
          </cell>
          <cell r="O406">
            <v>652</v>
          </cell>
        </row>
        <row r="408">
          <cell r="A408" t="str">
            <v xml:space="preserve">    Montour #1</v>
          </cell>
          <cell r="B408">
            <v>0.38500000000000001</v>
          </cell>
          <cell r="C408">
            <v>153.923</v>
          </cell>
          <cell r="D408">
            <v>146.9545</v>
          </cell>
          <cell r="E408">
            <v>148.22499999999999</v>
          </cell>
          <cell r="F408">
            <v>0</v>
          </cell>
          <cell r="G408">
            <v>46.585000000000001</v>
          </cell>
          <cell r="H408">
            <v>165.55</v>
          </cell>
          <cell r="I408">
            <v>179.71800000000002</v>
          </cell>
          <cell r="J408">
            <v>175.86799999999999</v>
          </cell>
          <cell r="K408">
            <v>148.34050000000002</v>
          </cell>
          <cell r="L408">
            <v>149.38</v>
          </cell>
          <cell r="M408">
            <v>111.188</v>
          </cell>
          <cell r="N408">
            <v>148.37899999999999</v>
          </cell>
          <cell r="O408">
            <v>1574</v>
          </cell>
        </row>
        <row r="409">
          <cell r="A409" t="str">
            <v xml:space="preserve">    Montour #2</v>
          </cell>
          <cell r="B409">
            <v>0.37</v>
          </cell>
          <cell r="C409">
            <v>153.994</v>
          </cell>
          <cell r="D409">
            <v>142.44999999999999</v>
          </cell>
          <cell r="E409">
            <v>112.48</v>
          </cell>
          <cell r="F409">
            <v>146.15</v>
          </cell>
          <cell r="G409">
            <v>138.75</v>
          </cell>
          <cell r="H409">
            <v>159.1</v>
          </cell>
          <cell r="I409">
            <v>174.196</v>
          </cell>
          <cell r="J409">
            <v>170.05199999999999</v>
          </cell>
          <cell r="K409">
            <v>143.523</v>
          </cell>
          <cell r="L409">
            <v>110.26</v>
          </cell>
          <cell r="M409">
            <v>142.44999999999999</v>
          </cell>
          <cell r="N409">
            <v>149.66499999999999</v>
          </cell>
          <cell r="O409">
            <v>1742</v>
          </cell>
        </row>
        <row r="411">
          <cell r="A411" t="str">
            <v xml:space="preserve">        TOTAL</v>
          </cell>
          <cell r="C411">
            <v>308</v>
          </cell>
          <cell r="D411">
            <v>289</v>
          </cell>
          <cell r="E411">
            <v>260</v>
          </cell>
          <cell r="F411">
            <v>146</v>
          </cell>
          <cell r="G411">
            <v>186</v>
          </cell>
          <cell r="H411">
            <v>325</v>
          </cell>
          <cell r="I411">
            <v>354</v>
          </cell>
          <cell r="J411">
            <v>346</v>
          </cell>
          <cell r="K411">
            <v>292</v>
          </cell>
          <cell r="L411">
            <v>259</v>
          </cell>
          <cell r="M411">
            <v>253</v>
          </cell>
          <cell r="N411">
            <v>298</v>
          </cell>
          <cell r="O411">
            <v>3316</v>
          </cell>
        </row>
        <row r="412">
          <cell r="C412" t="str">
            <v xml:space="preserve"> =========</v>
          </cell>
          <cell r="D412" t="str">
            <v xml:space="preserve"> =========</v>
          </cell>
          <cell r="E412" t="str">
            <v xml:space="preserve"> =========</v>
          </cell>
          <cell r="F412" t="str">
            <v xml:space="preserve"> =========</v>
          </cell>
          <cell r="G412" t="str">
            <v xml:space="preserve"> =========</v>
          </cell>
          <cell r="H412" t="str">
            <v xml:space="preserve"> =========</v>
          </cell>
          <cell r="I412" t="str">
            <v xml:space="preserve"> =========</v>
          </cell>
          <cell r="J412" t="str">
            <v xml:space="preserve"> =========</v>
          </cell>
          <cell r="K412" t="str">
            <v xml:space="preserve"> =========</v>
          </cell>
          <cell r="L412" t="str">
            <v xml:space="preserve"> =========</v>
          </cell>
          <cell r="M412" t="str">
            <v xml:space="preserve"> =========</v>
          </cell>
          <cell r="N412" t="str">
            <v xml:space="preserve"> =========</v>
          </cell>
          <cell r="O412" t="str">
            <v xml:space="preserve"> =========</v>
          </cell>
        </row>
        <row r="413">
          <cell r="A413" t="str">
            <v xml:space="preserve">    TOTAL BITUMINOUS (INCL. CANNEL)</v>
          </cell>
          <cell r="C413">
            <v>1085</v>
          </cell>
          <cell r="D413">
            <v>1019</v>
          </cell>
          <cell r="E413">
            <v>992</v>
          </cell>
          <cell r="F413">
            <v>628</v>
          </cell>
          <cell r="G413">
            <v>701</v>
          </cell>
          <cell r="H413">
            <v>1098</v>
          </cell>
          <cell r="I413">
            <v>1188</v>
          </cell>
          <cell r="J413">
            <v>1173</v>
          </cell>
          <cell r="K413">
            <v>916</v>
          </cell>
          <cell r="L413">
            <v>839</v>
          </cell>
          <cell r="M413">
            <v>823</v>
          </cell>
          <cell r="N413">
            <v>1032</v>
          </cell>
          <cell r="O413">
            <v>11494</v>
          </cell>
        </row>
        <row r="414">
          <cell r="A414" t="str">
            <v xml:space="preserve">    TOTAL PREP ANT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 xml:space="preserve">    TOTAL SIL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 xml:space="preserve">    TOTAL COK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 xml:space="preserve"> =========</v>
          </cell>
          <cell r="D417" t="str">
            <v xml:space="preserve"> =========</v>
          </cell>
          <cell r="E417" t="str">
            <v xml:space="preserve"> =========</v>
          </cell>
          <cell r="F417" t="str">
            <v xml:space="preserve"> =========</v>
          </cell>
          <cell r="G417" t="str">
            <v xml:space="preserve"> =========</v>
          </cell>
          <cell r="H417" t="str">
            <v xml:space="preserve"> =========</v>
          </cell>
          <cell r="I417" t="str">
            <v xml:space="preserve"> =========</v>
          </cell>
          <cell r="J417" t="str">
            <v xml:space="preserve"> =========</v>
          </cell>
          <cell r="K417" t="str">
            <v xml:space="preserve"> =========</v>
          </cell>
          <cell r="L417" t="str">
            <v xml:space="preserve"> =========</v>
          </cell>
          <cell r="M417" t="str">
            <v xml:space="preserve"> =========</v>
          </cell>
          <cell r="N417" t="str">
            <v xml:space="preserve"> =========</v>
          </cell>
          <cell r="O417" t="str">
            <v xml:space="preserve"> =========</v>
          </cell>
        </row>
        <row r="418">
          <cell r="A418" t="str">
            <v xml:space="preserve"> TOTAL COAL CONSUMED</v>
          </cell>
          <cell r="C418">
            <v>1085</v>
          </cell>
          <cell r="D418">
            <v>1019</v>
          </cell>
          <cell r="E418">
            <v>992</v>
          </cell>
          <cell r="F418">
            <v>628</v>
          </cell>
          <cell r="G418">
            <v>701</v>
          </cell>
          <cell r="H418">
            <v>1098</v>
          </cell>
          <cell r="I418">
            <v>1188</v>
          </cell>
          <cell r="J418">
            <v>1173</v>
          </cell>
          <cell r="K418">
            <v>916</v>
          </cell>
          <cell r="L418">
            <v>839</v>
          </cell>
          <cell r="M418">
            <v>823</v>
          </cell>
          <cell r="N418">
            <v>1032</v>
          </cell>
          <cell r="O418">
            <v>11494</v>
          </cell>
        </row>
        <row r="420">
          <cell r="A420" t="str">
            <v xml:space="preserve"> HEAVY OIL &amp; GAS</v>
          </cell>
        </row>
        <row r="422">
          <cell r="A422" t="str">
            <v xml:space="preserve">  Martins Ck #3(1000 BBL #6 Oil)</v>
          </cell>
          <cell r="B422">
            <v>1.8720000000000001</v>
          </cell>
          <cell r="C422">
            <v>89.668791226145672</v>
          </cell>
          <cell r="D422">
            <v>89.668787299038627</v>
          </cell>
          <cell r="E422">
            <v>0</v>
          </cell>
          <cell r="F422">
            <v>0</v>
          </cell>
          <cell r="G422">
            <v>26.545926721660887</v>
          </cell>
          <cell r="H422">
            <v>0</v>
          </cell>
          <cell r="I422">
            <v>110.86573381416012</v>
          </cell>
          <cell r="J422">
            <v>110.87901733337665</v>
          </cell>
          <cell r="K422">
            <v>0</v>
          </cell>
          <cell r="L422">
            <v>0</v>
          </cell>
          <cell r="M422">
            <v>32.572789659431855</v>
          </cell>
          <cell r="N422">
            <v>75.441590303137488</v>
          </cell>
          <cell r="O422">
            <v>537</v>
          </cell>
        </row>
        <row r="423">
          <cell r="A423" t="str">
            <v>(1,000 MCF) Natural G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283</v>
          </cell>
          <cell r="H423">
            <v>452</v>
          </cell>
          <cell r="I423">
            <v>1533</v>
          </cell>
          <cell r="J423">
            <v>1597</v>
          </cell>
          <cell r="K423">
            <v>73</v>
          </cell>
          <cell r="L423">
            <v>271</v>
          </cell>
          <cell r="M423">
            <v>0</v>
          </cell>
          <cell r="N423">
            <v>0</v>
          </cell>
          <cell r="O423">
            <v>4209</v>
          </cell>
        </row>
        <row r="425">
          <cell r="A425" t="str">
            <v xml:space="preserve">  Martins Ck #4(1000 BBL #6 Oil)</v>
          </cell>
          <cell r="B425">
            <v>1.694</v>
          </cell>
          <cell r="C425">
            <v>81.142609064099204</v>
          </cell>
          <cell r="D425">
            <v>81.142608535332158</v>
          </cell>
          <cell r="E425">
            <v>1.0000000000000001E-5</v>
          </cell>
          <cell r="F425">
            <v>1.0000000000000001E-5</v>
          </cell>
          <cell r="G425">
            <v>23.886848983375671</v>
          </cell>
          <cell r="H425">
            <v>1.0000000000000001E-5</v>
          </cell>
          <cell r="I425">
            <v>100.2926167196706</v>
          </cell>
          <cell r="J425">
            <v>100.2774960427837</v>
          </cell>
          <cell r="K425">
            <v>1.0000000000000001E-5</v>
          </cell>
          <cell r="L425">
            <v>1.0000000000000001E-5</v>
          </cell>
          <cell r="M425">
            <v>1.0000000000000001E-5</v>
          </cell>
          <cell r="N425">
            <v>68.268208583647336</v>
          </cell>
          <cell r="O425">
            <v>454</v>
          </cell>
        </row>
        <row r="426">
          <cell r="A426" t="str">
            <v>(1,000 MCF) Natural Ga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17</v>
          </cell>
          <cell r="H426">
            <v>348</v>
          </cell>
          <cell r="I426">
            <v>1467</v>
          </cell>
          <cell r="J426">
            <v>1403</v>
          </cell>
          <cell r="K426">
            <v>427</v>
          </cell>
          <cell r="L426">
            <v>29</v>
          </cell>
          <cell r="M426">
            <v>0</v>
          </cell>
          <cell r="N426">
            <v>0</v>
          </cell>
          <cell r="O426">
            <v>3891</v>
          </cell>
        </row>
        <row r="428">
          <cell r="A428" t="str">
            <v xml:space="preserve"> TOTAL HEAVY OIL CONSUMED</v>
          </cell>
          <cell r="C428">
            <v>171</v>
          </cell>
          <cell r="D428">
            <v>171</v>
          </cell>
          <cell r="E428">
            <v>0</v>
          </cell>
          <cell r="F428">
            <v>0</v>
          </cell>
          <cell r="G428">
            <v>51</v>
          </cell>
          <cell r="H428">
            <v>0</v>
          </cell>
          <cell r="I428">
            <v>211</v>
          </cell>
          <cell r="J428">
            <v>211</v>
          </cell>
          <cell r="K428">
            <v>0</v>
          </cell>
          <cell r="L428">
            <v>0</v>
          </cell>
          <cell r="M428">
            <v>33</v>
          </cell>
          <cell r="N428">
            <v>143</v>
          </cell>
          <cell r="O428">
            <v>991</v>
          </cell>
        </row>
        <row r="429">
          <cell r="A429" t="str">
            <v xml:space="preserve"> TOTAL GAS CONSUMED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00</v>
          </cell>
          <cell r="H429">
            <v>800</v>
          </cell>
          <cell r="I429">
            <v>3000</v>
          </cell>
          <cell r="J429">
            <v>3000</v>
          </cell>
          <cell r="K429">
            <v>500</v>
          </cell>
          <cell r="L429">
            <v>300</v>
          </cell>
          <cell r="M429">
            <v>0</v>
          </cell>
          <cell r="N429">
            <v>0</v>
          </cell>
          <cell r="O429">
            <v>8100</v>
          </cell>
        </row>
        <row r="431">
          <cell r="F431" t="str">
            <v xml:space="preserve">                                SYSTEM COST OF POWER</v>
          </cell>
          <cell r="L431" t="str">
            <v>CASE:2001 FORECAST</v>
          </cell>
          <cell r="P431" t="str">
            <v>9</v>
          </cell>
        </row>
        <row r="432">
          <cell r="F432" t="str">
            <v xml:space="preserve">                     </v>
          </cell>
          <cell r="L432">
            <v>36851</v>
          </cell>
        </row>
        <row r="433">
          <cell r="F433" t="str">
            <v xml:space="preserve">                               (Thousands of Dollars)</v>
          </cell>
        </row>
        <row r="435">
          <cell r="A435" t="str">
            <v>STEAM STATIONS</v>
          </cell>
          <cell r="C435" t="str">
            <v>JANUARY</v>
          </cell>
          <cell r="D435" t="str">
            <v>FEBRUARY</v>
          </cell>
          <cell r="E435" t="str">
            <v>MARCH</v>
          </cell>
          <cell r="F435" t="str">
            <v>APRIL</v>
          </cell>
          <cell r="G435" t="str">
            <v>MAY</v>
          </cell>
          <cell r="H435" t="str">
            <v>JUNE</v>
          </cell>
          <cell r="I435" t="str">
            <v>JULY</v>
          </cell>
          <cell r="J435" t="str">
            <v>AUGUST</v>
          </cell>
          <cell r="K435" t="str">
            <v>SEPTEMBER</v>
          </cell>
          <cell r="L435" t="str">
            <v>OCTOBER</v>
          </cell>
          <cell r="M435" t="str">
            <v>NOVEMBER</v>
          </cell>
          <cell r="N435" t="str">
            <v>DECEMBER</v>
          </cell>
          <cell r="O435" t="str">
            <v>TOTAL</v>
          </cell>
        </row>
        <row r="436">
          <cell r="A436" t="str">
            <v xml:space="preserve">  COAL-FIRED</v>
          </cell>
        </row>
        <row r="437">
          <cell r="A437" t="str">
            <v xml:space="preserve">    Brunner Island</v>
          </cell>
          <cell r="C437">
            <v>12079.41510034</v>
          </cell>
          <cell r="D437">
            <v>11437.294014219999</v>
          </cell>
          <cell r="E437">
            <v>12495.275275879998</v>
          </cell>
          <cell r="F437">
            <v>8025.8453779199999</v>
          </cell>
          <cell r="G437">
            <v>8311.7969734300004</v>
          </cell>
          <cell r="H437">
            <v>11271.211728480001</v>
          </cell>
          <cell r="I437">
            <v>12231.448278129998</v>
          </cell>
          <cell r="J437">
            <v>12268.507700580001</v>
          </cell>
          <cell r="K437">
            <v>5914.9216261800011</v>
          </cell>
          <cell r="L437">
            <v>5576.5684876800005</v>
          </cell>
          <cell r="M437">
            <v>7425.0763471199998</v>
          </cell>
          <cell r="N437">
            <v>11323.720582800004</v>
          </cell>
          <cell r="O437">
            <v>118361</v>
          </cell>
        </row>
        <row r="438">
          <cell r="A438" t="str">
            <v xml:space="preserve">    Martins Creek 1-2</v>
          </cell>
          <cell r="C438">
            <v>1949.5279420000002</v>
          </cell>
          <cell r="D438">
            <v>1834.9361860000001</v>
          </cell>
          <cell r="E438">
            <v>1492.8509339999998</v>
          </cell>
          <cell r="F438">
            <v>1561.0370239999997</v>
          </cell>
          <cell r="G438">
            <v>993.66353199999958</v>
          </cell>
          <cell r="H438">
            <v>1396.7127679999999</v>
          </cell>
          <cell r="I438">
            <v>1459.448603</v>
          </cell>
          <cell r="J438">
            <v>1557.4841280000001</v>
          </cell>
          <cell r="K438">
            <v>477.859914</v>
          </cell>
          <cell r="L438">
            <v>2073.0866159999996</v>
          </cell>
          <cell r="M438">
            <v>1224.22036</v>
          </cell>
          <cell r="N438">
            <v>1512.2404800000002</v>
          </cell>
          <cell r="O438">
            <v>17533</v>
          </cell>
        </row>
        <row r="439">
          <cell r="A439" t="str">
            <v xml:space="preserve">    Sunbury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 xml:space="preserve">    Holtwoo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 xml:space="preserve">    Keystone</v>
          </cell>
          <cell r="C441">
            <v>1353.9275299999999</v>
          </cell>
          <cell r="D441">
            <v>1258.3491550000001</v>
          </cell>
          <cell r="E441">
            <v>1302.5471110000001</v>
          </cell>
          <cell r="F441">
            <v>1274.7920319999998</v>
          </cell>
          <cell r="G441">
            <v>1329.239965</v>
          </cell>
          <cell r="H441">
            <v>1127.7711800000002</v>
          </cell>
          <cell r="I441">
            <v>1249.2143149999999</v>
          </cell>
          <cell r="J441">
            <v>1481.7509249999998</v>
          </cell>
          <cell r="K441">
            <v>1364.2018350000001</v>
          </cell>
          <cell r="L441">
            <v>1434.8946000000001</v>
          </cell>
          <cell r="M441">
            <v>1323.9031</v>
          </cell>
          <cell r="N441">
            <v>1318.1167599999999</v>
          </cell>
          <cell r="O441">
            <v>15818.6</v>
          </cell>
        </row>
        <row r="442">
          <cell r="A442" t="str">
            <v xml:space="preserve">    Conemaugh</v>
          </cell>
          <cell r="C442">
            <v>1862.5528594</v>
          </cell>
          <cell r="D442">
            <v>1908.4330938000001</v>
          </cell>
          <cell r="E442">
            <v>1886.7035651999997</v>
          </cell>
          <cell r="F442">
            <v>1618.1100426000003</v>
          </cell>
          <cell r="G442">
            <v>1699.5798898</v>
          </cell>
          <cell r="H442">
            <v>1828.0707926</v>
          </cell>
          <cell r="I442">
            <v>1740.8636882000003</v>
          </cell>
          <cell r="J442">
            <v>1741.0067454000002</v>
          </cell>
          <cell r="K442">
            <v>1737.1132116000003</v>
          </cell>
          <cell r="L442">
            <v>1366.0269948</v>
          </cell>
          <cell r="M442">
            <v>1178.5244926</v>
          </cell>
          <cell r="N442">
            <v>1346.304271</v>
          </cell>
          <cell r="O442">
            <v>19913.3</v>
          </cell>
        </row>
        <row r="443">
          <cell r="A443" t="str">
            <v xml:space="preserve">    Montour</v>
          </cell>
          <cell r="C443">
            <v>10722.253586400002</v>
          </cell>
          <cell r="D443">
            <v>9942.016759600001</v>
          </cell>
          <cell r="E443">
            <v>8415.982543600001</v>
          </cell>
          <cell r="F443">
            <v>5069.4665608000005</v>
          </cell>
          <cell r="G443">
            <v>7358.6389632</v>
          </cell>
          <cell r="H443">
            <v>11183.375459199999</v>
          </cell>
          <cell r="I443">
            <v>11955.9288548</v>
          </cell>
          <cell r="J443">
            <v>11604.0393616</v>
          </cell>
          <cell r="K443">
            <v>9837.6279428000016</v>
          </cell>
          <cell r="L443">
            <v>8861.8505296000003</v>
          </cell>
          <cell r="M443">
            <v>8659.5102239999997</v>
          </cell>
          <cell r="N443">
            <v>10245.1234728</v>
          </cell>
          <cell r="O443">
            <v>113855.80000000002</v>
          </cell>
        </row>
        <row r="444">
          <cell r="A444" t="str">
            <v xml:space="preserve">    Retired Miners' Health Care Cos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 xml:space="preserve">    Conemaugh Scrubber Costs (PP&amp;L 11.39% )</v>
          </cell>
          <cell r="C445">
            <v>14</v>
          </cell>
          <cell r="D445">
            <v>16.5</v>
          </cell>
          <cell r="E445">
            <v>19.3</v>
          </cell>
          <cell r="F445">
            <v>20.6</v>
          </cell>
          <cell r="G445">
            <v>21.9</v>
          </cell>
          <cell r="H445">
            <v>26.8</v>
          </cell>
          <cell r="I445">
            <v>23.8</v>
          </cell>
          <cell r="J445">
            <v>40.700000000000003</v>
          </cell>
          <cell r="K445">
            <v>57.4</v>
          </cell>
          <cell r="L445">
            <v>64.099999999999994</v>
          </cell>
          <cell r="M445">
            <v>50.4</v>
          </cell>
          <cell r="N445">
            <v>30.6</v>
          </cell>
          <cell r="O445">
            <v>386.1</v>
          </cell>
        </row>
        <row r="446">
          <cell r="O446">
            <v>0</v>
          </cell>
        </row>
        <row r="447">
          <cell r="A447" t="str">
            <v xml:space="preserve">    TOTAL COAL-FIRED EXPENSE</v>
          </cell>
          <cell r="C447">
            <v>27981.699999999997</v>
          </cell>
          <cell r="D447">
            <v>26397.399999999998</v>
          </cell>
          <cell r="E447">
            <v>25612.699999999997</v>
          </cell>
          <cell r="F447">
            <v>17569.799999999996</v>
          </cell>
          <cell r="G447">
            <v>19714.800000000003</v>
          </cell>
          <cell r="H447">
            <v>26834</v>
          </cell>
          <cell r="I447">
            <v>28660.600000000002</v>
          </cell>
          <cell r="J447">
            <v>28693.5</v>
          </cell>
          <cell r="K447">
            <v>19389.099999999999</v>
          </cell>
          <cell r="L447">
            <v>19376.599999999999</v>
          </cell>
          <cell r="M447">
            <v>19861.600000000002</v>
          </cell>
          <cell r="N447">
            <v>25776</v>
          </cell>
          <cell r="O447">
            <v>285867.80000000005</v>
          </cell>
        </row>
        <row r="448">
          <cell r="A448" t="str">
            <v xml:space="preserve">  OIL-FIRED</v>
          </cell>
        </row>
        <row r="449">
          <cell r="A449" t="str">
            <v xml:space="preserve">    Martins Creek 3-4</v>
          </cell>
          <cell r="C449">
            <v>5290.1734760000008</v>
          </cell>
          <cell r="D449">
            <v>4878.9363159999994</v>
          </cell>
          <cell r="E449">
            <v>1751.3204700000001</v>
          </cell>
          <cell r="F449">
            <v>1148.8674879999999</v>
          </cell>
          <cell r="G449">
            <v>3247.643024</v>
          </cell>
          <cell r="H449">
            <v>10861.507488000001</v>
          </cell>
          <cell r="I449">
            <v>16044.875923999998</v>
          </cell>
          <cell r="J449">
            <v>15863.096427999999</v>
          </cell>
          <cell r="K449">
            <v>5942.0212080000001</v>
          </cell>
          <cell r="L449">
            <v>1324.405424</v>
          </cell>
          <cell r="M449">
            <v>1562.583488</v>
          </cell>
          <cell r="N449">
            <v>3576.7427199999997</v>
          </cell>
          <cell r="O449">
            <v>71492.099999999991</v>
          </cell>
        </row>
        <row r="450">
          <cell r="A450" t="str">
            <v xml:space="preserve">    Sun Oil Adjustment</v>
          </cell>
          <cell r="B450" t="str">
            <v>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2">
          <cell r="A452" t="str">
            <v xml:space="preserve">    TOTAL OIL-FIRED</v>
          </cell>
          <cell r="C452">
            <v>5290.2</v>
          </cell>
          <cell r="D452">
            <v>4878.8999999999996</v>
          </cell>
          <cell r="E452">
            <v>1751.3</v>
          </cell>
          <cell r="F452">
            <v>1148.9000000000001</v>
          </cell>
          <cell r="G452">
            <v>3247.6</v>
          </cell>
          <cell r="H452">
            <v>10861.5</v>
          </cell>
          <cell r="I452">
            <v>16044.9</v>
          </cell>
          <cell r="J452">
            <v>15863.1</v>
          </cell>
          <cell r="K452">
            <v>5942</v>
          </cell>
          <cell r="L452">
            <v>1324.4</v>
          </cell>
          <cell r="M452">
            <v>1562.6</v>
          </cell>
          <cell r="N452">
            <v>3576.7</v>
          </cell>
          <cell r="O452">
            <v>71492.099999999991</v>
          </cell>
        </row>
        <row r="455">
          <cell r="A455" t="str">
            <v xml:space="preserve">  TOTAL FOSSIL STEAM EXPENSE</v>
          </cell>
          <cell r="C455">
            <v>33271.9</v>
          </cell>
          <cell r="D455">
            <v>31276.300000000003</v>
          </cell>
          <cell r="E455">
            <v>27364</v>
          </cell>
          <cell r="F455">
            <v>18718.7</v>
          </cell>
          <cell r="G455">
            <v>22962.399999999998</v>
          </cell>
          <cell r="H455">
            <v>37695.5</v>
          </cell>
          <cell r="I455">
            <v>44705.5</v>
          </cell>
          <cell r="J455">
            <v>44556.6</v>
          </cell>
          <cell r="K455">
            <v>25331.1</v>
          </cell>
          <cell r="L455">
            <v>20701</v>
          </cell>
          <cell r="M455">
            <v>21424.199999999997</v>
          </cell>
          <cell r="N455">
            <v>29352.7</v>
          </cell>
          <cell r="O455">
            <v>357359.9</v>
          </cell>
        </row>
        <row r="457">
          <cell r="A457" t="str">
            <v xml:space="preserve">  NUCLEAR (From Susquehanna Fuel Budget)</v>
          </cell>
        </row>
        <row r="458">
          <cell r="A458" t="str">
            <v xml:space="preserve">    Susq. #1 (PL 90% Share)</v>
          </cell>
          <cell r="B458" t="str">
            <v>.</v>
          </cell>
          <cell r="C458">
            <v>2581.3459800000001</v>
          </cell>
          <cell r="D458">
            <v>2331.55512</v>
          </cell>
          <cell r="E458">
            <v>2581.3459800000001</v>
          </cell>
          <cell r="F458">
            <v>2498.0715</v>
          </cell>
          <cell r="G458">
            <v>1618.9002</v>
          </cell>
          <cell r="H458">
            <v>2498.0715</v>
          </cell>
          <cell r="I458">
            <v>2581.3459800000001</v>
          </cell>
          <cell r="J458">
            <v>2581.3459800000001</v>
          </cell>
          <cell r="K458">
            <v>2498.0715</v>
          </cell>
          <cell r="L458">
            <v>2581.3459800000001</v>
          </cell>
          <cell r="M458">
            <v>2498.0715</v>
          </cell>
          <cell r="N458">
            <v>2581.3459800000001</v>
          </cell>
          <cell r="O458">
            <v>29430.81719999999</v>
          </cell>
        </row>
        <row r="459">
          <cell r="A459" t="str">
            <v xml:space="preserve">    Susq. #2 (PL 90% Share)</v>
          </cell>
          <cell r="B459" t="str">
            <v>.</v>
          </cell>
          <cell r="C459">
            <v>2702.7529199999999</v>
          </cell>
          <cell r="D459">
            <v>2407.22118</v>
          </cell>
          <cell r="E459">
            <v>665.97551999999996</v>
          </cell>
          <cell r="F459">
            <v>148.65831</v>
          </cell>
          <cell r="G459">
            <v>2552.1668999999997</v>
          </cell>
          <cell r="H459">
            <v>2508.7099499999999</v>
          </cell>
          <cell r="I459">
            <v>2592.3282300000001</v>
          </cell>
          <cell r="J459">
            <v>2592.3282300000001</v>
          </cell>
          <cell r="K459">
            <v>2508.7099499999999</v>
          </cell>
          <cell r="L459">
            <v>2592.3282300000001</v>
          </cell>
          <cell r="M459">
            <v>2508.7099499999999</v>
          </cell>
          <cell r="N459">
            <v>2592.3282300000001</v>
          </cell>
          <cell r="O459">
            <v>26372.217599999996</v>
          </cell>
        </row>
        <row r="460">
          <cell r="A460" t="str">
            <v xml:space="preserve">    Susq. #1 (Spent Fuel)</v>
          </cell>
          <cell r="B460" t="str">
            <v>.</v>
          </cell>
          <cell r="C460">
            <v>677.42504999999994</v>
          </cell>
          <cell r="D460">
            <v>611.87220000000002</v>
          </cell>
          <cell r="E460">
            <v>677.42504999999994</v>
          </cell>
          <cell r="F460">
            <v>655.57124999999996</v>
          </cell>
          <cell r="G460">
            <v>424.84949999999998</v>
          </cell>
          <cell r="H460">
            <v>655.57124999999996</v>
          </cell>
          <cell r="I460">
            <v>677.42504999999994</v>
          </cell>
          <cell r="J460">
            <v>677.42504999999994</v>
          </cell>
          <cell r="K460">
            <v>655.57124999999996</v>
          </cell>
          <cell r="L460">
            <v>677.42504999999994</v>
          </cell>
          <cell r="M460">
            <v>655.57124999999996</v>
          </cell>
          <cell r="N460">
            <v>677.42504999999994</v>
          </cell>
          <cell r="O460">
            <v>7723.5569999999989</v>
          </cell>
        </row>
        <row r="461">
          <cell r="A461" t="str">
            <v xml:space="preserve">    Susq. #2 (Spent Fuel)</v>
          </cell>
          <cell r="B461" t="str">
            <v>.</v>
          </cell>
          <cell r="C461">
            <v>679.26329999999996</v>
          </cell>
          <cell r="D461">
            <v>604.98945000000003</v>
          </cell>
          <cell r="E461">
            <v>167.37479999999999</v>
          </cell>
          <cell r="F461">
            <v>39.338549999999998</v>
          </cell>
          <cell r="G461">
            <v>675.36449999999991</v>
          </cell>
          <cell r="H461">
            <v>663.86475000000007</v>
          </cell>
          <cell r="I461">
            <v>685.99215000000004</v>
          </cell>
          <cell r="J461">
            <v>685.99215000000004</v>
          </cell>
          <cell r="K461">
            <v>663.86475000000007</v>
          </cell>
          <cell r="L461">
            <v>685.99215000000004</v>
          </cell>
          <cell r="M461">
            <v>663.86475000000007</v>
          </cell>
          <cell r="N461">
            <v>685.99215000000004</v>
          </cell>
          <cell r="O461">
            <v>6901.8934499999996</v>
          </cell>
        </row>
        <row r="462">
          <cell r="A462" t="str">
            <v xml:space="preserve">    In-Core &amp; Spent Fuel</v>
          </cell>
          <cell r="B462" t="str">
            <v>.</v>
          </cell>
          <cell r="C462">
            <v>209.6379</v>
          </cell>
          <cell r="D462">
            <v>209.6379</v>
          </cell>
          <cell r="E462">
            <v>209.6379</v>
          </cell>
          <cell r="F462">
            <v>209.6379</v>
          </cell>
          <cell r="G462">
            <v>209.6379</v>
          </cell>
          <cell r="H462">
            <v>210.36059999999998</v>
          </cell>
          <cell r="I462">
            <v>210.36059999999998</v>
          </cell>
          <cell r="J462">
            <v>210.36059999999998</v>
          </cell>
          <cell r="K462">
            <v>210.36059999999998</v>
          </cell>
          <cell r="L462">
            <v>210.36059999999998</v>
          </cell>
          <cell r="M462">
            <v>210.36059999999998</v>
          </cell>
          <cell r="N462">
            <v>210.36059999999998</v>
          </cell>
          <cell r="O462">
            <v>2520.7136999999998</v>
          </cell>
        </row>
        <row r="464">
          <cell r="A464" t="str">
            <v xml:space="preserve">    TOTAL NUCLEAR</v>
          </cell>
          <cell r="C464">
            <v>6850.4262499999995</v>
          </cell>
          <cell r="D464">
            <v>6165.2995499999988</v>
          </cell>
          <cell r="E464">
            <v>4301.7377500000002</v>
          </cell>
          <cell r="F464">
            <v>3551.3476999999998</v>
          </cell>
          <cell r="G464">
            <v>5480.9519</v>
          </cell>
          <cell r="H464">
            <v>6536.5965999999989</v>
          </cell>
          <cell r="I464">
            <v>6747.3778000000002</v>
          </cell>
          <cell r="J464">
            <v>6747.3778000000002</v>
          </cell>
          <cell r="K464">
            <v>6536.5965999999989</v>
          </cell>
          <cell r="L464">
            <v>6747.3778000000002</v>
          </cell>
          <cell r="M464">
            <v>6536.5965999999989</v>
          </cell>
          <cell r="N464">
            <v>6747.3778000000002</v>
          </cell>
          <cell r="O464">
            <v>72949.100000000006</v>
          </cell>
        </row>
        <row r="466">
          <cell r="A466" t="str">
            <v xml:space="preserve">                          </v>
          </cell>
        </row>
        <row r="467">
          <cell r="A467" t="str">
            <v>COMBUSTION TURBINES</v>
          </cell>
          <cell r="C467">
            <v>32.408090112905647</v>
          </cell>
          <cell r="D467">
            <v>80.800752814127492</v>
          </cell>
          <cell r="E467">
            <v>8.884521214509526</v>
          </cell>
          <cell r="F467">
            <v>18.5245696186246</v>
          </cell>
          <cell r="G467">
            <v>14.880131639459901</v>
          </cell>
          <cell r="H467">
            <v>12.123311220774891</v>
          </cell>
          <cell r="I467">
            <v>207.84061321378505</v>
          </cell>
          <cell r="J467">
            <v>125.22936241825028</v>
          </cell>
          <cell r="K467">
            <v>103.95030661851472</v>
          </cell>
          <cell r="L467">
            <v>9.8677248166989173</v>
          </cell>
          <cell r="M467">
            <v>9.9969991839961505</v>
          </cell>
          <cell r="N467">
            <v>15.786992136287736</v>
          </cell>
          <cell r="O467">
            <v>640.29999999999984</v>
          </cell>
        </row>
        <row r="469">
          <cell r="A469" t="str">
            <v>DIESELS</v>
          </cell>
          <cell r="C469">
            <v>5.8937018870943607</v>
          </cell>
          <cell r="D469">
            <v>5.8850941858724966</v>
          </cell>
          <cell r="E469">
            <v>5.6677117854904724</v>
          </cell>
          <cell r="F469">
            <v>5.3547583813754018</v>
          </cell>
          <cell r="G469">
            <v>10.388016360540099</v>
          </cell>
          <cell r="H469">
            <v>9.8585167792251092</v>
          </cell>
          <cell r="I469">
            <v>5.0659437862149304</v>
          </cell>
          <cell r="J469">
            <v>5.1029585817497285</v>
          </cell>
          <cell r="K469">
            <v>5.1765293814852846</v>
          </cell>
          <cell r="L469">
            <v>5.3692031833010816</v>
          </cell>
          <cell r="M469">
            <v>5.6084368160038487</v>
          </cell>
          <cell r="N469">
            <v>5.6710878637122661</v>
          </cell>
          <cell r="O469">
            <v>75.3</v>
          </cell>
        </row>
        <row r="471">
          <cell r="A471" t="str">
            <v xml:space="preserve">    TOTAL GENERATION</v>
          </cell>
          <cell r="C471">
            <v>40160.600000000006</v>
          </cell>
          <cell r="D471">
            <v>37528.300000000003</v>
          </cell>
          <cell r="E471">
            <v>31680.300000000003</v>
          </cell>
          <cell r="F471">
            <v>22293.9</v>
          </cell>
          <cell r="G471">
            <v>28468.700000000004</v>
          </cell>
          <cell r="H471">
            <v>44254.1</v>
          </cell>
          <cell r="I471">
            <v>51665.8</v>
          </cell>
          <cell r="J471">
            <v>51434.299999999996</v>
          </cell>
          <cell r="K471">
            <v>31976.899999999998</v>
          </cell>
          <cell r="L471">
            <v>27463.700000000004</v>
          </cell>
          <cell r="M471">
            <v>27976.400000000001</v>
          </cell>
          <cell r="N471">
            <v>36121.599999999999</v>
          </cell>
          <cell r="O471">
            <v>431024.60000000003</v>
          </cell>
        </row>
        <row r="472">
          <cell r="A472" t="str">
            <v>POWER PURCHASES</v>
          </cell>
        </row>
        <row r="473">
          <cell r="A473" t="str">
            <v xml:space="preserve">  Short-term - Other Utilities</v>
          </cell>
          <cell r="C473">
            <v>81610.716630251016</v>
          </cell>
          <cell r="D473">
            <v>65610.57108425512</v>
          </cell>
          <cell r="E473">
            <v>74565.070185863238</v>
          </cell>
          <cell r="F473">
            <v>67855.519773507651</v>
          </cell>
          <cell r="G473">
            <v>89958.147098652218</v>
          </cell>
          <cell r="H473">
            <v>159406.62244032157</v>
          </cell>
          <cell r="I473">
            <v>308951.61221789679</v>
          </cell>
          <cell r="J473">
            <v>298868.85052939726</v>
          </cell>
          <cell r="K473">
            <v>108524.69422466808</v>
          </cell>
          <cell r="L473">
            <v>66016.368245767633</v>
          </cell>
          <cell r="M473">
            <v>51022.672363820668</v>
          </cell>
          <cell r="N473">
            <v>75222.759354149603</v>
          </cell>
          <cell r="O473">
            <v>1447613.7</v>
          </cell>
        </row>
        <row r="474">
          <cell r="A474" t="str">
            <v xml:space="preserve">  Non-utility Generation</v>
          </cell>
          <cell r="C474">
            <v>13418.160000000002</v>
          </cell>
          <cell r="D474">
            <v>14950.36</v>
          </cell>
          <cell r="E474">
            <v>13763.72</v>
          </cell>
          <cell r="F474">
            <v>13320.36</v>
          </cell>
          <cell r="G474">
            <v>13137.800000000001</v>
          </cell>
          <cell r="H474">
            <v>15230.720000000001</v>
          </cell>
          <cell r="I474">
            <v>13763.72</v>
          </cell>
          <cell r="J474">
            <v>13053.039999999999</v>
          </cell>
          <cell r="K474">
            <v>12146.760000000002</v>
          </cell>
          <cell r="L474">
            <v>13150.84</v>
          </cell>
          <cell r="M474">
            <v>13900.64</v>
          </cell>
          <cell r="N474">
            <v>15595.84</v>
          </cell>
          <cell r="O474">
            <v>165431.9</v>
          </cell>
        </row>
        <row r="475">
          <cell r="A475" t="str">
            <v xml:space="preserve">  Safe Harbor</v>
          </cell>
          <cell r="B475">
            <v>9800</v>
          </cell>
          <cell r="C475">
            <v>866.1</v>
          </cell>
          <cell r="D475">
            <v>901.9</v>
          </cell>
          <cell r="E475">
            <v>1586</v>
          </cell>
          <cell r="F475">
            <v>1569.4</v>
          </cell>
          <cell r="G475">
            <v>1152.9000000000001</v>
          </cell>
          <cell r="H475">
            <v>648.20000000000005</v>
          </cell>
          <cell r="I475">
            <v>430.3</v>
          </cell>
          <cell r="J475">
            <v>308.89999999999998</v>
          </cell>
          <cell r="K475">
            <v>284.10000000000002</v>
          </cell>
          <cell r="L475">
            <v>435.8</v>
          </cell>
          <cell r="M475">
            <v>700.6</v>
          </cell>
          <cell r="N475">
            <v>915.7</v>
          </cell>
          <cell r="O475">
            <v>9799.9</v>
          </cell>
        </row>
        <row r="476">
          <cell r="A476" t="str">
            <v xml:space="preserve">  PJM Interchang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 xml:space="preserve">  PASNY </v>
          </cell>
          <cell r="C477">
            <v>47.9</v>
          </cell>
          <cell r="D477">
            <v>47.9</v>
          </cell>
          <cell r="E477">
            <v>47.9</v>
          </cell>
          <cell r="F477">
            <v>47.9</v>
          </cell>
          <cell r="G477">
            <v>47.9</v>
          </cell>
          <cell r="H477">
            <v>47.9</v>
          </cell>
          <cell r="I477">
            <v>47.9</v>
          </cell>
          <cell r="J477">
            <v>47.9</v>
          </cell>
          <cell r="K477">
            <v>47.9</v>
          </cell>
          <cell r="L477">
            <v>47.9</v>
          </cell>
          <cell r="M477">
            <v>47.9</v>
          </cell>
          <cell r="N477">
            <v>47.9</v>
          </cell>
          <cell r="O477">
            <v>574.79999999999984</v>
          </cell>
        </row>
        <row r="478">
          <cell r="A478" t="str">
            <v xml:space="preserve">  Borderline</v>
          </cell>
          <cell r="C478">
            <v>10.5</v>
          </cell>
          <cell r="D478">
            <v>10.5</v>
          </cell>
          <cell r="E478">
            <v>10.5</v>
          </cell>
          <cell r="F478">
            <v>10.5</v>
          </cell>
          <cell r="G478">
            <v>10.5</v>
          </cell>
          <cell r="H478">
            <v>10.5</v>
          </cell>
          <cell r="I478">
            <v>10.5</v>
          </cell>
          <cell r="J478">
            <v>10.5</v>
          </cell>
          <cell r="K478">
            <v>10.5</v>
          </cell>
          <cell r="L478">
            <v>10.5</v>
          </cell>
          <cell r="M478">
            <v>10.5</v>
          </cell>
          <cell r="N478">
            <v>10.5</v>
          </cell>
          <cell r="O478">
            <v>126</v>
          </cell>
        </row>
        <row r="480">
          <cell r="A480" t="str">
            <v xml:space="preserve">    TOTAL POWER PURCHASES</v>
          </cell>
          <cell r="C480">
            <v>95953.4</v>
          </cell>
          <cell r="D480">
            <v>81521.299999999988</v>
          </cell>
          <cell r="E480">
            <v>89973.2</v>
          </cell>
          <cell r="F480">
            <v>82803.699999999983</v>
          </cell>
          <cell r="G480">
            <v>104307.2</v>
          </cell>
          <cell r="H480">
            <v>175343.90000000002</v>
          </cell>
          <cell r="I480">
            <v>323204</v>
          </cell>
          <cell r="J480">
            <v>312289.20000000007</v>
          </cell>
          <cell r="K480">
            <v>121014</v>
          </cell>
          <cell r="L480">
            <v>79661.399999999994</v>
          </cell>
          <cell r="M480">
            <v>65682.299999999988</v>
          </cell>
          <cell r="N480">
            <v>91792.7</v>
          </cell>
          <cell r="O480">
            <v>1623546.3</v>
          </cell>
        </row>
        <row r="482">
          <cell r="A482" t="str">
            <v>TOTAL ENERGY AVAILABLE</v>
          </cell>
          <cell r="C482">
            <v>136114</v>
          </cell>
          <cell r="D482">
            <v>119049.59999999999</v>
          </cell>
          <cell r="E482">
            <v>121653.5</v>
          </cell>
          <cell r="F482">
            <v>105097.59999999998</v>
          </cell>
          <cell r="G482">
            <v>132775.9</v>
          </cell>
          <cell r="H482">
            <v>219598.00000000003</v>
          </cell>
          <cell r="I482">
            <v>374869.8</v>
          </cell>
          <cell r="J482">
            <v>363723.50000000006</v>
          </cell>
          <cell r="K482">
            <v>152990.9</v>
          </cell>
          <cell r="L482">
            <v>107125.1</v>
          </cell>
          <cell r="M482">
            <v>93658.699999999983</v>
          </cell>
          <cell r="N482">
            <v>127914.29999999999</v>
          </cell>
          <cell r="O482">
            <v>2054570.9</v>
          </cell>
        </row>
        <row r="484">
          <cell r="A484" t="str">
            <v>NON-SYSTEM ENERGY SALES</v>
          </cell>
        </row>
        <row r="485">
          <cell r="A485" t="str">
            <v xml:space="preserve">  Sales to ACE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 xml:space="preserve">  Sales to JCP&amp;L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 xml:space="preserve">  Sales to BG&amp;E</v>
          </cell>
          <cell r="C487">
            <v>-452.1</v>
          </cell>
          <cell r="D487">
            <v>-406.9</v>
          </cell>
          <cell r="E487">
            <v>-283.90000000000003</v>
          </cell>
          <cell r="F487">
            <v>-234.4</v>
          </cell>
          <cell r="G487">
            <v>-361.6</v>
          </cell>
          <cell r="H487">
            <v>-431.5</v>
          </cell>
          <cell r="I487">
            <v>-445.4</v>
          </cell>
          <cell r="J487">
            <v>-445.4</v>
          </cell>
          <cell r="K487">
            <v>-431.5</v>
          </cell>
          <cell r="L487">
            <v>-445.4</v>
          </cell>
          <cell r="M487">
            <v>-431.5</v>
          </cell>
          <cell r="N487">
            <v>-445.4</v>
          </cell>
          <cell r="O487">
            <v>-4815</v>
          </cell>
        </row>
        <row r="488">
          <cell r="A488" t="str">
            <v xml:space="preserve">  Sales to JCP&amp;L</v>
          </cell>
          <cell r="C488">
            <v>-2402.857368</v>
          </cell>
          <cell r="D488">
            <v>-2194.0551359999999</v>
          </cell>
          <cell r="E488">
            <v>-2395.8845999999999</v>
          </cell>
          <cell r="F488">
            <v>-2232.5985359999995</v>
          </cell>
          <cell r="G488">
            <v>-2345.5507679999996</v>
          </cell>
          <cell r="H488">
            <v>-2530.2823200000003</v>
          </cell>
          <cell r="I488">
            <v>-2793.4595999999997</v>
          </cell>
          <cell r="J488">
            <v>-2789.7544800000001</v>
          </cell>
          <cell r="K488">
            <v>-2117.3032800000001</v>
          </cell>
          <cell r="L488">
            <v>-1907.4987450000001</v>
          </cell>
          <cell r="M488">
            <v>-1962.43776</v>
          </cell>
          <cell r="N488">
            <v>-2245.1196960000002</v>
          </cell>
          <cell r="O488">
            <v>-27917</v>
          </cell>
        </row>
        <row r="489">
          <cell r="A489" t="str">
            <v xml:space="preserve">  PJM Interchange </v>
          </cell>
          <cell r="C489">
            <v>-24248.5</v>
          </cell>
          <cell r="D489">
            <v>-22945.8</v>
          </cell>
          <cell r="E489">
            <v>-9608.4</v>
          </cell>
          <cell r="F489">
            <v>-12.9</v>
          </cell>
          <cell r="G489">
            <v>-13697.7</v>
          </cell>
          <cell r="H489">
            <v>-48341</v>
          </cell>
          <cell r="I489">
            <v>-65322.9</v>
          </cell>
          <cell r="J489">
            <v>-65608.899999999994</v>
          </cell>
          <cell r="K489">
            <v>-27815.7</v>
          </cell>
          <cell r="L489">
            <v>-18660.5</v>
          </cell>
          <cell r="M489">
            <v>-14997.7</v>
          </cell>
          <cell r="N489">
            <v>-19557</v>
          </cell>
          <cell r="O489">
            <v>-330817</v>
          </cell>
        </row>
        <row r="490">
          <cell r="A490" t="str">
            <v xml:space="preserve">  Additional Gen Avail. For Sal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 xml:space="preserve">  Sales to Other</v>
          </cell>
          <cell r="C491">
            <v>-86296.8</v>
          </cell>
          <cell r="D491">
            <v>-69982.7</v>
          </cell>
          <cell r="E491">
            <v>-78930.100000000006</v>
          </cell>
          <cell r="F491">
            <v>-72035.600000000006</v>
          </cell>
          <cell r="G491">
            <v>-94729.7</v>
          </cell>
          <cell r="H491">
            <v>-165834</v>
          </cell>
          <cell r="I491">
            <v>-318257.59999999998</v>
          </cell>
          <cell r="J491">
            <v>-308077.2</v>
          </cell>
          <cell r="K491">
            <v>-113801.1</v>
          </cell>
          <cell r="L491">
            <v>-70169.8</v>
          </cell>
          <cell r="M491">
            <v>-54835.3</v>
          </cell>
          <cell r="N491">
            <v>-79606.399999999994</v>
          </cell>
          <cell r="O491">
            <v>-1512556.3</v>
          </cell>
        </row>
        <row r="493">
          <cell r="A493" t="str">
            <v xml:space="preserve">    TOTAL NON-SYSTEM ENERGY SALES</v>
          </cell>
          <cell r="C493">
            <v>-113400.25736800001</v>
          </cell>
          <cell r="D493">
            <v>-95529.455136000004</v>
          </cell>
          <cell r="E493">
            <v>-91218.284600000014</v>
          </cell>
          <cell r="F493">
            <v>-74515.498535999999</v>
          </cell>
          <cell r="G493">
            <v>-111134.550768</v>
          </cell>
          <cell r="H493">
            <v>-217136.78232</v>
          </cell>
          <cell r="I493">
            <v>-386819.35959999997</v>
          </cell>
          <cell r="J493">
            <v>-376921.25448</v>
          </cell>
          <cell r="K493">
            <v>-144165.60328000001</v>
          </cell>
          <cell r="L493">
            <v>-91183.198745000002</v>
          </cell>
          <cell r="M493">
            <v>-72226.937760000001</v>
          </cell>
          <cell r="N493">
            <v>-101853.919696</v>
          </cell>
          <cell r="O493">
            <v>-1876105.2999999998</v>
          </cell>
        </row>
        <row r="495">
          <cell r="A495" t="str">
            <v>Cost of Emission Allowances Consumed</v>
          </cell>
          <cell r="C495">
            <v>4755</v>
          </cell>
          <cell r="D495">
            <v>4351</v>
          </cell>
          <cell r="E495">
            <v>4159</v>
          </cell>
          <cell r="F495">
            <v>2959</v>
          </cell>
          <cell r="G495">
            <v>5775</v>
          </cell>
          <cell r="H495">
            <v>8878</v>
          </cell>
          <cell r="I495">
            <v>9860</v>
          </cell>
          <cell r="J495">
            <v>9804</v>
          </cell>
          <cell r="K495">
            <v>6869</v>
          </cell>
          <cell r="L495">
            <v>3502</v>
          </cell>
          <cell r="M495">
            <v>3547</v>
          </cell>
          <cell r="N495">
            <v>4436</v>
          </cell>
          <cell r="O495">
            <v>68895</v>
          </cell>
        </row>
        <row r="497">
          <cell r="A497" t="str">
            <v>SYSTEM COST OF POWER</v>
          </cell>
          <cell r="C497">
            <v>27468.742631999994</v>
          </cell>
          <cell r="D497">
            <v>27871.144863999987</v>
          </cell>
          <cell r="E497">
            <v>34594.215399999986</v>
          </cell>
          <cell r="F497">
            <v>33541.101463999978</v>
          </cell>
          <cell r="G497">
            <v>27416.349231999993</v>
          </cell>
          <cell r="H497">
            <v>11339.217680000031</v>
          </cell>
          <cell r="I497">
            <v>-2089.5595999999787</v>
          </cell>
          <cell r="J497">
            <v>-3393.754479999945</v>
          </cell>
          <cell r="K497">
            <v>15694.296719999984</v>
          </cell>
          <cell r="L497">
            <v>19443.901255000004</v>
          </cell>
          <cell r="M497">
            <v>24978.762239999982</v>
          </cell>
          <cell r="N497">
            <v>30496.380303999991</v>
          </cell>
          <cell r="O497">
            <v>247360.59999999998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PUC CUST SYSTEM COST OF POWER</v>
          </cell>
          <cell r="C499">
            <v>27468.742631999994</v>
          </cell>
          <cell r="D499">
            <v>27871.144863999987</v>
          </cell>
          <cell r="E499">
            <v>34594.215399999986</v>
          </cell>
          <cell r="F499">
            <v>33541.101463999978</v>
          </cell>
          <cell r="G499">
            <v>27416.349231999993</v>
          </cell>
          <cell r="H499">
            <v>11339.217680000031</v>
          </cell>
          <cell r="I499">
            <v>-2089.5595999999787</v>
          </cell>
          <cell r="J499">
            <v>-3393.754479999945</v>
          </cell>
          <cell r="K499">
            <v>15694.296719999984</v>
          </cell>
          <cell r="L499">
            <v>19443.901255000004</v>
          </cell>
          <cell r="M499">
            <v>24978.762239999982</v>
          </cell>
          <cell r="N499">
            <v>30496.380303999991</v>
          </cell>
          <cell r="O499">
            <v>247360.59999999998</v>
          </cell>
        </row>
        <row r="500">
          <cell r="C500" t="str">
            <v xml:space="preserve"> ========</v>
          </cell>
          <cell r="D500" t="str">
            <v xml:space="preserve"> ========</v>
          </cell>
          <cell r="E500" t="str">
            <v xml:space="preserve"> ========</v>
          </cell>
          <cell r="F500" t="str">
            <v xml:space="preserve"> ========</v>
          </cell>
          <cell r="G500" t="str">
            <v xml:space="preserve"> ========</v>
          </cell>
          <cell r="H500" t="str">
            <v xml:space="preserve"> ========</v>
          </cell>
          <cell r="I500" t="str">
            <v xml:space="preserve"> ========</v>
          </cell>
          <cell r="J500" t="str">
            <v xml:space="preserve"> ========</v>
          </cell>
          <cell r="K500" t="str">
            <v xml:space="preserve"> ========</v>
          </cell>
          <cell r="L500" t="str">
            <v xml:space="preserve"> ========</v>
          </cell>
          <cell r="M500" t="str">
            <v xml:space="preserve"> ========</v>
          </cell>
          <cell r="N500" t="str">
            <v xml:space="preserve"> ========</v>
          </cell>
          <cell r="O500" t="str">
            <v xml:space="preserve"> =========</v>
          </cell>
        </row>
        <row r="501">
          <cell r="A501" t="str">
            <v xml:space="preserve">    CSO - MILLS/KWH</v>
          </cell>
          <cell r="C501">
            <v>10.619632962723406</v>
          </cell>
          <cell r="D501">
            <v>11.514622950830558</v>
          </cell>
          <cell r="E501">
            <v>14.419062764913692</v>
          </cell>
          <cell r="F501">
            <v>16.427221788408637</v>
          </cell>
          <cell r="G501">
            <v>13.737022356079251</v>
          </cell>
          <cell r="H501">
            <v>5.4486654531504328</v>
          </cell>
          <cell r="I501">
            <v>-0.89611441766183386</v>
          </cell>
          <cell r="J501">
            <v>-1.4835436608307404</v>
          </cell>
          <cell r="K501">
            <v>7.7910527761164268</v>
          </cell>
          <cell r="L501">
            <v>9.2146823590281617</v>
          </cell>
          <cell r="M501">
            <v>11.309771904686322</v>
          </cell>
          <cell r="N501">
            <v>11.719910953568304</v>
          </cell>
          <cell r="O501">
            <v>9.1344386998103957</v>
          </cell>
        </row>
        <row r="502">
          <cell r="F502" t="str">
            <v xml:space="preserve">                                   SUMMARY SHEET</v>
          </cell>
        </row>
        <row r="503">
          <cell r="F503" t="str">
            <v xml:space="preserve">                         ENERGY COST RECOVERED THROUGH ECR</v>
          </cell>
          <cell r="L503" t="str">
            <v>CASE:2001 FORECAST</v>
          </cell>
          <cell r="P503" t="str">
            <v>10</v>
          </cell>
        </row>
        <row r="504">
          <cell r="C504" t="str">
            <v xml:space="preserve">                     </v>
          </cell>
          <cell r="L504">
            <v>36851</v>
          </cell>
        </row>
        <row r="505">
          <cell r="F505" t="str">
            <v xml:space="preserve">                               (Thousands of Dollars)</v>
          </cell>
        </row>
        <row r="507">
          <cell r="A507" t="str">
            <v>STEAM STATIONS</v>
          </cell>
          <cell r="C507" t="str">
            <v>JANUARY</v>
          </cell>
          <cell r="D507" t="str">
            <v>FEBRUARY</v>
          </cell>
          <cell r="E507" t="str">
            <v>MARCH</v>
          </cell>
          <cell r="F507" t="str">
            <v>APRIL</v>
          </cell>
          <cell r="G507" t="str">
            <v>MAY</v>
          </cell>
          <cell r="H507" t="str">
            <v>JUNE</v>
          </cell>
          <cell r="I507" t="str">
            <v>JULY</v>
          </cell>
          <cell r="J507" t="str">
            <v>AUGUST</v>
          </cell>
          <cell r="K507" t="str">
            <v>SEPTEMBER</v>
          </cell>
          <cell r="L507" t="str">
            <v>OCTOBER</v>
          </cell>
          <cell r="M507" t="str">
            <v>NOVEMBER</v>
          </cell>
          <cell r="N507" t="str">
            <v>DECEMBER</v>
          </cell>
          <cell r="O507" t="str">
            <v>TOTAL</v>
          </cell>
        </row>
        <row r="508">
          <cell r="A508" t="str">
            <v xml:space="preserve">                 </v>
          </cell>
        </row>
        <row r="509">
          <cell r="A509" t="str">
            <v xml:space="preserve">   TOTAL COAL-FIRED </v>
          </cell>
          <cell r="C509">
            <v>27981.7</v>
          </cell>
          <cell r="D509">
            <v>26397.4</v>
          </cell>
          <cell r="E509">
            <v>25612.7</v>
          </cell>
          <cell r="F509">
            <v>17569.8</v>
          </cell>
          <cell r="G509">
            <v>19714.8</v>
          </cell>
          <cell r="H509">
            <v>26834</v>
          </cell>
          <cell r="I509">
            <v>28660.6</v>
          </cell>
          <cell r="J509">
            <v>28693.5</v>
          </cell>
          <cell r="K509">
            <v>19389.099999999999</v>
          </cell>
          <cell r="L509">
            <v>19376.599999999999</v>
          </cell>
          <cell r="M509">
            <v>19861.599999999999</v>
          </cell>
          <cell r="N509">
            <v>25776</v>
          </cell>
          <cell r="O509">
            <v>285867.80000000005</v>
          </cell>
        </row>
        <row r="511">
          <cell r="A511" t="str">
            <v xml:space="preserve">   Martins Creek 3-4</v>
          </cell>
          <cell r="C511">
            <v>5290.1734760000008</v>
          </cell>
          <cell r="D511">
            <v>4878.9363159999994</v>
          </cell>
          <cell r="E511">
            <v>1751.3204700000001</v>
          </cell>
          <cell r="F511">
            <v>1148.8674879999999</v>
          </cell>
          <cell r="G511">
            <v>3247.643024</v>
          </cell>
          <cell r="H511">
            <v>10861.507488000001</v>
          </cell>
          <cell r="I511">
            <v>16044.875923999998</v>
          </cell>
          <cell r="J511">
            <v>15863.096427999999</v>
          </cell>
          <cell r="K511">
            <v>5942.0212080000001</v>
          </cell>
          <cell r="L511">
            <v>1324.405424</v>
          </cell>
          <cell r="M511">
            <v>1562.583488</v>
          </cell>
          <cell r="N511">
            <v>3576.7427199999997</v>
          </cell>
          <cell r="O511">
            <v>71492.099999999991</v>
          </cell>
        </row>
        <row r="512">
          <cell r="A512" t="str">
            <v xml:space="preserve">   Sun Oil Adjustme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4">
          <cell r="A514" t="str">
            <v xml:space="preserve">   TOTAL OIL-FIRED</v>
          </cell>
          <cell r="C514">
            <v>5290.2</v>
          </cell>
          <cell r="D514">
            <v>4878.8999999999996</v>
          </cell>
          <cell r="E514">
            <v>1751.3</v>
          </cell>
          <cell r="F514">
            <v>1148.9000000000001</v>
          </cell>
          <cell r="G514">
            <v>3247.6</v>
          </cell>
          <cell r="H514">
            <v>10861.5</v>
          </cell>
          <cell r="I514">
            <v>16044.9</v>
          </cell>
          <cell r="J514">
            <v>15863.1</v>
          </cell>
          <cell r="K514">
            <v>5942</v>
          </cell>
          <cell r="L514">
            <v>1324.4</v>
          </cell>
          <cell r="M514">
            <v>1562.6</v>
          </cell>
          <cell r="N514">
            <v>3576.7</v>
          </cell>
          <cell r="O514">
            <v>71492.099999999991</v>
          </cell>
        </row>
        <row r="516">
          <cell r="A516" t="str">
            <v xml:space="preserve">  TOTAL FOSSIL STEAM EXPENSE</v>
          </cell>
          <cell r="C516">
            <v>33271.9</v>
          </cell>
          <cell r="D516">
            <v>31276.300000000003</v>
          </cell>
          <cell r="E516">
            <v>27364</v>
          </cell>
          <cell r="F516">
            <v>18718.7</v>
          </cell>
          <cell r="G516">
            <v>22962.399999999998</v>
          </cell>
          <cell r="H516">
            <v>37695.5</v>
          </cell>
          <cell r="I516">
            <v>44705.5</v>
          </cell>
          <cell r="J516">
            <v>44556.6</v>
          </cell>
          <cell r="K516">
            <v>25331.1</v>
          </cell>
          <cell r="L516">
            <v>20701</v>
          </cell>
          <cell r="M516">
            <v>21424.199999999997</v>
          </cell>
          <cell r="N516">
            <v>29352.7</v>
          </cell>
          <cell r="O516">
            <v>357359.9</v>
          </cell>
        </row>
        <row r="518">
          <cell r="A518" t="str">
            <v xml:space="preserve">  NUCLEAR</v>
          </cell>
        </row>
        <row r="519">
          <cell r="A519" t="str">
            <v xml:space="preserve">    Susquehanna 1 (PL 90% Share)</v>
          </cell>
          <cell r="C519">
            <v>2581.3459800000001</v>
          </cell>
          <cell r="D519">
            <v>2331.55512</v>
          </cell>
          <cell r="E519">
            <v>2581.3459800000001</v>
          </cell>
          <cell r="F519">
            <v>2498.0715</v>
          </cell>
          <cell r="G519">
            <v>1618.9002</v>
          </cell>
          <cell r="H519">
            <v>2498.0715</v>
          </cell>
          <cell r="I519">
            <v>2581.3459800000001</v>
          </cell>
          <cell r="J519">
            <v>2581.3459800000001</v>
          </cell>
          <cell r="K519">
            <v>2498.0715</v>
          </cell>
          <cell r="L519">
            <v>2581.3459800000001</v>
          </cell>
          <cell r="M519">
            <v>2498.0715</v>
          </cell>
          <cell r="N519">
            <v>2581.3459800000001</v>
          </cell>
          <cell r="O519">
            <v>29430.699999999993</v>
          </cell>
        </row>
        <row r="520">
          <cell r="A520" t="str">
            <v xml:space="preserve">    Susquehanna 2 (PL 90% Share)</v>
          </cell>
          <cell r="C520">
            <v>2702.7529199999999</v>
          </cell>
          <cell r="D520">
            <v>2407.22118</v>
          </cell>
          <cell r="E520">
            <v>665.97551999999996</v>
          </cell>
          <cell r="F520">
            <v>148.65831</v>
          </cell>
          <cell r="G520">
            <v>2552.1668999999997</v>
          </cell>
          <cell r="H520">
            <v>2508.7099499999999</v>
          </cell>
          <cell r="I520">
            <v>2592.3282300000001</v>
          </cell>
          <cell r="J520">
            <v>2592.3282300000001</v>
          </cell>
          <cell r="K520">
            <v>2508.7099499999999</v>
          </cell>
          <cell r="L520">
            <v>2592.3282300000001</v>
          </cell>
          <cell r="M520">
            <v>2508.7099499999999</v>
          </cell>
          <cell r="N520">
            <v>2592.3282300000001</v>
          </cell>
          <cell r="O520">
            <v>26372.199999999997</v>
          </cell>
        </row>
        <row r="521">
          <cell r="A521" t="str">
            <v xml:space="preserve">    Susquehanna 1 (Spent Fuel)</v>
          </cell>
          <cell r="C521">
            <v>677.42504999999994</v>
          </cell>
          <cell r="D521">
            <v>611.87220000000002</v>
          </cell>
          <cell r="E521">
            <v>677.42504999999994</v>
          </cell>
          <cell r="F521">
            <v>655.57124999999996</v>
          </cell>
          <cell r="G521">
            <v>424.84949999999998</v>
          </cell>
          <cell r="H521">
            <v>655.57124999999996</v>
          </cell>
          <cell r="I521">
            <v>677.42504999999994</v>
          </cell>
          <cell r="J521">
            <v>677.42504999999994</v>
          </cell>
          <cell r="K521">
            <v>655.57124999999996</v>
          </cell>
          <cell r="L521">
            <v>677.42504999999994</v>
          </cell>
          <cell r="M521">
            <v>655.57124999999996</v>
          </cell>
          <cell r="N521">
            <v>677.42504999999994</v>
          </cell>
          <cell r="O521">
            <v>7723.4999999999991</v>
          </cell>
        </row>
        <row r="522">
          <cell r="A522" t="str">
            <v xml:space="preserve">    Susquehanna 2 (Spent Fuel)</v>
          </cell>
          <cell r="C522">
            <v>679.26329999999996</v>
          </cell>
          <cell r="D522">
            <v>604.98945000000003</v>
          </cell>
          <cell r="E522">
            <v>167.37479999999999</v>
          </cell>
          <cell r="F522">
            <v>39.338549999999998</v>
          </cell>
          <cell r="G522">
            <v>675.36449999999991</v>
          </cell>
          <cell r="H522">
            <v>663.86475000000007</v>
          </cell>
          <cell r="I522">
            <v>685.99215000000004</v>
          </cell>
          <cell r="J522">
            <v>685.99215000000004</v>
          </cell>
          <cell r="K522">
            <v>663.86475000000007</v>
          </cell>
          <cell r="L522">
            <v>685.99215000000004</v>
          </cell>
          <cell r="M522">
            <v>663.86475000000007</v>
          </cell>
          <cell r="N522">
            <v>685.99215000000004</v>
          </cell>
          <cell r="O522">
            <v>6902.0999999999995</v>
          </cell>
        </row>
        <row r="523">
          <cell r="A523" t="str">
            <v xml:space="preserve">    D&amp;D Expense</v>
          </cell>
          <cell r="C523">
            <v>209.6379</v>
          </cell>
          <cell r="D523">
            <v>209.6379</v>
          </cell>
          <cell r="E523">
            <v>209.6379</v>
          </cell>
          <cell r="F523">
            <v>209.6379</v>
          </cell>
          <cell r="G523">
            <v>209.6379</v>
          </cell>
          <cell r="H523">
            <v>210.36059999999998</v>
          </cell>
          <cell r="I523">
            <v>210.36059999999998</v>
          </cell>
          <cell r="J523">
            <v>210.36059999999998</v>
          </cell>
          <cell r="K523">
            <v>210.36059999999998</v>
          </cell>
          <cell r="L523">
            <v>210.36059999999998</v>
          </cell>
          <cell r="M523">
            <v>210.36059999999998</v>
          </cell>
          <cell r="N523">
            <v>210.36059999999998</v>
          </cell>
          <cell r="O523">
            <v>2520.8000000000006</v>
          </cell>
        </row>
        <row r="525">
          <cell r="A525" t="str">
            <v xml:space="preserve">    TOTAL NUCLEAR</v>
          </cell>
          <cell r="C525">
            <v>6850.4262499999995</v>
          </cell>
          <cell r="D525">
            <v>6165.2995499999988</v>
          </cell>
          <cell r="E525">
            <v>4301.7377500000002</v>
          </cell>
          <cell r="F525">
            <v>3551.3476999999998</v>
          </cell>
          <cell r="G525">
            <v>5480.9519</v>
          </cell>
          <cell r="H525">
            <v>6536.5965999999989</v>
          </cell>
          <cell r="I525">
            <v>6747.3778000000002</v>
          </cell>
          <cell r="J525">
            <v>6747.3778000000002</v>
          </cell>
          <cell r="K525">
            <v>6536.5965999999989</v>
          </cell>
          <cell r="L525">
            <v>6747.3778000000002</v>
          </cell>
          <cell r="M525">
            <v>6536.5965999999989</v>
          </cell>
          <cell r="N525">
            <v>6747.3778000000002</v>
          </cell>
          <cell r="O525">
            <v>72949.100000000006</v>
          </cell>
        </row>
        <row r="527">
          <cell r="A527" t="str">
            <v>COMBUSTION TURBINES</v>
          </cell>
          <cell r="C527">
            <v>32.408090112905647</v>
          </cell>
          <cell r="D527">
            <v>80.800752814127492</v>
          </cell>
          <cell r="E527">
            <v>8.884521214509526</v>
          </cell>
          <cell r="F527">
            <v>18.5245696186246</v>
          </cell>
          <cell r="G527">
            <v>14.880131639459901</v>
          </cell>
          <cell r="H527">
            <v>12.123311220774891</v>
          </cell>
          <cell r="I527">
            <v>207.84061321378505</v>
          </cell>
          <cell r="J527">
            <v>125.22936241825028</v>
          </cell>
          <cell r="K527">
            <v>103.95030661851472</v>
          </cell>
          <cell r="L527">
            <v>9.8677248166989173</v>
          </cell>
          <cell r="M527">
            <v>9.9969991839961505</v>
          </cell>
          <cell r="N527">
            <v>15.786992136287736</v>
          </cell>
          <cell r="O527">
            <v>640.29999999999984</v>
          </cell>
        </row>
        <row r="529">
          <cell r="A529" t="str">
            <v>DIESELS</v>
          </cell>
          <cell r="C529">
            <v>5.8937018870943607</v>
          </cell>
          <cell r="D529">
            <v>5.8850941858724966</v>
          </cell>
          <cell r="E529">
            <v>5.6677117854904724</v>
          </cell>
          <cell r="F529">
            <v>5.3547583813754018</v>
          </cell>
          <cell r="G529">
            <v>10.388016360540099</v>
          </cell>
          <cell r="H529">
            <v>9.8585167792251092</v>
          </cell>
          <cell r="I529">
            <v>5.0659437862149304</v>
          </cell>
          <cell r="J529">
            <v>5.1029585817497285</v>
          </cell>
          <cell r="K529">
            <v>5.1765293814852846</v>
          </cell>
          <cell r="L529">
            <v>5.3692031833010816</v>
          </cell>
          <cell r="M529">
            <v>5.6084368160038487</v>
          </cell>
          <cell r="N529">
            <v>5.6710878637122661</v>
          </cell>
          <cell r="O529">
            <v>75.3</v>
          </cell>
        </row>
        <row r="531">
          <cell r="A531" t="str">
            <v xml:space="preserve">  TOTAL GENERATION</v>
          </cell>
          <cell r="C531">
            <v>40160.600000000006</v>
          </cell>
          <cell r="D531">
            <v>37528.300000000003</v>
          </cell>
          <cell r="E531">
            <v>31680.300000000003</v>
          </cell>
          <cell r="F531">
            <v>22293.9</v>
          </cell>
          <cell r="G531">
            <v>28468.700000000004</v>
          </cell>
          <cell r="H531">
            <v>44254.1</v>
          </cell>
          <cell r="I531">
            <v>51665.8</v>
          </cell>
          <cell r="J531">
            <v>51434.299999999996</v>
          </cell>
          <cell r="K531">
            <v>31976.899999999998</v>
          </cell>
          <cell r="L531">
            <v>27463.700000000004</v>
          </cell>
          <cell r="M531">
            <v>27976.400000000001</v>
          </cell>
          <cell r="N531">
            <v>36121.599999999999</v>
          </cell>
          <cell r="O531">
            <v>431024.60000000003</v>
          </cell>
        </row>
        <row r="533">
          <cell r="A533" t="str">
            <v>POWER PURCHASES</v>
          </cell>
        </row>
        <row r="534">
          <cell r="A534" t="str">
            <v xml:space="preserve">  Short-term - Other Utilities</v>
          </cell>
          <cell r="C534">
            <v>81610.716630251016</v>
          </cell>
          <cell r="D534">
            <v>65610.57108425512</v>
          </cell>
          <cell r="E534">
            <v>74565.070185863238</v>
          </cell>
          <cell r="F534">
            <v>67855.519773507651</v>
          </cell>
          <cell r="G534">
            <v>89958.147098652218</v>
          </cell>
          <cell r="H534">
            <v>159406.62244032157</v>
          </cell>
          <cell r="I534">
            <v>308951.61221789679</v>
          </cell>
          <cell r="J534">
            <v>298868.85052939726</v>
          </cell>
          <cell r="K534">
            <v>108524.69422466808</v>
          </cell>
          <cell r="L534">
            <v>66016.368245767633</v>
          </cell>
          <cell r="M534">
            <v>51022.672363820668</v>
          </cell>
          <cell r="N534">
            <v>75222.759354149603</v>
          </cell>
          <cell r="O534">
            <v>1447613.7</v>
          </cell>
        </row>
        <row r="535">
          <cell r="A535" t="str">
            <v xml:space="preserve">  Non-utility Generation</v>
          </cell>
          <cell r="C535">
            <v>13418.160000000002</v>
          </cell>
          <cell r="D535">
            <v>14950.36</v>
          </cell>
          <cell r="E535">
            <v>13763.72</v>
          </cell>
          <cell r="F535">
            <v>13320.36</v>
          </cell>
          <cell r="G535">
            <v>13137.800000000001</v>
          </cell>
          <cell r="H535">
            <v>15230.720000000001</v>
          </cell>
          <cell r="I535">
            <v>13763.72</v>
          </cell>
          <cell r="J535">
            <v>13053.039999999999</v>
          </cell>
          <cell r="K535">
            <v>12146.760000000002</v>
          </cell>
          <cell r="L535">
            <v>13150.84</v>
          </cell>
          <cell r="M535">
            <v>13900.64</v>
          </cell>
          <cell r="N535">
            <v>15595.84</v>
          </cell>
          <cell r="O535">
            <v>165431.9</v>
          </cell>
        </row>
        <row r="536">
          <cell r="A536" t="str">
            <v xml:space="preserve">  Safe Harbor</v>
          </cell>
          <cell r="C536">
            <v>866.1</v>
          </cell>
          <cell r="D536">
            <v>901.9</v>
          </cell>
          <cell r="E536">
            <v>1586</v>
          </cell>
          <cell r="F536">
            <v>1569.4</v>
          </cell>
          <cell r="G536">
            <v>1152.9000000000001</v>
          </cell>
          <cell r="H536">
            <v>648.20000000000005</v>
          </cell>
          <cell r="I536">
            <v>430.3</v>
          </cell>
          <cell r="J536">
            <v>308.89999999999998</v>
          </cell>
          <cell r="K536">
            <v>284.10000000000002</v>
          </cell>
          <cell r="L536">
            <v>435.8</v>
          </cell>
          <cell r="M536">
            <v>700.6</v>
          </cell>
          <cell r="N536">
            <v>915.7</v>
          </cell>
          <cell r="O536">
            <v>9799.9</v>
          </cell>
        </row>
        <row r="537">
          <cell r="A537" t="str">
            <v xml:space="preserve">  PJM Interchan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 xml:space="preserve">  PASNY </v>
          </cell>
          <cell r="C538">
            <v>47.9</v>
          </cell>
          <cell r="D538">
            <v>47.9</v>
          </cell>
          <cell r="E538">
            <v>47.9</v>
          </cell>
          <cell r="F538">
            <v>47.9</v>
          </cell>
          <cell r="G538">
            <v>47.9</v>
          </cell>
          <cell r="H538">
            <v>47.9</v>
          </cell>
          <cell r="I538">
            <v>47.9</v>
          </cell>
          <cell r="J538">
            <v>47.9</v>
          </cell>
          <cell r="K538">
            <v>47.9</v>
          </cell>
          <cell r="L538">
            <v>47.9</v>
          </cell>
          <cell r="M538">
            <v>47.9</v>
          </cell>
          <cell r="N538">
            <v>47.9</v>
          </cell>
          <cell r="O538">
            <v>574.79999999999984</v>
          </cell>
        </row>
        <row r="539">
          <cell r="A539" t="str">
            <v xml:space="preserve">  Borderline</v>
          </cell>
          <cell r="C539">
            <v>10.5</v>
          </cell>
          <cell r="D539">
            <v>10.5</v>
          </cell>
          <cell r="E539">
            <v>10.5</v>
          </cell>
          <cell r="F539">
            <v>10.5</v>
          </cell>
          <cell r="G539">
            <v>10.5</v>
          </cell>
          <cell r="H539">
            <v>10.5</v>
          </cell>
          <cell r="I539">
            <v>10.5</v>
          </cell>
          <cell r="J539">
            <v>10.5</v>
          </cell>
          <cell r="K539">
            <v>10.5</v>
          </cell>
          <cell r="L539">
            <v>10.5</v>
          </cell>
          <cell r="M539">
            <v>10.5</v>
          </cell>
          <cell r="N539">
            <v>10.5</v>
          </cell>
          <cell r="O539">
            <v>126</v>
          </cell>
        </row>
        <row r="541">
          <cell r="A541" t="str">
            <v xml:space="preserve">    TOTAL POWER PURCHASES</v>
          </cell>
          <cell r="C541">
            <v>95953.4</v>
          </cell>
          <cell r="D541">
            <v>81521.299999999988</v>
          </cell>
          <cell r="E541">
            <v>89973.2</v>
          </cell>
          <cell r="F541">
            <v>82803.699999999983</v>
          </cell>
          <cell r="G541">
            <v>104307.2</v>
          </cell>
          <cell r="H541">
            <v>175343.90000000002</v>
          </cell>
          <cell r="I541">
            <v>323204</v>
          </cell>
          <cell r="J541">
            <v>312289.20000000007</v>
          </cell>
          <cell r="K541">
            <v>121014</v>
          </cell>
          <cell r="L541">
            <v>79661.399999999994</v>
          </cell>
          <cell r="M541">
            <v>65682.299999999988</v>
          </cell>
          <cell r="N541">
            <v>91792.7</v>
          </cell>
          <cell r="O541">
            <v>1623546.3</v>
          </cell>
        </row>
        <row r="543">
          <cell r="A543" t="str">
            <v>TOTAL ENERGY AVAILABLE</v>
          </cell>
          <cell r="C543">
            <v>136114</v>
          </cell>
          <cell r="D543">
            <v>119049.59999999999</v>
          </cell>
          <cell r="E543">
            <v>121653.5</v>
          </cell>
          <cell r="F543">
            <v>105097.59999999998</v>
          </cell>
          <cell r="G543">
            <v>132775.9</v>
          </cell>
          <cell r="H543">
            <v>219598.00000000003</v>
          </cell>
          <cell r="I543">
            <v>374869.8</v>
          </cell>
          <cell r="J543">
            <v>363723.50000000006</v>
          </cell>
          <cell r="K543">
            <v>152990.9</v>
          </cell>
          <cell r="L543">
            <v>107125.1</v>
          </cell>
          <cell r="M543">
            <v>93658.699999999983</v>
          </cell>
          <cell r="N543">
            <v>127914.29999999999</v>
          </cell>
          <cell r="O543">
            <v>2054570.9</v>
          </cell>
        </row>
        <row r="544">
          <cell r="C544" t="str">
            <v xml:space="preserve"> --------</v>
          </cell>
          <cell r="D544" t="str">
            <v xml:space="preserve"> --------</v>
          </cell>
          <cell r="E544" t="str">
            <v xml:space="preserve"> --------</v>
          </cell>
          <cell r="F544" t="str">
            <v xml:space="preserve"> --------</v>
          </cell>
          <cell r="G544" t="str">
            <v xml:space="preserve"> --------</v>
          </cell>
          <cell r="H544" t="str">
            <v xml:space="preserve"> --------</v>
          </cell>
          <cell r="I544" t="str">
            <v xml:space="preserve"> --------</v>
          </cell>
          <cell r="J544" t="str">
            <v xml:space="preserve"> --------</v>
          </cell>
          <cell r="K544" t="str">
            <v xml:space="preserve"> --------</v>
          </cell>
          <cell r="L544" t="str">
            <v xml:space="preserve"> --------</v>
          </cell>
          <cell r="M544" t="str">
            <v xml:space="preserve"> --------</v>
          </cell>
          <cell r="N544" t="str">
            <v xml:space="preserve"> --------</v>
          </cell>
          <cell r="O544" t="str">
            <v xml:space="preserve"> ---------</v>
          </cell>
        </row>
        <row r="545">
          <cell r="A545" t="str">
            <v>NON-SYSTEM ENERGY SALES</v>
          </cell>
        </row>
        <row r="546">
          <cell r="A546" t="str">
            <v xml:space="preserve">  Sales to ACE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 xml:space="preserve">  Sales to JCP&amp;L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 xml:space="preserve">  Sales to BG&amp;E</v>
          </cell>
          <cell r="C548">
            <v>-452.1</v>
          </cell>
          <cell r="D548">
            <v>-406.9</v>
          </cell>
          <cell r="E548">
            <v>-283.90000000000003</v>
          </cell>
          <cell r="F548">
            <v>-234.4</v>
          </cell>
          <cell r="G548">
            <v>-361.6</v>
          </cell>
          <cell r="H548">
            <v>-431.5</v>
          </cell>
          <cell r="I548">
            <v>-445.4</v>
          </cell>
          <cell r="J548">
            <v>-445.4</v>
          </cell>
          <cell r="K548">
            <v>-431.5</v>
          </cell>
          <cell r="L548">
            <v>-445.4</v>
          </cell>
          <cell r="M548">
            <v>-431.5</v>
          </cell>
          <cell r="N548">
            <v>-445.4</v>
          </cell>
          <cell r="O548">
            <v>-4815</v>
          </cell>
        </row>
        <row r="549">
          <cell r="A549" t="str">
            <v xml:space="preserve">  Sales to JCP&amp;L</v>
          </cell>
          <cell r="C549">
            <v>-2402.857368</v>
          </cell>
          <cell r="D549">
            <v>-2194.0551359999999</v>
          </cell>
          <cell r="E549">
            <v>-2395.8845999999999</v>
          </cell>
          <cell r="F549">
            <v>-2232.5985359999995</v>
          </cell>
          <cell r="G549">
            <v>-2345.5507679999996</v>
          </cell>
          <cell r="H549">
            <v>-2530.2823200000003</v>
          </cell>
          <cell r="I549">
            <v>-2793.4595999999997</v>
          </cell>
          <cell r="J549">
            <v>-2789.7544800000001</v>
          </cell>
          <cell r="K549">
            <v>-2117.3032800000001</v>
          </cell>
          <cell r="L549">
            <v>-1907.4987450000001</v>
          </cell>
          <cell r="M549">
            <v>-1962.43776</v>
          </cell>
          <cell r="N549">
            <v>-2245.1196960000002</v>
          </cell>
          <cell r="O549">
            <v>-27917</v>
          </cell>
        </row>
        <row r="550">
          <cell r="A550" t="str">
            <v xml:space="preserve">  PJM Interchange </v>
          </cell>
          <cell r="C550">
            <v>-24248.5</v>
          </cell>
          <cell r="D550">
            <v>-22945.8</v>
          </cell>
          <cell r="E550">
            <v>-9608.4</v>
          </cell>
          <cell r="F550">
            <v>-12.9</v>
          </cell>
          <cell r="G550">
            <v>-13697.7</v>
          </cell>
          <cell r="H550">
            <v>-48341</v>
          </cell>
          <cell r="I550">
            <v>-65322.9</v>
          </cell>
          <cell r="J550">
            <v>-65608.899999999994</v>
          </cell>
          <cell r="K550">
            <v>-27815.7</v>
          </cell>
          <cell r="L550">
            <v>-18660.5</v>
          </cell>
          <cell r="M550">
            <v>-14997.7</v>
          </cell>
          <cell r="N550">
            <v>-19557</v>
          </cell>
          <cell r="O550">
            <v>-330817</v>
          </cell>
        </row>
        <row r="551">
          <cell r="A551" t="str">
            <v xml:space="preserve">  Additional Gen Avail. For Sa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 xml:space="preserve">  Sales to Other</v>
          </cell>
          <cell r="C552">
            <v>-86296.8</v>
          </cell>
          <cell r="D552">
            <v>-69982.7</v>
          </cell>
          <cell r="E552">
            <v>-78930.100000000006</v>
          </cell>
          <cell r="F552">
            <v>-72035.600000000006</v>
          </cell>
          <cell r="G552">
            <v>-94729.7</v>
          </cell>
          <cell r="H552">
            <v>-165834</v>
          </cell>
          <cell r="I552">
            <v>-318257.59999999998</v>
          </cell>
          <cell r="J552">
            <v>-308077.2</v>
          </cell>
          <cell r="K552">
            <v>-113801.1</v>
          </cell>
          <cell r="L552">
            <v>-70169.8</v>
          </cell>
          <cell r="M552">
            <v>-54835.3</v>
          </cell>
          <cell r="N552">
            <v>-79606.399999999994</v>
          </cell>
          <cell r="O552">
            <v>-1512556.3</v>
          </cell>
        </row>
        <row r="554">
          <cell r="A554" t="str">
            <v xml:space="preserve">    TOTAL NON-SYSTEM ENERGY SALES</v>
          </cell>
          <cell r="C554">
            <v>-113400.25736800001</v>
          </cell>
          <cell r="D554">
            <v>-95529.455136000004</v>
          </cell>
          <cell r="E554">
            <v>-91218.284600000014</v>
          </cell>
          <cell r="F554">
            <v>-74515.498535999999</v>
          </cell>
          <cell r="G554">
            <v>-111134.550768</v>
          </cell>
          <cell r="H554">
            <v>-217136.78232</v>
          </cell>
          <cell r="I554">
            <v>-386819.35959999997</v>
          </cell>
          <cell r="J554">
            <v>-376921.25448</v>
          </cell>
          <cell r="K554">
            <v>-144165.60328000001</v>
          </cell>
          <cell r="L554">
            <v>-91183.198745000002</v>
          </cell>
          <cell r="M554">
            <v>-72226.937760000001</v>
          </cell>
          <cell r="N554">
            <v>-101853.919696</v>
          </cell>
          <cell r="O554">
            <v>-1876105.2999999998</v>
          </cell>
        </row>
        <row r="556">
          <cell r="A556" t="str">
            <v>Cost of Emission Allowances Consumed</v>
          </cell>
          <cell r="C556">
            <v>4755</v>
          </cell>
          <cell r="D556">
            <v>4351</v>
          </cell>
          <cell r="E556">
            <v>4159</v>
          </cell>
          <cell r="F556">
            <v>2959</v>
          </cell>
          <cell r="G556">
            <v>5775</v>
          </cell>
          <cell r="H556">
            <v>8878</v>
          </cell>
          <cell r="I556">
            <v>9860</v>
          </cell>
          <cell r="J556">
            <v>9804</v>
          </cell>
          <cell r="K556">
            <v>6869</v>
          </cell>
          <cell r="L556">
            <v>3502</v>
          </cell>
          <cell r="M556">
            <v>3547</v>
          </cell>
          <cell r="N556">
            <v>4436</v>
          </cell>
          <cell r="O556">
            <v>68895</v>
          </cell>
        </row>
        <row r="559">
          <cell r="A559" t="str">
            <v>SYSTEM COST OF POWER</v>
          </cell>
          <cell r="C559">
            <v>27468.742631999994</v>
          </cell>
          <cell r="D559">
            <v>27871.144863999987</v>
          </cell>
          <cell r="E559">
            <v>34594.215399999986</v>
          </cell>
          <cell r="F559">
            <v>33541.101463999978</v>
          </cell>
          <cell r="G559">
            <v>27416.349231999993</v>
          </cell>
          <cell r="H559">
            <v>11339.217680000031</v>
          </cell>
          <cell r="I559">
            <v>-2089.5595999999787</v>
          </cell>
          <cell r="J559">
            <v>-3393.754479999945</v>
          </cell>
          <cell r="K559">
            <v>15694.296719999984</v>
          </cell>
          <cell r="L559">
            <v>19443.901255000004</v>
          </cell>
          <cell r="M559">
            <v>24978.762239999982</v>
          </cell>
          <cell r="N559">
            <v>30496.380303999991</v>
          </cell>
          <cell r="O559">
            <v>247360.59999999998</v>
          </cell>
        </row>
        <row r="561">
          <cell r="A561" t="str">
            <v>Expired Contract Effec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3">
          <cell r="A563" t="str">
            <v>PUC CUST SYSTEM COST OF POWER</v>
          </cell>
          <cell r="C563">
            <v>27468.742631999994</v>
          </cell>
          <cell r="D563">
            <v>27871.144863999987</v>
          </cell>
          <cell r="E563">
            <v>34594.215399999986</v>
          </cell>
          <cell r="F563">
            <v>33541.101463999978</v>
          </cell>
          <cell r="G563">
            <v>27416.349231999993</v>
          </cell>
          <cell r="H563">
            <v>11339.217680000031</v>
          </cell>
          <cell r="I563">
            <v>-2089.5595999999787</v>
          </cell>
          <cell r="J563">
            <v>-3393.754479999945</v>
          </cell>
          <cell r="K563">
            <v>15694.296719999984</v>
          </cell>
          <cell r="L563">
            <v>19443.901255000004</v>
          </cell>
          <cell r="M563">
            <v>24978.762239999982</v>
          </cell>
          <cell r="N563">
            <v>30496.380303999991</v>
          </cell>
          <cell r="O563">
            <v>247360.59999999998</v>
          </cell>
        </row>
        <row r="564">
          <cell r="C564" t="str">
            <v xml:space="preserve"> ========</v>
          </cell>
          <cell r="D564" t="str">
            <v xml:space="preserve"> ========</v>
          </cell>
          <cell r="E564" t="str">
            <v xml:space="preserve"> ========</v>
          </cell>
          <cell r="F564" t="str">
            <v xml:space="preserve"> ========</v>
          </cell>
          <cell r="G564" t="str">
            <v xml:space="preserve"> ========</v>
          </cell>
          <cell r="H564" t="str">
            <v xml:space="preserve"> ========</v>
          </cell>
          <cell r="I564" t="str">
            <v xml:space="preserve"> ========</v>
          </cell>
          <cell r="J564" t="str">
            <v xml:space="preserve"> ========</v>
          </cell>
          <cell r="K564" t="str">
            <v xml:space="preserve"> ========</v>
          </cell>
          <cell r="L564" t="str">
            <v xml:space="preserve"> ========</v>
          </cell>
          <cell r="M564" t="str">
            <v xml:space="preserve"> ========</v>
          </cell>
          <cell r="N564" t="str">
            <v xml:space="preserve"> ========</v>
          </cell>
          <cell r="O564" t="str">
            <v xml:space="preserve"> =========</v>
          </cell>
        </row>
        <row r="565">
          <cell r="A565" t="str">
            <v>TOTAL EHV CHARGES (Page 14)</v>
          </cell>
          <cell r="C565">
            <v>1666.4582227079802</v>
          </cell>
          <cell r="D565">
            <v>1354.1332687383326</v>
          </cell>
          <cell r="E565">
            <v>1755.4069218740008</v>
          </cell>
          <cell r="F565">
            <v>1655.8754583339992</v>
          </cell>
          <cell r="G565">
            <v>1956.2270125847931</v>
          </cell>
          <cell r="H565">
            <v>2429.3204036500192</v>
          </cell>
          <cell r="I565">
            <v>2959.0158520921464</v>
          </cell>
          <cell r="J565">
            <v>2867.8231189440116</v>
          </cell>
          <cell r="K565">
            <v>2068.8050596554363</v>
          </cell>
          <cell r="L565">
            <v>1588.448347539588</v>
          </cell>
          <cell r="M565">
            <v>1239.7830332126398</v>
          </cell>
          <cell r="N565">
            <v>1762.4427017643839</v>
          </cell>
          <cell r="O565">
            <v>23303.600000000002</v>
          </cell>
        </row>
        <row r="567">
          <cell r="A567" t="str">
            <v>EXPENSE NOT RECOVERED THROUGH ECR</v>
          </cell>
        </row>
        <row r="568">
          <cell r="A568" t="str">
            <v xml:space="preserve">    Sun Oil Adjustm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 xml:space="preserve">    Safe Harbor(1/3)</v>
          </cell>
          <cell r="C569">
            <v>866.1</v>
          </cell>
          <cell r="D569">
            <v>901.9</v>
          </cell>
          <cell r="E569">
            <v>1586</v>
          </cell>
          <cell r="F569">
            <v>1569.4</v>
          </cell>
          <cell r="G569">
            <v>1152.9000000000001</v>
          </cell>
          <cell r="H569">
            <v>648.20000000000005</v>
          </cell>
          <cell r="I569">
            <v>430.3</v>
          </cell>
          <cell r="J569">
            <v>308.89999999999998</v>
          </cell>
          <cell r="K569">
            <v>284.10000000000002</v>
          </cell>
          <cell r="L569">
            <v>435.8</v>
          </cell>
          <cell r="M569">
            <v>700.6</v>
          </cell>
          <cell r="N569">
            <v>915.7</v>
          </cell>
          <cell r="O569">
            <v>9799.9</v>
          </cell>
        </row>
        <row r="570">
          <cell r="A570" t="str">
            <v xml:space="preserve">    Installed Capacity Payment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2">
          <cell r="A572" t="str">
            <v xml:space="preserve">  TOTAL NOT RECOVERED THROUGH ECR</v>
          </cell>
          <cell r="C572">
            <v>866.1</v>
          </cell>
          <cell r="D572">
            <v>901.9</v>
          </cell>
          <cell r="E572">
            <v>1586</v>
          </cell>
          <cell r="F572">
            <v>1569.4</v>
          </cell>
          <cell r="G572">
            <v>1152.9000000000001</v>
          </cell>
          <cell r="H572">
            <v>648.20000000000005</v>
          </cell>
          <cell r="I572">
            <v>430.3</v>
          </cell>
          <cell r="J572">
            <v>308.89999999999998</v>
          </cell>
          <cell r="K572">
            <v>284.10000000000002</v>
          </cell>
          <cell r="L572">
            <v>435.8</v>
          </cell>
          <cell r="M572">
            <v>700.6</v>
          </cell>
          <cell r="N572">
            <v>915.7</v>
          </cell>
          <cell r="O572">
            <v>9799.9</v>
          </cell>
        </row>
        <row r="574">
          <cell r="A574" t="str">
            <v>ENERGY COST APPLICABLE TO ECR</v>
          </cell>
          <cell r="C574">
            <v>28269.100854707976</v>
          </cell>
          <cell r="D574">
            <v>28323.378132738319</v>
          </cell>
          <cell r="E574">
            <v>34763.622321873991</v>
          </cell>
          <cell r="F574">
            <v>33627.576922333974</v>
          </cell>
          <cell r="G574">
            <v>28219.676244584785</v>
          </cell>
          <cell r="H574">
            <v>13120.338083650049</v>
          </cell>
          <cell r="I574">
            <v>439.15625209216751</v>
          </cell>
          <cell r="J574">
            <v>-834.83136105593348</v>
          </cell>
          <cell r="K574">
            <v>17479.00177965542</v>
          </cell>
          <cell r="L574">
            <v>20596.549602539591</v>
          </cell>
          <cell r="M574">
            <v>25517.945273212623</v>
          </cell>
          <cell r="N574">
            <v>31343.123005764373</v>
          </cell>
          <cell r="O574">
            <v>260864.60000000003</v>
          </cell>
        </row>
        <row r="575">
          <cell r="C575" t="str">
            <v xml:space="preserve"> ========</v>
          </cell>
          <cell r="D575" t="str">
            <v xml:space="preserve"> ========</v>
          </cell>
          <cell r="E575" t="str">
            <v xml:space="preserve"> ========</v>
          </cell>
          <cell r="F575" t="str">
            <v xml:space="preserve"> ========</v>
          </cell>
          <cell r="G575" t="str">
            <v xml:space="preserve"> ========</v>
          </cell>
          <cell r="H575" t="str">
            <v xml:space="preserve"> ========</v>
          </cell>
          <cell r="I575" t="str">
            <v xml:space="preserve"> ========</v>
          </cell>
          <cell r="J575" t="str">
            <v xml:space="preserve"> ========</v>
          </cell>
          <cell r="K575" t="str">
            <v xml:space="preserve"> ========</v>
          </cell>
          <cell r="L575" t="str">
            <v xml:space="preserve"> ========</v>
          </cell>
          <cell r="M575" t="str">
            <v xml:space="preserve"> ========</v>
          </cell>
          <cell r="N575" t="str">
            <v xml:space="preserve"> ========</v>
          </cell>
          <cell r="O575" t="str">
            <v xml:space="preserve"> =========</v>
          </cell>
        </row>
        <row r="576">
          <cell r="A576" t="str">
            <v xml:space="preserve">  PORTION FOR PPUC CUSTOMERS</v>
          </cell>
          <cell r="B576">
            <v>1</v>
          </cell>
          <cell r="C576">
            <v>28269.1</v>
          </cell>
          <cell r="D576">
            <v>28323.4</v>
          </cell>
          <cell r="E576">
            <v>34763.599999999999</v>
          </cell>
          <cell r="F576">
            <v>33627.599999999999</v>
          </cell>
          <cell r="G576">
            <v>28219.7</v>
          </cell>
          <cell r="H576">
            <v>13120.3</v>
          </cell>
          <cell r="I576">
            <v>439.2</v>
          </cell>
          <cell r="J576">
            <v>-834.8</v>
          </cell>
          <cell r="K576">
            <v>17479</v>
          </cell>
          <cell r="L576">
            <v>20596.5</v>
          </cell>
          <cell r="M576">
            <v>25517.9</v>
          </cell>
          <cell r="N576">
            <v>31343.1</v>
          </cell>
          <cell r="O576">
            <v>260864.60000000003</v>
          </cell>
        </row>
        <row r="577">
          <cell r="F577" t="str">
            <v xml:space="preserve">                              NET COST FOR JCP&amp;L SALE</v>
          </cell>
          <cell r="L577" t="str">
            <v>CASE:2001 FORECAST</v>
          </cell>
          <cell r="P577" t="str">
            <v>11</v>
          </cell>
        </row>
        <row r="578">
          <cell r="F578" t="str">
            <v xml:space="preserve">                    </v>
          </cell>
          <cell r="L578">
            <v>36851</v>
          </cell>
        </row>
        <row r="579">
          <cell r="F579" t="str">
            <v xml:space="preserve">                               (Thousands of Dollars)     </v>
          </cell>
        </row>
        <row r="581">
          <cell r="A581" t="str">
            <v>JCPL FUEL EXPENSE</v>
          </cell>
          <cell r="C581" t="str">
            <v>JANUARY</v>
          </cell>
          <cell r="D581" t="str">
            <v>FEBRUARY</v>
          </cell>
          <cell r="E581" t="str">
            <v>MARCH</v>
          </cell>
          <cell r="F581" t="str">
            <v>APRIL</v>
          </cell>
          <cell r="G581" t="str">
            <v>MAY</v>
          </cell>
          <cell r="H581" t="str">
            <v>JUNE</v>
          </cell>
          <cell r="I581" t="str">
            <v>JULY</v>
          </cell>
          <cell r="J581" t="str">
            <v>AUGUST</v>
          </cell>
          <cell r="K581" t="str">
            <v>SEPTEMBER</v>
          </cell>
          <cell r="L581" t="str">
            <v>OCTOBER</v>
          </cell>
          <cell r="M581" t="str">
            <v>NOVEMBER</v>
          </cell>
          <cell r="N581" t="str">
            <v>DECEMBER</v>
          </cell>
          <cell r="O581" t="str">
            <v>TOTAL</v>
          </cell>
        </row>
        <row r="582">
          <cell r="A582" t="str">
            <v xml:space="preserve">                 </v>
          </cell>
        </row>
        <row r="583">
          <cell r="A583" t="str">
            <v xml:space="preserve">    Brunner Islan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 xml:space="preserve">    Martins Creek 1-2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 xml:space="preserve">    Sunbu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 xml:space="preserve">    Holtwood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 xml:space="preserve">    Keyston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 xml:space="preserve">    Conemaugh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 xml:space="preserve">    Monto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 xml:space="preserve">    Retired Miner's Health Care Cost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 xml:space="preserve">    Conemaugh Scrubber Cost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 xml:space="preserve"> ========</v>
          </cell>
          <cell r="D592" t="str">
            <v xml:space="preserve"> ========</v>
          </cell>
          <cell r="E592" t="str">
            <v xml:space="preserve"> ========</v>
          </cell>
          <cell r="F592" t="str">
            <v xml:space="preserve"> ========</v>
          </cell>
          <cell r="G592" t="str">
            <v xml:space="preserve"> ========</v>
          </cell>
          <cell r="H592" t="str">
            <v xml:space="preserve"> ========</v>
          </cell>
          <cell r="I592" t="str">
            <v xml:space="preserve"> ========</v>
          </cell>
          <cell r="J592" t="str">
            <v xml:space="preserve"> ========</v>
          </cell>
          <cell r="K592" t="str">
            <v xml:space="preserve"> ========</v>
          </cell>
          <cell r="L592" t="str">
            <v xml:space="preserve"> ========</v>
          </cell>
          <cell r="M592" t="str">
            <v xml:space="preserve"> ========</v>
          </cell>
          <cell r="N592" t="str">
            <v xml:space="preserve"> ========</v>
          </cell>
          <cell r="O592" t="str">
            <v xml:space="preserve"> ========</v>
          </cell>
        </row>
        <row r="593">
          <cell r="A593" t="str">
            <v xml:space="preserve"> TOTAL COAL EX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5">
          <cell r="A595" t="str">
            <v xml:space="preserve">    Susquehanna 1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 xml:space="preserve">    Susquehanna 2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 xml:space="preserve">    Susquehanna 1 (Spent Fuel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 xml:space="preserve">    Susquehanna 2 (Spent Fuel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 xml:space="preserve">    D&amp;D Ex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 xml:space="preserve"> ========</v>
          </cell>
          <cell r="D600" t="str">
            <v xml:space="preserve"> ========</v>
          </cell>
          <cell r="E600" t="str">
            <v xml:space="preserve"> ========</v>
          </cell>
          <cell r="F600" t="str">
            <v xml:space="preserve"> ========</v>
          </cell>
          <cell r="G600" t="str">
            <v xml:space="preserve"> ========</v>
          </cell>
          <cell r="H600" t="str">
            <v xml:space="preserve"> ========</v>
          </cell>
          <cell r="I600" t="str">
            <v xml:space="preserve"> ========</v>
          </cell>
          <cell r="J600" t="str">
            <v xml:space="preserve"> ========</v>
          </cell>
          <cell r="K600" t="str">
            <v xml:space="preserve"> ========</v>
          </cell>
          <cell r="L600" t="str">
            <v xml:space="preserve"> ========</v>
          </cell>
          <cell r="M600" t="str">
            <v xml:space="preserve"> ========</v>
          </cell>
          <cell r="N600" t="str">
            <v xml:space="preserve"> ========</v>
          </cell>
          <cell r="O600" t="str">
            <v xml:space="preserve"> ========</v>
          </cell>
        </row>
        <row r="601">
          <cell r="A601" t="str">
            <v xml:space="preserve"> TOTAL NUCLEAR EXPENS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3">
          <cell r="A603" t="str">
            <v xml:space="preserve"> Martins Creek 3-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 xml:space="preserve">    Sun Oil Adjustme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6">
          <cell r="A606" t="str">
            <v xml:space="preserve"> COMBUSTION TURBIN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8">
          <cell r="A608" t="str">
            <v xml:space="preserve"> DIESEL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 xml:space="preserve"> ========</v>
          </cell>
          <cell r="D609" t="str">
            <v xml:space="preserve"> ========</v>
          </cell>
          <cell r="E609" t="str">
            <v xml:space="preserve"> ========</v>
          </cell>
          <cell r="F609" t="str">
            <v xml:space="preserve"> ========</v>
          </cell>
          <cell r="G609" t="str">
            <v xml:space="preserve"> ========</v>
          </cell>
          <cell r="H609" t="str">
            <v xml:space="preserve"> ========</v>
          </cell>
          <cell r="I609" t="str">
            <v xml:space="preserve"> ========</v>
          </cell>
          <cell r="J609" t="str">
            <v xml:space="preserve"> ========</v>
          </cell>
          <cell r="K609" t="str">
            <v xml:space="preserve"> ========</v>
          </cell>
          <cell r="L609" t="str">
            <v xml:space="preserve"> ========</v>
          </cell>
          <cell r="M609" t="str">
            <v xml:space="preserve"> ========</v>
          </cell>
          <cell r="N609" t="str">
            <v xml:space="preserve"> ========</v>
          </cell>
          <cell r="O609" t="str">
            <v xml:space="preserve"> ========</v>
          </cell>
        </row>
        <row r="610">
          <cell r="A610" t="str">
            <v>TOTAL JCP&amp;L FUEL EX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JCP&amp;L SHARE UNLOADED SALES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JCP&amp;L SHARE OF EHV CHARGES (Page 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CREDIT FOR COST OF PP&amp;L LOADED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 xml:space="preserve"> ========</v>
          </cell>
          <cell r="D614" t="str">
            <v xml:space="preserve"> ========</v>
          </cell>
          <cell r="E614" t="str">
            <v xml:space="preserve"> ========</v>
          </cell>
          <cell r="F614" t="str">
            <v xml:space="preserve"> ========</v>
          </cell>
          <cell r="G614" t="str">
            <v xml:space="preserve"> ========</v>
          </cell>
          <cell r="H614" t="str">
            <v xml:space="preserve"> ========</v>
          </cell>
          <cell r="I614" t="str">
            <v xml:space="preserve"> ========</v>
          </cell>
          <cell r="J614" t="str">
            <v xml:space="preserve"> ========</v>
          </cell>
          <cell r="K614" t="str">
            <v xml:space="preserve"> ========</v>
          </cell>
          <cell r="L614" t="str">
            <v xml:space="preserve"> ========</v>
          </cell>
          <cell r="M614" t="str">
            <v xml:space="preserve"> ========</v>
          </cell>
          <cell r="N614" t="str">
            <v xml:space="preserve"> ========</v>
          </cell>
          <cell r="O614" t="str">
            <v xml:space="preserve"> ========</v>
          </cell>
        </row>
        <row r="615">
          <cell r="A615" t="str">
            <v>NET COST FOR JCP&amp;L SA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7">
          <cell r="A617" t="str">
            <v>COST FOR 150 MW SALE TO JCP&amp;L</v>
          </cell>
          <cell r="C617">
            <v>2402.857368</v>
          </cell>
          <cell r="D617">
            <v>2194.0551359999999</v>
          </cell>
          <cell r="E617">
            <v>2395.8845999999999</v>
          </cell>
          <cell r="F617">
            <v>2232.5985359999995</v>
          </cell>
          <cell r="G617">
            <v>2345.5507679999996</v>
          </cell>
          <cell r="H617">
            <v>2530.2823200000003</v>
          </cell>
          <cell r="I617">
            <v>2793.4595999999997</v>
          </cell>
          <cell r="J617">
            <v>2789.7544800000001</v>
          </cell>
          <cell r="K617">
            <v>2117.3032800000001</v>
          </cell>
          <cell r="L617">
            <v>1907.4987450000001</v>
          </cell>
          <cell r="M617">
            <v>1962.43776</v>
          </cell>
          <cell r="N617">
            <v>2245.1196960000002</v>
          </cell>
          <cell r="O617">
            <v>27917</v>
          </cell>
        </row>
        <row r="622">
          <cell r="L622" t="str">
            <v>CASE:2001 FORECAST</v>
          </cell>
        </row>
        <row r="623">
          <cell r="C623" t="str">
            <v xml:space="preserve">                    </v>
          </cell>
          <cell r="F623" t="str">
            <v xml:space="preserve">                              SALES OF NON-UTILITY GENERATION TO GPU</v>
          </cell>
          <cell r="L623">
            <v>36851</v>
          </cell>
        </row>
        <row r="626">
          <cell r="C626" t="str">
            <v>JANUARY</v>
          </cell>
          <cell r="D626" t="str">
            <v>FEBRUARY</v>
          </cell>
          <cell r="E626" t="str">
            <v>MARCH</v>
          </cell>
          <cell r="F626" t="str">
            <v>APRIL</v>
          </cell>
          <cell r="G626" t="str">
            <v>MAY</v>
          </cell>
          <cell r="H626" t="str">
            <v>JUNE</v>
          </cell>
          <cell r="I626" t="str">
            <v>JULY</v>
          </cell>
          <cell r="J626" t="str">
            <v>AUGUST</v>
          </cell>
          <cell r="K626" t="str">
            <v>SEPTEMBER</v>
          </cell>
          <cell r="L626" t="str">
            <v>OCTOBER</v>
          </cell>
          <cell r="M626" t="str">
            <v>NOVEMBER</v>
          </cell>
          <cell r="N626" t="str">
            <v>DECEMBER</v>
          </cell>
          <cell r="O626" t="str">
            <v>TOTAL</v>
          </cell>
        </row>
        <row r="627">
          <cell r="A627" t="str">
            <v>Total NUG Energy - GWH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Cost Rate - Mills/KWH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Transmission Charge - Mills/KWH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 xml:space="preserve"> ========</v>
          </cell>
          <cell r="D630" t="str">
            <v xml:space="preserve"> ========</v>
          </cell>
          <cell r="E630" t="str">
            <v xml:space="preserve"> ========</v>
          </cell>
          <cell r="F630" t="str">
            <v xml:space="preserve"> ========</v>
          </cell>
          <cell r="G630" t="str">
            <v xml:space="preserve"> ========</v>
          </cell>
          <cell r="H630" t="str">
            <v xml:space="preserve"> ========</v>
          </cell>
          <cell r="I630" t="str">
            <v xml:space="preserve"> ========</v>
          </cell>
          <cell r="J630" t="str">
            <v xml:space="preserve"> ========</v>
          </cell>
          <cell r="K630" t="str">
            <v xml:space="preserve"> ========</v>
          </cell>
          <cell r="L630" t="str">
            <v xml:space="preserve"> ========</v>
          </cell>
          <cell r="M630" t="str">
            <v xml:space="preserve"> ========</v>
          </cell>
          <cell r="N630" t="str">
            <v xml:space="preserve"> ========</v>
          </cell>
          <cell r="O630" t="str">
            <v xml:space="preserve"> ========</v>
          </cell>
        </row>
        <row r="631">
          <cell r="A631" t="str">
            <v>Total Cost - Thousands of Dollar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58">
          <cell r="F658" t="str">
            <v xml:space="preserve">                         STATION GENERATION COST (FUEL ONLY)              </v>
          </cell>
          <cell r="L658" t="str">
            <v>CASE:2001 FORECAST</v>
          </cell>
          <cell r="P658" t="str">
            <v>12</v>
          </cell>
        </row>
        <row r="659">
          <cell r="F659" t="str">
            <v xml:space="preserve">                  </v>
          </cell>
          <cell r="L659">
            <v>36851</v>
          </cell>
        </row>
        <row r="660">
          <cell r="F660" t="str">
            <v xml:space="preserve">                                   (Mills / Kwh)       </v>
          </cell>
        </row>
        <row r="662">
          <cell r="A662" t="str">
            <v>COST OF GENERATION</v>
          </cell>
          <cell r="C662" t="str">
            <v>JANUARY</v>
          </cell>
          <cell r="D662" t="str">
            <v>FEBRUARY</v>
          </cell>
          <cell r="E662" t="str">
            <v>MARCH</v>
          </cell>
          <cell r="F662" t="str">
            <v>APRIL</v>
          </cell>
          <cell r="G662" t="str">
            <v>MAY</v>
          </cell>
          <cell r="H662" t="str">
            <v>JUNE</v>
          </cell>
          <cell r="I662" t="str">
            <v>JULY</v>
          </cell>
          <cell r="J662" t="str">
            <v>AUGUST</v>
          </cell>
          <cell r="K662" t="str">
            <v>SEPTEMBER</v>
          </cell>
          <cell r="L662" t="str">
            <v>OCTOBER</v>
          </cell>
          <cell r="M662" t="str">
            <v>NOVEMBER</v>
          </cell>
          <cell r="N662" t="str">
            <v>DECEMBER</v>
          </cell>
          <cell r="O662" t="str">
            <v>AVERAGE</v>
          </cell>
        </row>
        <row r="663">
          <cell r="A663" t="str">
            <v xml:space="preserve">                 </v>
          </cell>
        </row>
        <row r="664">
          <cell r="A664" t="str">
            <v xml:space="preserve">    BRUNNER ISLAND STATION</v>
          </cell>
          <cell r="C664">
            <v>14.83958</v>
          </cell>
          <cell r="D664">
            <v>14.853630000000001</v>
          </cell>
          <cell r="E664">
            <v>14.87533</v>
          </cell>
          <cell r="F664">
            <v>14.862679999999999</v>
          </cell>
          <cell r="G664">
            <v>14.92244</v>
          </cell>
          <cell r="H664">
            <v>14.752890000000001</v>
          </cell>
          <cell r="I664">
            <v>14.80805</v>
          </cell>
          <cell r="J664">
            <v>14.781330000000001</v>
          </cell>
          <cell r="K664">
            <v>11.270810000000001</v>
          </cell>
          <cell r="L664">
            <v>10.658580000000001</v>
          </cell>
          <cell r="M664">
            <v>14.93378</v>
          </cell>
          <cell r="N664">
            <v>15.144740000000001</v>
          </cell>
          <cell r="O664">
            <v>14.37467</v>
          </cell>
        </row>
        <row r="665">
          <cell r="A665" t="str">
            <v xml:space="preserve">    MARTINS CREEK 1-2</v>
          </cell>
          <cell r="C665">
            <v>15.722</v>
          </cell>
          <cell r="D665">
            <v>15.68322</v>
          </cell>
          <cell r="E665">
            <v>16.052160000000001</v>
          </cell>
          <cell r="F665">
            <v>15.92895</v>
          </cell>
          <cell r="G665">
            <v>16.1309</v>
          </cell>
          <cell r="H665">
            <v>15.835750000000001</v>
          </cell>
          <cell r="I665">
            <v>15.985200000000001</v>
          </cell>
          <cell r="J665">
            <v>15.77998</v>
          </cell>
          <cell r="K665">
            <v>13.682460000000001</v>
          </cell>
          <cell r="L665">
            <v>15.45926</v>
          </cell>
          <cell r="M665">
            <v>16.301200000000001</v>
          </cell>
          <cell r="N665">
            <v>16.08766</v>
          </cell>
          <cell r="O665">
            <v>15.795500000000001</v>
          </cell>
        </row>
        <row r="666">
          <cell r="A666" t="str">
            <v xml:space="preserve">    SUNBURY STATIO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 xml:space="preserve">    HOLTWOOD STATIO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 xml:space="preserve">    KEYSTONE STATION</v>
          </cell>
          <cell r="C668">
            <v>9.8110700000000008</v>
          </cell>
          <cell r="D668">
            <v>9.8308499999999999</v>
          </cell>
          <cell r="E668">
            <v>9.4387500000000006</v>
          </cell>
          <cell r="F668">
            <v>11.114140000000001</v>
          </cell>
          <cell r="G668">
            <v>19.26435</v>
          </cell>
          <cell r="H668">
            <v>8.5437200000000004</v>
          </cell>
          <cell r="I668">
            <v>9.0522799999999997</v>
          </cell>
          <cell r="J668">
            <v>10.73733</v>
          </cell>
          <cell r="K668">
            <v>10.334860000000001</v>
          </cell>
          <cell r="L668">
            <v>10.397790000000001</v>
          </cell>
          <cell r="M668">
            <v>10.02957</v>
          </cell>
          <cell r="N668">
            <v>9.5515699999999999</v>
          </cell>
          <cell r="O668">
            <v>10.29857</v>
          </cell>
        </row>
        <row r="669">
          <cell r="A669" t="str">
            <v xml:space="preserve">    CONEMAUGH STATION</v>
          </cell>
          <cell r="C669">
            <v>11.05373</v>
          </cell>
          <cell r="D669">
            <v>12.093999999999999</v>
          </cell>
          <cell r="E669">
            <v>11.177149999999999</v>
          </cell>
          <cell r="F669">
            <v>9.9148899999999998</v>
          </cell>
          <cell r="G669">
            <v>10.0686</v>
          </cell>
          <cell r="H669">
            <v>11.201409999999999</v>
          </cell>
          <cell r="I669">
            <v>10.31317</v>
          </cell>
          <cell r="J669">
            <v>10.314019999999999</v>
          </cell>
          <cell r="K669">
            <v>16.79993</v>
          </cell>
          <cell r="L669">
            <v>16.18515</v>
          </cell>
          <cell r="M669">
            <v>10.83203</v>
          </cell>
          <cell r="N669">
            <v>9.0416699999999999</v>
          </cell>
          <cell r="O669">
            <v>11.23142</v>
          </cell>
        </row>
        <row r="670">
          <cell r="A670" t="str">
            <v xml:space="preserve">    MONTOUR STATION</v>
          </cell>
          <cell r="C670">
            <v>13.14002</v>
          </cell>
          <cell r="D670">
            <v>12.967280000000001</v>
          </cell>
          <cell r="E670">
            <v>12.214779999999999</v>
          </cell>
          <cell r="F670">
            <v>12.83409</v>
          </cell>
          <cell r="G670">
            <v>14.83597</v>
          </cell>
          <cell r="H670">
            <v>13.003920000000001</v>
          </cell>
          <cell r="I670">
            <v>12.75163</v>
          </cell>
          <cell r="J670">
            <v>12.66264</v>
          </cell>
          <cell r="K670">
            <v>12.72326</v>
          </cell>
          <cell r="L670">
            <v>12.918150000000001</v>
          </cell>
          <cell r="M670">
            <v>12.85271</v>
          </cell>
          <cell r="N670">
            <v>12.97015</v>
          </cell>
          <cell r="O670">
            <v>12.93816</v>
          </cell>
        </row>
        <row r="671">
          <cell r="C671" t="str">
            <v xml:space="preserve"> ========</v>
          </cell>
          <cell r="D671" t="str">
            <v xml:space="preserve"> ========</v>
          </cell>
          <cell r="E671" t="str">
            <v xml:space="preserve"> ========</v>
          </cell>
          <cell r="F671" t="str">
            <v xml:space="preserve"> ========</v>
          </cell>
          <cell r="G671" t="str">
            <v xml:space="preserve"> ========</v>
          </cell>
          <cell r="H671" t="str">
            <v xml:space="preserve"> ========</v>
          </cell>
          <cell r="I671" t="str">
            <v xml:space="preserve"> ========</v>
          </cell>
          <cell r="J671" t="str">
            <v xml:space="preserve"> ========</v>
          </cell>
          <cell r="K671" t="str">
            <v xml:space="preserve"> ========</v>
          </cell>
          <cell r="L671" t="str">
            <v xml:space="preserve"> ========</v>
          </cell>
          <cell r="M671" t="str">
            <v xml:space="preserve"> ========</v>
          </cell>
          <cell r="N671" t="str">
            <v xml:space="preserve"> ========</v>
          </cell>
          <cell r="O671" t="str">
            <v xml:space="preserve"> ========</v>
          </cell>
        </row>
        <row r="672">
          <cell r="A672" t="str">
            <v xml:space="preserve"> AVERAGE COAL-FIRED GEN COST</v>
          </cell>
          <cell r="C672">
            <v>13.58005</v>
          </cell>
          <cell r="D672">
            <v>13.61042</v>
          </cell>
          <cell r="E672">
            <v>13.27909</v>
          </cell>
          <cell r="F672">
            <v>13.402850000000001</v>
          </cell>
          <cell r="G672">
            <v>14.577640000000001</v>
          </cell>
          <cell r="H672">
            <v>13.36754</v>
          </cell>
          <cell r="I672">
            <v>13.25836</v>
          </cell>
          <cell r="J672">
            <v>13.33403</v>
          </cell>
          <cell r="K672">
            <v>12.36313</v>
          </cell>
          <cell r="L672">
            <v>12.375679999999999</v>
          </cell>
          <cell r="M672">
            <v>13.35772</v>
          </cell>
          <cell r="N672">
            <v>13.435499999999999</v>
          </cell>
          <cell r="O672">
            <v>13.32531</v>
          </cell>
        </row>
        <row r="674">
          <cell r="A674" t="str">
            <v xml:space="preserve">    SUSQUEHANNA 1</v>
          </cell>
          <cell r="C674">
            <v>3.6198899999999998</v>
          </cell>
          <cell r="D674">
            <v>3.6198700000000001</v>
          </cell>
          <cell r="E674">
            <v>3.6198899999999998</v>
          </cell>
          <cell r="F674">
            <v>3.6198700000000001</v>
          </cell>
          <cell r="G674">
            <v>3.6200800000000002</v>
          </cell>
          <cell r="H674">
            <v>3.6198700000000001</v>
          </cell>
          <cell r="I674">
            <v>3.6198899999999998</v>
          </cell>
          <cell r="J674">
            <v>3.6198899999999998</v>
          </cell>
          <cell r="K674">
            <v>3.6198700000000001</v>
          </cell>
          <cell r="L674">
            <v>3.6198899999999998</v>
          </cell>
          <cell r="M674">
            <v>3.6198700000000001</v>
          </cell>
          <cell r="N674">
            <v>3.6198899999999998</v>
          </cell>
          <cell r="O674">
            <v>3.6200299999999999</v>
          </cell>
        </row>
        <row r="675">
          <cell r="A675" t="str">
            <v xml:space="preserve">    SUSQUEHANNA 2</v>
          </cell>
          <cell r="C675">
            <v>3.7800699999999998</v>
          </cell>
          <cell r="D675">
            <v>3.7801800000000001</v>
          </cell>
          <cell r="E675">
            <v>3.7796599999999998</v>
          </cell>
          <cell r="F675">
            <v>3.5907800000000001</v>
          </cell>
          <cell r="G675">
            <v>3.5900500000000002</v>
          </cell>
          <cell r="H675">
            <v>3.5900300000000001</v>
          </cell>
          <cell r="I675">
            <v>3.5899899999999998</v>
          </cell>
          <cell r="J675">
            <v>3.5899899999999998</v>
          </cell>
          <cell r="K675">
            <v>3.5900300000000001</v>
          </cell>
          <cell r="L675">
            <v>3.5899899999999998</v>
          </cell>
          <cell r="M675">
            <v>3.5900300000000001</v>
          </cell>
          <cell r="N675">
            <v>3.5899899999999998</v>
          </cell>
          <cell r="O675">
            <v>3.6300400000000002</v>
          </cell>
        </row>
        <row r="676">
          <cell r="C676" t="str">
            <v xml:space="preserve"> ========</v>
          </cell>
          <cell r="D676" t="str">
            <v xml:space="preserve"> ========</v>
          </cell>
          <cell r="E676" t="str">
            <v xml:space="preserve"> ========</v>
          </cell>
          <cell r="F676" t="str">
            <v xml:space="preserve"> ========</v>
          </cell>
          <cell r="G676" t="str">
            <v xml:space="preserve"> ========</v>
          </cell>
          <cell r="H676" t="str">
            <v xml:space="preserve"> ========</v>
          </cell>
          <cell r="I676" t="str">
            <v xml:space="preserve"> ========</v>
          </cell>
          <cell r="J676" t="str">
            <v xml:space="preserve"> ========</v>
          </cell>
          <cell r="K676" t="str">
            <v xml:space="preserve"> ========</v>
          </cell>
          <cell r="L676" t="str">
            <v xml:space="preserve"> ========</v>
          </cell>
          <cell r="M676" t="str">
            <v xml:space="preserve"> ========</v>
          </cell>
          <cell r="N676" t="str">
            <v xml:space="preserve"> ========</v>
          </cell>
          <cell r="O676" t="str">
            <v xml:space="preserve"> ========</v>
          </cell>
        </row>
        <row r="677">
          <cell r="A677" t="str">
            <v xml:space="preserve"> AVG NUCLEAR GEN COST(Excluding</v>
          </cell>
          <cell r="C677">
            <v>3.7000899999999999</v>
          </cell>
          <cell r="D677">
            <v>3.6995900000000002</v>
          </cell>
          <cell r="E677">
            <v>3.6515200000000001</v>
          </cell>
          <cell r="F677">
            <v>3.6183200000000002</v>
          </cell>
          <cell r="G677">
            <v>3.60168</v>
          </cell>
          <cell r="H677">
            <v>3.60487</v>
          </cell>
          <cell r="I677">
            <v>3.6047899999999999</v>
          </cell>
          <cell r="J677">
            <v>3.6047899999999999</v>
          </cell>
          <cell r="K677">
            <v>3.60487</v>
          </cell>
          <cell r="L677">
            <v>3.6047899999999999</v>
          </cell>
          <cell r="M677">
            <v>3.60487</v>
          </cell>
          <cell r="N677">
            <v>3.6047899999999999</v>
          </cell>
          <cell r="O677">
            <v>3.6247400000000001</v>
          </cell>
        </row>
        <row r="678">
          <cell r="A678" t="str">
            <v xml:space="preserve">    D&amp;D Expense)</v>
          </cell>
        </row>
        <row r="679">
          <cell r="A679" t="str">
            <v xml:space="preserve"> MARTINS CREEK 3-4(Excl Sun Oil)</v>
          </cell>
          <cell r="C679">
            <v>55.221020000000003</v>
          </cell>
          <cell r="D679">
            <v>50.928350000000002</v>
          </cell>
          <cell r="E679">
            <v>50.325299999999999</v>
          </cell>
          <cell r="F679">
            <v>48.271740000000001</v>
          </cell>
          <cell r="G679">
            <v>44.366709999999998</v>
          </cell>
          <cell r="H679">
            <v>43.411299999999997</v>
          </cell>
          <cell r="I679">
            <v>40.072119999999998</v>
          </cell>
          <cell r="J679">
            <v>39.618119999999998</v>
          </cell>
          <cell r="K679">
            <v>40.587580000000003</v>
          </cell>
          <cell r="L679">
            <v>41.003259999999997</v>
          </cell>
          <cell r="M679">
            <v>44.901820000000001</v>
          </cell>
          <cell r="N679">
            <v>44.376460000000002</v>
          </cell>
          <cell r="O679">
            <v>42.835290000000001</v>
          </cell>
        </row>
        <row r="680">
          <cell r="A680" t="str">
            <v>(Including #6 Oil and Gas)</v>
          </cell>
        </row>
        <row r="681">
          <cell r="A681" t="str">
            <v xml:space="preserve"> COMBUSTION TURBINES</v>
          </cell>
          <cell r="C681">
            <v>64.816050000000004</v>
          </cell>
          <cell r="D681">
            <v>89.778509999999997</v>
          </cell>
          <cell r="E681">
            <v>88.844319999999996</v>
          </cell>
          <cell r="F681">
            <v>92.622380000000007</v>
          </cell>
          <cell r="G681">
            <v>29.760200000000001</v>
          </cell>
          <cell r="H681">
            <v>24.246569999999998</v>
          </cell>
          <cell r="I681">
            <v>41.568109999999997</v>
          </cell>
          <cell r="J681">
            <v>78.268299999999996</v>
          </cell>
          <cell r="K681">
            <v>43.312609999999999</v>
          </cell>
          <cell r="L681">
            <v>49.338380000000001</v>
          </cell>
          <cell r="M681">
            <v>49.984749999999998</v>
          </cell>
          <cell r="N681">
            <v>78.934569999999994</v>
          </cell>
          <cell r="O681">
            <v>52.056910000000002</v>
          </cell>
        </row>
        <row r="683">
          <cell r="A683" t="str">
            <v xml:space="preserve"> DIESELS</v>
          </cell>
          <cell r="C683">
            <v>58.936430000000001</v>
          </cell>
          <cell r="D683">
            <v>58.850349999999999</v>
          </cell>
          <cell r="E683">
            <v>56.676549999999999</v>
          </cell>
          <cell r="F683">
            <v>53.547049999999999</v>
          </cell>
          <cell r="G683">
            <v>51.939819999999997</v>
          </cell>
          <cell r="H683">
            <v>49.292340000000003</v>
          </cell>
          <cell r="I683">
            <v>50.658929999999998</v>
          </cell>
          <cell r="J683">
            <v>51.02908</v>
          </cell>
          <cell r="K683">
            <v>51.764780000000002</v>
          </cell>
          <cell r="L683">
            <v>53.691490000000002</v>
          </cell>
          <cell r="M683">
            <v>56.08381</v>
          </cell>
          <cell r="N683">
            <v>56.71031</v>
          </cell>
          <cell r="O683">
            <v>53.785679999999999</v>
          </cell>
        </row>
        <row r="684">
          <cell r="C684" t="str">
            <v xml:space="preserve"> ========</v>
          </cell>
          <cell r="D684" t="str">
            <v xml:space="preserve"> ========</v>
          </cell>
          <cell r="E684" t="str">
            <v xml:space="preserve"> ========</v>
          </cell>
          <cell r="F684" t="str">
            <v xml:space="preserve"> ========</v>
          </cell>
          <cell r="G684" t="str">
            <v xml:space="preserve"> ========</v>
          </cell>
          <cell r="H684" t="str">
            <v xml:space="preserve"> ========</v>
          </cell>
          <cell r="I684" t="str">
            <v xml:space="preserve"> ========</v>
          </cell>
          <cell r="J684" t="str">
            <v xml:space="preserve"> ========</v>
          </cell>
          <cell r="K684" t="str">
            <v xml:space="preserve"> ========</v>
          </cell>
          <cell r="L684" t="str">
            <v xml:space="preserve"> ========</v>
          </cell>
          <cell r="M684" t="str">
            <v xml:space="preserve"> ========</v>
          </cell>
          <cell r="N684" t="str">
            <v xml:space="preserve"> ========</v>
          </cell>
          <cell r="O684" t="str">
            <v xml:space="preserve"> ========</v>
          </cell>
        </row>
        <row r="685">
          <cell r="A685" t="str">
            <v xml:space="preserve"> AVERAGE COST OF GENERATION</v>
          </cell>
          <cell r="C685">
            <v>10.76549</v>
          </cell>
          <cell r="D685">
            <v>10.88321</v>
          </cell>
          <cell r="E685">
            <v>10.734249999999999</v>
          </cell>
          <cell r="F685">
            <v>10.350479999999999</v>
          </cell>
          <cell r="G685">
            <v>10.50874</v>
          </cell>
          <cell r="H685">
            <v>11.714270000000001</v>
          </cell>
          <cell r="I685">
            <v>12.515499999999999</v>
          </cell>
          <cell r="J685">
            <v>12.498900000000001</v>
          </cell>
          <cell r="K685">
            <v>9.8023299999999995</v>
          </cell>
          <cell r="L685">
            <v>8.5346700000000002</v>
          </cell>
          <cell r="M685">
            <v>9.0853599999999997</v>
          </cell>
          <cell r="N685">
            <v>10.05878</v>
          </cell>
          <cell r="O685">
            <v>10.741720000000001</v>
          </cell>
        </row>
        <row r="686">
          <cell r="A686" t="str">
            <v xml:space="preserve">  (Excl. Sun Oil Adj and</v>
          </cell>
        </row>
        <row r="687">
          <cell r="A687" t="str">
            <v xml:space="preserve">      Nucl. D&amp;D Expense)</v>
          </cell>
        </row>
        <row r="689">
          <cell r="F689" t="str">
            <v xml:space="preserve">                         PJM INTERCHANGE PAYMENTS &amp; REVENUES</v>
          </cell>
          <cell r="L689" t="str">
            <v>CASE:2001 FORECAST</v>
          </cell>
          <cell r="P689" t="str">
            <v>13</v>
          </cell>
        </row>
        <row r="690">
          <cell r="F690" t="str">
            <v xml:space="preserve">                    </v>
          </cell>
          <cell r="L690">
            <v>36851</v>
          </cell>
        </row>
        <row r="692">
          <cell r="A692" t="str">
            <v>PJM INTERCHANGE</v>
          </cell>
          <cell r="C692" t="str">
            <v>JANUARY</v>
          </cell>
          <cell r="D692" t="str">
            <v>FEBRUARY</v>
          </cell>
          <cell r="E692" t="str">
            <v>MARCH</v>
          </cell>
          <cell r="F692" t="str">
            <v>APRIL</v>
          </cell>
          <cell r="G692" t="str">
            <v>MAY</v>
          </cell>
          <cell r="H692" t="str">
            <v>JUNE</v>
          </cell>
          <cell r="I692" t="str">
            <v>JULY</v>
          </cell>
          <cell r="J692" t="str">
            <v>AUGUST</v>
          </cell>
          <cell r="K692" t="str">
            <v>SEPTEMBER</v>
          </cell>
          <cell r="L692" t="str">
            <v>OCTOBER</v>
          </cell>
          <cell r="M692" t="str">
            <v>NOVEMBER</v>
          </cell>
          <cell r="N692" t="str">
            <v>DECEMBER</v>
          </cell>
          <cell r="O692" t="str">
            <v>TOTAL</v>
          </cell>
        </row>
        <row r="694">
          <cell r="A694" t="str">
            <v xml:space="preserve">  PJM PURCHASES</v>
          </cell>
          <cell r="C694" t="str">
            <v>PJM purchase rate comes from worksheet "twoparty by region."</v>
          </cell>
        </row>
        <row r="696">
          <cell r="A696" t="str">
            <v xml:space="preserve">    Purchases (GWH)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 xml:space="preserve">    Average Rate (Mills/KWH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 xml:space="preserve">    Payments ($1000)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700">
          <cell r="A700" t="str">
            <v xml:space="preserve">  PJM INTERCHANGE</v>
          </cell>
          <cell r="C700" t="str">
            <v>PJM interchange rate comes from worksheet "twoparty by region."</v>
          </cell>
        </row>
        <row r="702">
          <cell r="A702" t="str">
            <v xml:space="preserve">    Sales (GWH)</v>
          </cell>
          <cell r="C702">
            <v>883.36962882003309</v>
          </cell>
          <cell r="D702">
            <v>835.9112187694459</v>
          </cell>
          <cell r="E702">
            <v>421.42179687666521</v>
          </cell>
          <cell r="F702">
            <v>0.60756944333479623</v>
          </cell>
          <cell r="G702">
            <v>507.32164569201177</v>
          </cell>
          <cell r="H702">
            <v>1564.4326605833003</v>
          </cell>
          <cell r="I702">
            <v>1618.9069131797551</v>
          </cell>
          <cell r="J702">
            <v>1625.99480175998</v>
          </cell>
          <cell r="K702">
            <v>1005.9915672409397</v>
          </cell>
          <cell r="L702">
            <v>855.98608743401974</v>
          </cell>
          <cell r="M702">
            <v>677.09494464560021</v>
          </cell>
          <cell r="N702">
            <v>844.79549705936051</v>
          </cell>
          <cell r="O702">
            <v>10842</v>
          </cell>
        </row>
        <row r="703">
          <cell r="A703" t="str">
            <v xml:space="preserve">    Average Rate (Mills/KWH)</v>
          </cell>
          <cell r="C703">
            <v>27.450000000000003</v>
          </cell>
          <cell r="D703">
            <v>27.45</v>
          </cell>
          <cell r="E703">
            <v>22.8</v>
          </cell>
          <cell r="F703">
            <v>21.15</v>
          </cell>
          <cell r="G703">
            <v>26.999999999999996</v>
          </cell>
          <cell r="H703">
            <v>30.9</v>
          </cell>
          <cell r="I703">
            <v>40.349999999999994</v>
          </cell>
          <cell r="J703">
            <v>40.35</v>
          </cell>
          <cell r="K703">
            <v>27.65</v>
          </cell>
          <cell r="L703">
            <v>21.799999999999997</v>
          </cell>
          <cell r="M703">
            <v>22.15</v>
          </cell>
          <cell r="N703">
            <v>23.150000000000002</v>
          </cell>
          <cell r="O703">
            <v>30.51</v>
          </cell>
        </row>
        <row r="704">
          <cell r="A704" t="str">
            <v xml:space="preserve">    Net Payments ($1000)</v>
          </cell>
          <cell r="C704">
            <v>24248.5</v>
          </cell>
          <cell r="D704">
            <v>22945.8</v>
          </cell>
          <cell r="E704">
            <v>9608.4</v>
          </cell>
          <cell r="F704">
            <v>12.9</v>
          </cell>
          <cell r="G704">
            <v>13697.7</v>
          </cell>
          <cell r="H704">
            <v>48341</v>
          </cell>
          <cell r="I704">
            <v>65322.9</v>
          </cell>
          <cell r="J704">
            <v>65608.899999999994</v>
          </cell>
          <cell r="K704">
            <v>27815.7</v>
          </cell>
          <cell r="L704">
            <v>18660.5</v>
          </cell>
          <cell r="M704">
            <v>14997.7</v>
          </cell>
          <cell r="N704">
            <v>19557</v>
          </cell>
          <cell r="O704">
            <v>330817</v>
          </cell>
        </row>
        <row r="705">
          <cell r="A705" t="str">
            <v xml:space="preserve">    Misc. Adjustments ($1000)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 t="str">
            <v xml:space="preserve">    Total Payments ($1000)</v>
          </cell>
          <cell r="C706">
            <v>24248.5</v>
          </cell>
          <cell r="D706">
            <v>22945.8</v>
          </cell>
          <cell r="E706">
            <v>9608.4</v>
          </cell>
          <cell r="F706">
            <v>12.9</v>
          </cell>
          <cell r="G706">
            <v>13697.7</v>
          </cell>
          <cell r="H706">
            <v>48341</v>
          </cell>
          <cell r="I706">
            <v>65322.9</v>
          </cell>
          <cell r="J706">
            <v>65608.899999999994</v>
          </cell>
          <cell r="K706">
            <v>27815.7</v>
          </cell>
          <cell r="L706">
            <v>18660.5</v>
          </cell>
          <cell r="M706">
            <v>14997.7</v>
          </cell>
          <cell r="N706">
            <v>19557</v>
          </cell>
          <cell r="O706">
            <v>330817</v>
          </cell>
        </row>
        <row r="707">
          <cell r="A707" t="str">
            <v xml:space="preserve">    Final Billing Rate (Mills/KWH)</v>
          </cell>
          <cell r="C707">
            <v>27.450003865188414</v>
          </cell>
          <cell r="D707">
            <v>27.450043988257896</v>
          </cell>
          <cell r="E707">
            <v>22.799959193407446</v>
          </cell>
          <cell r="F707">
            <v>21.23179140030858</v>
          </cell>
          <cell r="G707">
            <v>27.000030151119141</v>
          </cell>
          <cell r="H707">
            <v>30.900019482446638</v>
          </cell>
          <cell r="I707">
            <v>40.35000348982193</v>
          </cell>
          <cell r="J707">
            <v>40.35000574754897</v>
          </cell>
          <cell r="K707">
            <v>27.65003269340297</v>
          </cell>
          <cell r="L707">
            <v>21.800003593444309</v>
          </cell>
          <cell r="M707">
            <v>22.15006905176244</v>
          </cell>
          <cell r="N707">
            <v>23.149981074207826</v>
          </cell>
          <cell r="O707">
            <v>30.512543782962052</v>
          </cell>
        </row>
        <row r="710">
          <cell r="F710" t="str">
            <v xml:space="preserve">                      TWO-PARTY ENERGY SALES  </v>
          </cell>
          <cell r="L710" t="str">
            <v>CASE:2001 FORECAST</v>
          </cell>
          <cell r="P710" t="str">
            <v>14</v>
          </cell>
        </row>
        <row r="712">
          <cell r="L712">
            <v>36851</v>
          </cell>
        </row>
        <row r="714">
          <cell r="C714" t="str">
            <v>JANUARY</v>
          </cell>
          <cell r="D714" t="str">
            <v>FEBRUARY</v>
          </cell>
          <cell r="E714" t="str">
            <v>MARCH</v>
          </cell>
          <cell r="F714" t="str">
            <v>APRIL</v>
          </cell>
          <cell r="G714" t="str">
            <v>MAY</v>
          </cell>
          <cell r="H714" t="str">
            <v>JUNE</v>
          </cell>
          <cell r="I714" t="str">
            <v>JULY</v>
          </cell>
          <cell r="J714" t="str">
            <v>AUGUST</v>
          </cell>
          <cell r="K714" t="str">
            <v>SEPTEMBER</v>
          </cell>
          <cell r="L714" t="str">
            <v>OCTOBER</v>
          </cell>
          <cell r="M714" t="str">
            <v>NOVEMBER</v>
          </cell>
          <cell r="N714" t="str">
            <v>DECEMBER</v>
          </cell>
          <cell r="O714" t="str">
            <v>TOTAL</v>
          </cell>
        </row>
        <row r="715">
          <cell r="A715" t="str">
            <v xml:space="preserve">  Unloaded Sales (Including JCP&amp;L)</v>
          </cell>
        </row>
        <row r="716">
          <cell r="A716" t="str">
            <v>====================================</v>
          </cell>
        </row>
        <row r="717">
          <cell r="A717" t="str">
            <v>Billing</v>
          </cell>
        </row>
        <row r="719">
          <cell r="A719" t="str">
            <v xml:space="preserve">  Total Energy Sold (GWH)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 xml:space="preserve">  Total Revenue ($1000)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 xml:space="preserve">  Average Billing Rate (Mills/KWH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3">
          <cell r="A723" t="str">
            <v>Cost(not including EHV$)</v>
          </cell>
          <cell r="C723" t="str">
            <v>Total cost rate comes from worksheet "twoparty by region."</v>
          </cell>
        </row>
        <row r="725">
          <cell r="A725" t="str">
            <v xml:space="preserve">  Total Cost Rate (Mills/KWH)</v>
          </cell>
          <cell r="C725">
            <v>31.070740409556421</v>
          </cell>
          <cell r="D725">
            <v>31.00848005405636</v>
          </cell>
          <cell r="E725">
            <v>26.978400637747388</v>
          </cell>
          <cell r="F725">
            <v>26.101822352543543</v>
          </cell>
          <cell r="G725">
            <v>29.054805483600788</v>
          </cell>
          <cell r="H725">
            <v>40.958116084356007</v>
          </cell>
          <cell r="I725">
            <v>64.533123331060551</v>
          </cell>
          <cell r="J725">
            <v>64.455262138947461</v>
          </cell>
          <cell r="K725">
            <v>33.004884319910779</v>
          </cell>
          <cell r="L725">
            <v>26.505019458174949</v>
          </cell>
          <cell r="M725">
            <v>26.537861062790842</v>
          </cell>
          <cell r="N725">
            <v>27.10093756558895</v>
          </cell>
          <cell r="O725">
            <v>0</v>
          </cell>
        </row>
        <row r="726">
          <cell r="A726" t="str">
            <v xml:space="preserve">  Total Cost ($1000)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8">
          <cell r="A728" t="str">
            <v>Savings(Not adj. for EHV$)</v>
          </cell>
        </row>
        <row r="729">
          <cell r="A729" t="str">
            <v xml:space="preserve">    </v>
          </cell>
        </row>
        <row r="730">
          <cell r="A730" t="str">
            <v xml:space="preserve">  Total Savings Rate (Mills/KWH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 xml:space="preserve">  Total Savings ($1000)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3">
          <cell r="A733" t="str">
            <v xml:space="preserve">  Total Savings Excl. JCP&amp;L ($1000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 xml:space="preserve">  TOTAL SAVINGS FOR PPUC CUST.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PL CO. ONLY COST OF UNLOADED ($100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7">
          <cell r="A737" t="str">
            <v xml:space="preserve">  Loaded Sales </v>
          </cell>
        </row>
        <row r="738">
          <cell r="A738" t="str">
            <v>====================================</v>
          </cell>
        </row>
        <row r="739">
          <cell r="A739" t="str">
            <v>Billing</v>
          </cell>
        </row>
        <row r="741">
          <cell r="A741" t="str">
            <v xml:space="preserve">  Total Energy Sold (GWH)</v>
          </cell>
          <cell r="C741">
            <v>2777.4303711799671</v>
          </cell>
          <cell r="D741">
            <v>2256.8887812305543</v>
          </cell>
          <cell r="E741">
            <v>2925.6782031233347</v>
          </cell>
          <cell r="F741">
            <v>2759.7924305566653</v>
          </cell>
          <cell r="G741">
            <v>3260.3783543079885</v>
          </cell>
          <cell r="H741">
            <v>4048.867339416699</v>
          </cell>
          <cell r="I741">
            <v>4931.6930868202444</v>
          </cell>
          <cell r="J741">
            <v>4779.7051982400199</v>
          </cell>
          <cell r="K741">
            <v>3448.0084327590603</v>
          </cell>
          <cell r="L741">
            <v>2647.4139125659799</v>
          </cell>
          <cell r="M741">
            <v>2066.3050553543999</v>
          </cell>
          <cell r="N741">
            <v>2937.4045029406398</v>
          </cell>
          <cell r="O741">
            <v>38840</v>
          </cell>
        </row>
        <row r="742">
          <cell r="A742" t="str">
            <v xml:space="preserve">  Total Revenue ($1000)</v>
          </cell>
          <cell r="C742">
            <v>86296.8</v>
          </cell>
          <cell r="D742">
            <v>69982.7</v>
          </cell>
          <cell r="E742">
            <v>78930.100000000006</v>
          </cell>
          <cell r="F742">
            <v>72035.600000000006</v>
          </cell>
          <cell r="G742">
            <v>94729.7</v>
          </cell>
          <cell r="H742">
            <v>165834</v>
          </cell>
          <cell r="I742">
            <v>318257.59999999998</v>
          </cell>
          <cell r="J742">
            <v>308077.2</v>
          </cell>
          <cell r="K742">
            <v>113801.1</v>
          </cell>
          <cell r="L742">
            <v>70169.8</v>
          </cell>
          <cell r="M742">
            <v>54835.3</v>
          </cell>
          <cell r="N742">
            <v>79606.399999999994</v>
          </cell>
          <cell r="O742">
            <v>1512556.3</v>
          </cell>
        </row>
        <row r="743">
          <cell r="A743" t="str">
            <v xml:space="preserve">  Average Billing Rate (Mills/KWH)</v>
          </cell>
          <cell r="C743">
            <v>31.07</v>
          </cell>
          <cell r="D743">
            <v>31.01</v>
          </cell>
          <cell r="E743">
            <v>26.98</v>
          </cell>
          <cell r="F743">
            <v>26.1</v>
          </cell>
          <cell r="G743">
            <v>29.05</v>
          </cell>
          <cell r="H743">
            <v>40.96</v>
          </cell>
          <cell r="I743">
            <v>64.53</v>
          </cell>
          <cell r="J743">
            <v>64.459999999999994</v>
          </cell>
          <cell r="K743">
            <v>33</v>
          </cell>
          <cell r="L743">
            <v>26.51</v>
          </cell>
          <cell r="M743">
            <v>26.54</v>
          </cell>
          <cell r="N743">
            <v>27.1</v>
          </cell>
          <cell r="O743">
            <v>38.94</v>
          </cell>
        </row>
        <row r="745">
          <cell r="A745" t="str">
            <v>Cost(not including EHV$)</v>
          </cell>
        </row>
        <row r="747">
          <cell r="A747" t="str">
            <v xml:space="preserve">  Total Cost Rate (Mills/KWH)</v>
          </cell>
          <cell r="C747">
            <v>31.070740409556421</v>
          </cell>
          <cell r="D747">
            <v>31.00848005405636</v>
          </cell>
          <cell r="E747">
            <v>26.978400637747388</v>
          </cell>
          <cell r="F747">
            <v>26.101822352543543</v>
          </cell>
          <cell r="G747">
            <v>29.054805483600788</v>
          </cell>
          <cell r="H747">
            <v>40.958116084356007</v>
          </cell>
          <cell r="I747">
            <v>64.533123331060551</v>
          </cell>
          <cell r="J747">
            <v>64.455262138947461</v>
          </cell>
          <cell r="K747">
            <v>33.004884319910779</v>
          </cell>
          <cell r="L747">
            <v>26.505019458174949</v>
          </cell>
          <cell r="M747">
            <v>26.537861062790842</v>
          </cell>
          <cell r="N747">
            <v>27.10093756558895</v>
          </cell>
          <cell r="O747">
            <v>38.94</v>
          </cell>
        </row>
        <row r="748">
          <cell r="A748" t="str">
            <v xml:space="preserve">  Total Cost ($1000)</v>
          </cell>
          <cell r="C748">
            <v>86296.8</v>
          </cell>
          <cell r="D748">
            <v>69982.7</v>
          </cell>
          <cell r="E748">
            <v>78930.100000000006</v>
          </cell>
          <cell r="F748">
            <v>72035.600000000006</v>
          </cell>
          <cell r="G748">
            <v>94729.7</v>
          </cell>
          <cell r="H748">
            <v>165834</v>
          </cell>
          <cell r="I748">
            <v>318257.59999999998</v>
          </cell>
          <cell r="J748">
            <v>308077.2</v>
          </cell>
          <cell r="K748">
            <v>113801.1</v>
          </cell>
          <cell r="L748">
            <v>70169.8</v>
          </cell>
          <cell r="M748">
            <v>54835.3</v>
          </cell>
          <cell r="N748">
            <v>79606.399999999994</v>
          </cell>
          <cell r="O748">
            <v>1512556.3</v>
          </cell>
        </row>
        <row r="750">
          <cell r="A750" t="str">
            <v>Savings(Not adj. for EHV$)</v>
          </cell>
        </row>
        <row r="751">
          <cell r="A751" t="str">
            <v xml:space="preserve">    </v>
          </cell>
        </row>
        <row r="752">
          <cell r="A752" t="str">
            <v xml:space="preserve">  Total Savings Rate (Mills/KWH)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 xml:space="preserve">  Total Savings ($1000)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 xml:space="preserve">  TOTAL SAVINGS FOR PPUC CUST.</v>
          </cell>
          <cell r="B754">
            <v>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---------------------------------</v>
          </cell>
          <cell r="B755" t="str">
            <v>---------------------------------</v>
          </cell>
          <cell r="C755" t="str">
            <v>---------------------------------</v>
          </cell>
          <cell r="D755" t="str">
            <v>---------------------------------</v>
          </cell>
          <cell r="E755" t="str">
            <v>---------------------------------</v>
          </cell>
          <cell r="F755" t="str">
            <v>---------------------------------</v>
          </cell>
          <cell r="G755" t="str">
            <v>---------------------------------</v>
          </cell>
          <cell r="H755" t="str">
            <v>---------------------------------</v>
          </cell>
          <cell r="I755" t="str">
            <v>---------------------------------</v>
          </cell>
          <cell r="J755" t="str">
            <v>---------------------------------</v>
          </cell>
          <cell r="K755" t="str">
            <v>---------------------------------</v>
          </cell>
          <cell r="L755" t="str">
            <v>---------------------------------</v>
          </cell>
          <cell r="M755" t="str">
            <v>---------------------------------</v>
          </cell>
          <cell r="N755" t="str">
            <v>---------------------------------</v>
          </cell>
          <cell r="O755" t="str">
            <v>-----------</v>
          </cell>
        </row>
        <row r="757">
          <cell r="F757" t="str">
            <v>TOTAL TWO-PARTY ENERGY SALES (LOADED AND UNLOADED)</v>
          </cell>
        </row>
        <row r="758">
          <cell r="A758" t="str">
            <v xml:space="preserve">  ENERGY (GWH)</v>
          </cell>
          <cell r="C758">
            <v>2777.4303711799671</v>
          </cell>
          <cell r="D758">
            <v>2256.8887812305543</v>
          </cell>
          <cell r="E758">
            <v>2925.6782031233347</v>
          </cell>
          <cell r="F758">
            <v>2759.7924305566653</v>
          </cell>
          <cell r="G758">
            <v>3260.3783543079885</v>
          </cell>
          <cell r="H758">
            <v>4048.867339416699</v>
          </cell>
          <cell r="I758">
            <v>4931.6930868202444</v>
          </cell>
          <cell r="J758">
            <v>4779.7051982400199</v>
          </cell>
          <cell r="K758">
            <v>3448.0084327590603</v>
          </cell>
          <cell r="L758">
            <v>2647.4139125659799</v>
          </cell>
          <cell r="M758">
            <v>2066.3050553543999</v>
          </cell>
          <cell r="N758">
            <v>2937.4045029406398</v>
          </cell>
          <cell r="O758">
            <v>38839.600000000006</v>
          </cell>
        </row>
        <row r="759">
          <cell r="A759" t="str">
            <v xml:space="preserve">  BILLING ($1000)</v>
          </cell>
          <cell r="C759">
            <v>86296.8</v>
          </cell>
          <cell r="D759">
            <v>69982.7</v>
          </cell>
          <cell r="E759">
            <v>78930.100000000006</v>
          </cell>
          <cell r="F759">
            <v>72035.600000000006</v>
          </cell>
          <cell r="G759">
            <v>94729.7</v>
          </cell>
          <cell r="H759">
            <v>165834</v>
          </cell>
          <cell r="I759">
            <v>318257.59999999998</v>
          </cell>
          <cell r="J759">
            <v>308077.2</v>
          </cell>
          <cell r="K759">
            <v>113801.1</v>
          </cell>
          <cell r="L759">
            <v>70169.8</v>
          </cell>
          <cell r="M759">
            <v>54835.3</v>
          </cell>
          <cell r="N759">
            <v>79606.399999999994</v>
          </cell>
          <cell r="O759">
            <v>1512556.3</v>
          </cell>
        </row>
        <row r="760">
          <cell r="A760" t="str">
            <v xml:space="preserve">  BILLING RATE (MILLS/KWH)</v>
          </cell>
          <cell r="C760">
            <v>31.07</v>
          </cell>
          <cell r="D760">
            <v>31.01</v>
          </cell>
          <cell r="E760">
            <v>26.98</v>
          </cell>
          <cell r="F760">
            <v>26.1</v>
          </cell>
          <cell r="G760">
            <v>29.05</v>
          </cell>
          <cell r="H760">
            <v>40.96</v>
          </cell>
          <cell r="I760">
            <v>64.53</v>
          </cell>
          <cell r="J760">
            <v>64.459999999999994</v>
          </cell>
          <cell r="K760">
            <v>33</v>
          </cell>
          <cell r="L760">
            <v>26.51</v>
          </cell>
          <cell r="M760">
            <v>26.54</v>
          </cell>
          <cell r="N760">
            <v>27.1</v>
          </cell>
          <cell r="O760">
            <v>38.94</v>
          </cell>
        </row>
        <row r="762">
          <cell r="A762" t="str">
            <v xml:space="preserve">  TOTAL SAVINGS INCL. JCP&amp;L($1000)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A763" t="str">
            <v xml:space="preserve">  TOTAL SAVINGS RATE (MILLS/KWH)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5">
          <cell r="A765" t="str">
            <v xml:space="preserve">  TOTAL SAVINGS EXCL JCP&amp;L($1000)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 xml:space="preserve">  TOTAL SAVINGS FOR PPUC CUST.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---------------------------------</v>
          </cell>
          <cell r="B767" t="str">
            <v>---------------------------------</v>
          </cell>
          <cell r="C767" t="str">
            <v>---------------------------------</v>
          </cell>
          <cell r="D767" t="str">
            <v>---------------------------------</v>
          </cell>
          <cell r="E767" t="str">
            <v>---------------------------------</v>
          </cell>
          <cell r="F767" t="str">
            <v>---------------------------------</v>
          </cell>
          <cell r="G767" t="str">
            <v>---------------------------------</v>
          </cell>
          <cell r="H767" t="str">
            <v>---------------------------------</v>
          </cell>
          <cell r="I767" t="str">
            <v>---------------------------------</v>
          </cell>
          <cell r="J767" t="str">
            <v>---------------------------------</v>
          </cell>
          <cell r="K767" t="str">
            <v>---------------------------------</v>
          </cell>
          <cell r="L767" t="str">
            <v>---------------------------------</v>
          </cell>
          <cell r="M767" t="str">
            <v>---------------------------------</v>
          </cell>
          <cell r="N767" t="str">
            <v>---------------------------------</v>
          </cell>
          <cell r="O767" t="str">
            <v>-----------</v>
          </cell>
        </row>
        <row r="768">
          <cell r="A768" t="str">
            <v xml:space="preserve">EHV CHARGES </v>
          </cell>
        </row>
        <row r="769">
          <cell r="A769" t="str">
            <v xml:space="preserve"> EHV Charge-Unloaded Sales ($0.60/MWH)</v>
          </cell>
        </row>
        <row r="770">
          <cell r="A770" t="str">
            <v xml:space="preserve">    PP&amp;L Shar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 xml:space="preserve">    JCP&amp;L Shar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 xml:space="preserve">  Total EHV-Unloaded S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4">
          <cell r="A774" t="str">
            <v xml:space="preserve"> EHV Charge-Loaded Sales ($0.60/MWH)</v>
          </cell>
        </row>
        <row r="775">
          <cell r="A775" t="str">
            <v xml:space="preserve">    PP&amp;L Only</v>
          </cell>
          <cell r="C775">
            <v>1666.4582227079802</v>
          </cell>
          <cell r="D775">
            <v>1354.1332687383326</v>
          </cell>
          <cell r="E775">
            <v>1755.4069218740008</v>
          </cell>
          <cell r="F775">
            <v>1655.8754583339992</v>
          </cell>
          <cell r="G775">
            <v>1956.2270125847931</v>
          </cell>
          <cell r="H775">
            <v>2429.3204036500192</v>
          </cell>
          <cell r="I775">
            <v>2959.0158520921464</v>
          </cell>
          <cell r="J775">
            <v>2867.8231189440116</v>
          </cell>
          <cell r="K775">
            <v>2068.8050596554363</v>
          </cell>
          <cell r="L775">
            <v>1588.448347539588</v>
          </cell>
          <cell r="M775">
            <v>1239.7830332126398</v>
          </cell>
          <cell r="N775">
            <v>1762.4427017643839</v>
          </cell>
          <cell r="O775">
            <v>23303.600000000002</v>
          </cell>
        </row>
        <row r="777">
          <cell r="A777" t="str">
            <v>TOTAL EHV CHARGES(Loaded and Unloaded)</v>
          </cell>
          <cell r="C777">
            <v>1666.4582227079802</v>
          </cell>
          <cell r="D777">
            <v>1354.1332687383326</v>
          </cell>
          <cell r="E777">
            <v>1755.4069218740008</v>
          </cell>
          <cell r="F777">
            <v>1655.8754583339992</v>
          </cell>
          <cell r="G777">
            <v>1956.2270125847931</v>
          </cell>
          <cell r="H777">
            <v>2429.3204036500192</v>
          </cell>
          <cell r="I777">
            <v>2959.0158520921464</v>
          </cell>
          <cell r="J777">
            <v>2867.8231189440116</v>
          </cell>
          <cell r="K777">
            <v>2068.8050596554363</v>
          </cell>
          <cell r="L777">
            <v>1588.448347539588</v>
          </cell>
          <cell r="M777">
            <v>1239.7830332126398</v>
          </cell>
          <cell r="N777">
            <v>1762.4427017643839</v>
          </cell>
          <cell r="O777">
            <v>23303.600000000002</v>
          </cell>
        </row>
        <row r="778">
          <cell r="A778" t="str">
            <v xml:space="preserve">    PP&amp;L Share</v>
          </cell>
          <cell r="C778">
            <v>1666.4582227079802</v>
          </cell>
          <cell r="D778">
            <v>1354.1332687383326</v>
          </cell>
          <cell r="E778">
            <v>1755.4069218740008</v>
          </cell>
          <cell r="F778">
            <v>1655.8754583339992</v>
          </cell>
          <cell r="G778">
            <v>1956.2270125847931</v>
          </cell>
          <cell r="H778">
            <v>2429.3204036500192</v>
          </cell>
          <cell r="I778">
            <v>2959.0158520921464</v>
          </cell>
          <cell r="J778">
            <v>2867.8231189440116</v>
          </cell>
          <cell r="K778">
            <v>2068.8050596554363</v>
          </cell>
          <cell r="L778">
            <v>1588.448347539588</v>
          </cell>
          <cell r="M778">
            <v>1239.7830332126398</v>
          </cell>
          <cell r="N778">
            <v>1762.4427017643839</v>
          </cell>
          <cell r="O778">
            <v>23303.600000000002</v>
          </cell>
        </row>
        <row r="779">
          <cell r="A779" t="str">
            <v xml:space="preserve">    JCP&amp;L Shar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1">
          <cell r="A781" t="str">
            <v xml:space="preserve">   (PP&amp;L EHV charges are included in the ECR calculation on Page 10 but not the CSO calculation on Page 9)</v>
          </cell>
        </row>
        <row r="783">
          <cell r="F783" t="str">
            <v xml:space="preserve">                        CALCULATION OF SAVINGS ON PJM SALES</v>
          </cell>
          <cell r="L783" t="str">
            <v>CASE:2001 FORECAST</v>
          </cell>
          <cell r="P783" t="str">
            <v>15</v>
          </cell>
        </row>
        <row r="784">
          <cell r="A784" t="str">
            <v>THIS PAGE IS NO LONGER USED</v>
          </cell>
          <cell r="F784" t="str">
            <v xml:space="preserve">                  </v>
          </cell>
          <cell r="L784">
            <v>36851</v>
          </cell>
        </row>
        <row r="786">
          <cell r="A786" t="str">
            <v>COST OF INTERCHANGE MIX</v>
          </cell>
          <cell r="C786" t="str">
            <v>JANUARY</v>
          </cell>
          <cell r="D786" t="str">
            <v>FEBRUARY</v>
          </cell>
          <cell r="E786" t="str">
            <v>MARCH</v>
          </cell>
          <cell r="F786" t="str">
            <v>APRIL</v>
          </cell>
          <cell r="G786" t="str">
            <v>MAY</v>
          </cell>
          <cell r="H786" t="str">
            <v>JUNE</v>
          </cell>
          <cell r="I786" t="str">
            <v>JULY</v>
          </cell>
          <cell r="J786" t="str">
            <v>AUGUST</v>
          </cell>
          <cell r="K786" t="str">
            <v>SEPTEMBER</v>
          </cell>
          <cell r="L786" t="str">
            <v>OCTOBER</v>
          </cell>
          <cell r="M786" t="str">
            <v>NOVEMBER</v>
          </cell>
          <cell r="N786" t="str">
            <v>DECEMBER</v>
          </cell>
          <cell r="O786" t="str">
            <v>TOTAL</v>
          </cell>
        </row>
        <row r="788">
          <cell r="A788" t="str">
            <v xml:space="preserve">  MARTINS CREEK #3-4</v>
          </cell>
        </row>
        <row r="790">
          <cell r="A790" t="str">
            <v xml:space="preserve">    Output Interchanged (GWH)</v>
          </cell>
          <cell r="B790" t="str">
            <v>.</v>
          </cell>
          <cell r="C790">
            <v>6.5</v>
          </cell>
          <cell r="D790">
            <v>10</v>
          </cell>
          <cell r="E790">
            <v>0.8</v>
          </cell>
          <cell r="F790">
            <v>0</v>
          </cell>
          <cell r="G790">
            <v>5</v>
          </cell>
          <cell r="H790">
            <v>15</v>
          </cell>
          <cell r="I790">
            <v>0</v>
          </cell>
          <cell r="J790">
            <v>50</v>
          </cell>
          <cell r="K790">
            <v>10</v>
          </cell>
          <cell r="L790">
            <v>0.8</v>
          </cell>
          <cell r="M790">
            <v>1.4</v>
          </cell>
          <cell r="N790">
            <v>1.3</v>
          </cell>
          <cell r="O790">
            <v>101</v>
          </cell>
        </row>
        <row r="791">
          <cell r="A791" t="str">
            <v xml:space="preserve">    Fuel Cost Rate (Mills/KWH)</v>
          </cell>
          <cell r="C791">
            <v>55.221020000000003</v>
          </cell>
          <cell r="D791">
            <v>50.928350000000002</v>
          </cell>
          <cell r="E791">
            <v>50.325299999999999</v>
          </cell>
          <cell r="F791">
            <v>48.271740000000001</v>
          </cell>
          <cell r="G791">
            <v>44.366709999999998</v>
          </cell>
          <cell r="H791">
            <v>43.411299999999997</v>
          </cell>
          <cell r="I791">
            <v>40.072119999999998</v>
          </cell>
          <cell r="J791">
            <v>39.618119999999998</v>
          </cell>
          <cell r="K791">
            <v>40.587580000000003</v>
          </cell>
          <cell r="L791">
            <v>41.003259999999997</v>
          </cell>
          <cell r="M791">
            <v>44.901820000000001</v>
          </cell>
          <cell r="N791">
            <v>44.376460000000002</v>
          </cell>
          <cell r="O791">
            <v>42.79</v>
          </cell>
        </row>
        <row r="792">
          <cell r="A792" t="str">
            <v xml:space="preserve">    Cost of Interchange ($1000)</v>
          </cell>
          <cell r="C792">
            <v>358.9</v>
          </cell>
          <cell r="D792">
            <v>509.3</v>
          </cell>
          <cell r="E792">
            <v>40.299999999999997</v>
          </cell>
          <cell r="F792">
            <v>0</v>
          </cell>
          <cell r="G792">
            <v>221.8</v>
          </cell>
          <cell r="H792">
            <v>651.20000000000005</v>
          </cell>
          <cell r="I792">
            <v>0</v>
          </cell>
          <cell r="J792">
            <v>1980.9</v>
          </cell>
          <cell r="K792">
            <v>405.9</v>
          </cell>
          <cell r="L792">
            <v>32.799999999999997</v>
          </cell>
          <cell r="M792">
            <v>62.9</v>
          </cell>
          <cell r="N792">
            <v>57.7</v>
          </cell>
          <cell r="O792">
            <v>4321.7</v>
          </cell>
        </row>
        <row r="794">
          <cell r="A794" t="str">
            <v xml:space="preserve">  COAL</v>
          </cell>
        </row>
        <row r="796">
          <cell r="A796" t="str">
            <v xml:space="preserve">    Output For Interchange (GWH)</v>
          </cell>
          <cell r="C796">
            <v>876.5</v>
          </cell>
          <cell r="D796">
            <v>825</v>
          </cell>
          <cell r="E796">
            <v>420.49999999999994</v>
          </cell>
          <cell r="F796">
            <v>0.6</v>
          </cell>
          <cell r="G796">
            <v>501.8</v>
          </cell>
          <cell r="H796">
            <v>1548.9</v>
          </cell>
          <cell r="I796">
            <v>1616.9</v>
          </cell>
          <cell r="J796">
            <v>1574.4</v>
          </cell>
          <cell r="K796">
            <v>993.6</v>
          </cell>
          <cell r="L796">
            <v>855</v>
          </cell>
          <cell r="M796">
            <v>675.6</v>
          </cell>
          <cell r="N796">
            <v>820.9</v>
          </cell>
          <cell r="O796">
            <v>10710</v>
          </cell>
        </row>
        <row r="797">
          <cell r="A797" t="str">
            <v xml:space="preserve">    Fuel Cost Rate (Mills/KWH)</v>
          </cell>
          <cell r="C797">
            <v>14.11</v>
          </cell>
          <cell r="D797">
            <v>14.04</v>
          </cell>
          <cell r="E797">
            <v>13.81</v>
          </cell>
          <cell r="F797">
            <v>14.19</v>
          </cell>
          <cell r="G797">
            <v>14.95</v>
          </cell>
          <cell r="H797">
            <v>13.93</v>
          </cell>
          <cell r="I797">
            <v>13.83</v>
          </cell>
          <cell r="J797">
            <v>13.78</v>
          </cell>
          <cell r="K797">
            <v>12.18</v>
          </cell>
          <cell r="L797">
            <v>12.29</v>
          </cell>
          <cell r="M797">
            <v>13.89</v>
          </cell>
          <cell r="N797">
            <v>14.15</v>
          </cell>
          <cell r="O797">
            <v>13.68</v>
          </cell>
        </row>
        <row r="798">
          <cell r="A798" t="str">
            <v xml:space="preserve">    Cost of Interchange ($1000)</v>
          </cell>
          <cell r="C798">
            <v>12367.4</v>
          </cell>
          <cell r="D798">
            <v>11583</v>
          </cell>
          <cell r="E798">
            <v>5807.1</v>
          </cell>
          <cell r="F798">
            <v>8.5</v>
          </cell>
          <cell r="G798">
            <v>7501.9</v>
          </cell>
          <cell r="H798">
            <v>21576.2</v>
          </cell>
          <cell r="I798">
            <v>22361.7</v>
          </cell>
          <cell r="J798">
            <v>21695.200000000001</v>
          </cell>
          <cell r="K798">
            <v>12102</v>
          </cell>
          <cell r="L798">
            <v>10508</v>
          </cell>
          <cell r="M798">
            <v>9384.1</v>
          </cell>
          <cell r="N798">
            <v>11615.7</v>
          </cell>
          <cell r="O798">
            <v>146510.80000000002</v>
          </cell>
        </row>
        <row r="800">
          <cell r="A800" t="str">
            <v xml:space="preserve">  POOL PURCHASES RESOLD</v>
          </cell>
        </row>
        <row r="802">
          <cell r="A802" t="str">
            <v xml:space="preserve">    Quantity (GWH)</v>
          </cell>
          <cell r="B802" t="str">
            <v>.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 xml:space="preserve">    Cost Rate (Mills/KWH)</v>
          </cell>
          <cell r="B803" t="str">
            <v>.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 xml:space="preserve">    Cost of Purchases ($100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6">
          <cell r="A806" t="str">
            <v xml:space="preserve">  OTHER PURCHASES RESOLD</v>
          </cell>
        </row>
        <row r="808">
          <cell r="A808" t="str">
            <v xml:space="preserve">    Quantity (GWH)</v>
          </cell>
          <cell r="B808" t="str">
            <v>.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2.4</v>
          </cell>
          <cell r="O808">
            <v>22</v>
          </cell>
        </row>
        <row r="809">
          <cell r="A809" t="str">
            <v xml:space="preserve">    Cost Rate (Mills/KWH)</v>
          </cell>
          <cell r="C809">
            <v>30.48</v>
          </cell>
          <cell r="D809">
            <v>30.42</v>
          </cell>
          <cell r="E809">
            <v>26.39</v>
          </cell>
          <cell r="F809">
            <v>25.51</v>
          </cell>
          <cell r="G809">
            <v>28.46</v>
          </cell>
          <cell r="H809">
            <v>40.369999999999997</v>
          </cell>
          <cell r="I809">
            <v>63.94</v>
          </cell>
          <cell r="J809">
            <v>63.86</v>
          </cell>
          <cell r="K809">
            <v>32.409999999999997</v>
          </cell>
          <cell r="L809">
            <v>25.92</v>
          </cell>
          <cell r="M809">
            <v>25.95</v>
          </cell>
          <cell r="N809">
            <v>26.51</v>
          </cell>
          <cell r="O809">
            <v>26.99</v>
          </cell>
        </row>
        <row r="810">
          <cell r="A810" t="str">
            <v xml:space="preserve">    Cost of Purchases ($1000)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593.79999999999995</v>
          </cell>
          <cell r="O810">
            <v>593.79999999999995</v>
          </cell>
        </row>
        <row r="812">
          <cell r="A812" t="str">
            <v xml:space="preserve">  COMBUSTION TURBINES &amp; DIESELS</v>
          </cell>
        </row>
        <row r="814">
          <cell r="A814" t="str">
            <v xml:space="preserve">    Output Interchanged (GWH)</v>
          </cell>
          <cell r="B814" t="str">
            <v>.</v>
          </cell>
          <cell r="C814">
            <v>0.4</v>
          </cell>
          <cell r="D814">
            <v>0.9</v>
          </cell>
          <cell r="E814">
            <v>0.1</v>
          </cell>
          <cell r="F814">
            <v>0</v>
          </cell>
          <cell r="G814">
            <v>0.5</v>
          </cell>
          <cell r="H814">
            <v>0.5</v>
          </cell>
          <cell r="I814">
            <v>2</v>
          </cell>
          <cell r="J814">
            <v>1.6</v>
          </cell>
          <cell r="K814">
            <v>2.4</v>
          </cell>
          <cell r="L814">
            <v>0.2</v>
          </cell>
          <cell r="M814">
            <v>0.1</v>
          </cell>
          <cell r="N814">
            <v>0.2</v>
          </cell>
          <cell r="O814">
            <v>9</v>
          </cell>
        </row>
        <row r="815">
          <cell r="A815" t="str">
            <v xml:space="preserve">    Fuel Cost Rate (Mills/KWH)</v>
          </cell>
          <cell r="C815">
            <v>64.816050000000004</v>
          </cell>
          <cell r="D815">
            <v>89.778509999999997</v>
          </cell>
          <cell r="E815">
            <v>88.844319999999996</v>
          </cell>
          <cell r="F815">
            <v>92.622380000000007</v>
          </cell>
          <cell r="G815">
            <v>29.760200000000001</v>
          </cell>
          <cell r="H815">
            <v>24.246569999999998</v>
          </cell>
          <cell r="I815">
            <v>41.568109999999997</v>
          </cell>
          <cell r="J815">
            <v>78.268299999999996</v>
          </cell>
          <cell r="K815">
            <v>43.312609999999999</v>
          </cell>
          <cell r="L815">
            <v>49.338380000000001</v>
          </cell>
          <cell r="M815">
            <v>49.984749999999998</v>
          </cell>
          <cell r="N815">
            <v>78.934569999999994</v>
          </cell>
          <cell r="O815">
            <v>53.96</v>
          </cell>
        </row>
        <row r="816">
          <cell r="A816" t="str">
            <v xml:space="preserve">    Cost ($1000)</v>
          </cell>
          <cell r="C816">
            <v>25.9</v>
          </cell>
          <cell r="D816">
            <v>80.8</v>
          </cell>
          <cell r="E816">
            <v>8.9</v>
          </cell>
          <cell r="F816">
            <v>0</v>
          </cell>
          <cell r="G816">
            <v>14.9</v>
          </cell>
          <cell r="H816">
            <v>12.1</v>
          </cell>
          <cell r="I816">
            <v>83.1</v>
          </cell>
          <cell r="J816">
            <v>125.2</v>
          </cell>
          <cell r="K816">
            <v>104</v>
          </cell>
          <cell r="L816">
            <v>9.9</v>
          </cell>
          <cell r="M816">
            <v>5</v>
          </cell>
          <cell r="N816">
            <v>15.8</v>
          </cell>
          <cell r="O816">
            <v>485.59999999999997</v>
          </cell>
        </row>
        <row r="818">
          <cell r="A818" t="str">
            <v xml:space="preserve">  COST OF PJM SALES</v>
          </cell>
        </row>
        <row r="820">
          <cell r="A820" t="str">
            <v xml:space="preserve">    Output For Interchange Sales (GWH)</v>
          </cell>
          <cell r="C820">
            <v>883.4</v>
          </cell>
          <cell r="D820">
            <v>835.9</v>
          </cell>
          <cell r="E820">
            <v>421.4</v>
          </cell>
          <cell r="F820">
            <v>0.6</v>
          </cell>
          <cell r="G820">
            <v>507.3</v>
          </cell>
          <cell r="H820">
            <v>1564.4</v>
          </cell>
          <cell r="I820">
            <v>1618.9</v>
          </cell>
          <cell r="J820">
            <v>1626</v>
          </cell>
          <cell r="K820">
            <v>1006</v>
          </cell>
          <cell r="L820">
            <v>856</v>
          </cell>
          <cell r="M820">
            <v>677.1</v>
          </cell>
          <cell r="N820">
            <v>844.8</v>
          </cell>
          <cell r="O820">
            <v>10842</v>
          </cell>
        </row>
        <row r="821">
          <cell r="A821" t="str">
            <v xml:space="preserve">    Cost Rate (Mills/KWH)</v>
          </cell>
          <cell r="C821">
            <v>14.44</v>
          </cell>
          <cell r="D821">
            <v>14.56</v>
          </cell>
          <cell r="E821">
            <v>13.9</v>
          </cell>
          <cell r="F821">
            <v>14.17</v>
          </cell>
          <cell r="G821">
            <v>15.25</v>
          </cell>
          <cell r="H821">
            <v>14.22</v>
          </cell>
          <cell r="I821">
            <v>13.86</v>
          </cell>
          <cell r="J821">
            <v>14.64</v>
          </cell>
          <cell r="K821">
            <v>12.54</v>
          </cell>
          <cell r="L821">
            <v>12.33</v>
          </cell>
          <cell r="M821">
            <v>13.96</v>
          </cell>
          <cell r="N821">
            <v>14.54</v>
          </cell>
          <cell r="O821">
            <v>14.01</v>
          </cell>
        </row>
        <row r="822">
          <cell r="A822" t="str">
            <v xml:space="preserve">    Cost of Interchange ($1000)</v>
          </cell>
          <cell r="C822">
            <v>12752.2</v>
          </cell>
          <cell r="D822">
            <v>12173.1</v>
          </cell>
          <cell r="E822">
            <v>5856.3</v>
          </cell>
          <cell r="F822">
            <v>8.5</v>
          </cell>
          <cell r="G822">
            <v>7738.6</v>
          </cell>
          <cell r="H822">
            <v>22239.5</v>
          </cell>
          <cell r="I822">
            <v>22444.799999999999</v>
          </cell>
          <cell r="J822">
            <v>23801.3</v>
          </cell>
          <cell r="K822">
            <v>12611.9</v>
          </cell>
          <cell r="L822">
            <v>10550.7</v>
          </cell>
          <cell r="M822">
            <v>9452</v>
          </cell>
          <cell r="N822">
            <v>12283</v>
          </cell>
          <cell r="O822">
            <v>151911.9</v>
          </cell>
        </row>
        <row r="824">
          <cell r="A824" t="str">
            <v xml:space="preserve">  PJM BILLING</v>
          </cell>
        </row>
        <row r="826">
          <cell r="A826" t="str">
            <v xml:space="preserve">    Interchange Sales (GWH)</v>
          </cell>
          <cell r="C826">
            <v>883.4</v>
          </cell>
          <cell r="D826">
            <v>835.9</v>
          </cell>
          <cell r="E826">
            <v>421.4</v>
          </cell>
          <cell r="F826">
            <v>0.6</v>
          </cell>
          <cell r="G826">
            <v>507.3</v>
          </cell>
          <cell r="H826">
            <v>1564.4</v>
          </cell>
          <cell r="I826">
            <v>1618.9</v>
          </cell>
          <cell r="J826">
            <v>1626</v>
          </cell>
          <cell r="K826">
            <v>1006</v>
          </cell>
          <cell r="L826">
            <v>856</v>
          </cell>
          <cell r="M826">
            <v>677.1</v>
          </cell>
          <cell r="N826">
            <v>844.8</v>
          </cell>
          <cell r="O826">
            <v>10842</v>
          </cell>
        </row>
        <row r="827">
          <cell r="A827" t="str">
            <v xml:space="preserve">    Billing Rate (Mills/KWH)</v>
          </cell>
          <cell r="C827">
            <v>27.45</v>
          </cell>
          <cell r="D827">
            <v>27.45</v>
          </cell>
          <cell r="E827">
            <v>22.8</v>
          </cell>
          <cell r="F827">
            <v>21.5</v>
          </cell>
          <cell r="G827">
            <v>27</v>
          </cell>
          <cell r="H827">
            <v>30.9</v>
          </cell>
          <cell r="I827">
            <v>40.35</v>
          </cell>
          <cell r="J827">
            <v>40.35</v>
          </cell>
          <cell r="K827">
            <v>27.65</v>
          </cell>
          <cell r="L827">
            <v>21.8</v>
          </cell>
          <cell r="M827">
            <v>22.15</v>
          </cell>
          <cell r="N827">
            <v>23.15</v>
          </cell>
          <cell r="O827">
            <v>30.51</v>
          </cell>
        </row>
        <row r="828">
          <cell r="A828" t="str">
            <v xml:space="preserve">    Interchange Bill ($1000)</v>
          </cell>
          <cell r="C828">
            <v>24248.5</v>
          </cell>
          <cell r="D828">
            <v>22945.8</v>
          </cell>
          <cell r="E828">
            <v>9608.4</v>
          </cell>
          <cell r="F828">
            <v>12.9</v>
          </cell>
          <cell r="G828">
            <v>13697.7</v>
          </cell>
          <cell r="H828">
            <v>48341</v>
          </cell>
          <cell r="I828">
            <v>65322.9</v>
          </cell>
          <cell r="J828">
            <v>65608.899999999994</v>
          </cell>
          <cell r="K828">
            <v>27815.7</v>
          </cell>
          <cell r="L828">
            <v>18660.5</v>
          </cell>
          <cell r="M828">
            <v>14997.7</v>
          </cell>
          <cell r="N828">
            <v>19557</v>
          </cell>
          <cell r="O828">
            <v>330817</v>
          </cell>
        </row>
        <row r="829">
          <cell r="A829" t="str">
            <v>TOTAL PJM BILLING</v>
          </cell>
          <cell r="C829">
            <v>24248.5</v>
          </cell>
          <cell r="D829">
            <v>22945.8</v>
          </cell>
          <cell r="E829">
            <v>9608.4</v>
          </cell>
          <cell r="F829">
            <v>12.9</v>
          </cell>
          <cell r="G829">
            <v>13697.7</v>
          </cell>
          <cell r="H829">
            <v>48341</v>
          </cell>
          <cell r="I829">
            <v>65322.9</v>
          </cell>
          <cell r="J829">
            <v>65608.899999999994</v>
          </cell>
          <cell r="K829">
            <v>27815.7</v>
          </cell>
          <cell r="L829">
            <v>18660.5</v>
          </cell>
          <cell r="M829">
            <v>14997.7</v>
          </cell>
          <cell r="N829">
            <v>19557</v>
          </cell>
          <cell r="O829">
            <v>330817</v>
          </cell>
        </row>
        <row r="831">
          <cell r="A831" t="str">
            <v xml:space="preserve">  SAVINGS ON PJM SALES</v>
          </cell>
        </row>
        <row r="833">
          <cell r="A833" t="str">
            <v xml:space="preserve">    Interchange Sales (GWH)</v>
          </cell>
          <cell r="C833">
            <v>883.4</v>
          </cell>
          <cell r="D833">
            <v>835.9</v>
          </cell>
          <cell r="E833">
            <v>421.4</v>
          </cell>
          <cell r="F833">
            <v>0.6</v>
          </cell>
          <cell r="G833">
            <v>507.3</v>
          </cell>
          <cell r="H833">
            <v>1564.4</v>
          </cell>
          <cell r="I833">
            <v>1618.9</v>
          </cell>
          <cell r="J833">
            <v>1626</v>
          </cell>
          <cell r="K833">
            <v>1006</v>
          </cell>
          <cell r="L833">
            <v>856</v>
          </cell>
          <cell r="M833">
            <v>677.1</v>
          </cell>
          <cell r="N833">
            <v>844.8</v>
          </cell>
          <cell r="O833">
            <v>10842</v>
          </cell>
        </row>
        <row r="834">
          <cell r="A834" t="str">
            <v xml:space="preserve">    Savings Rate (Mills/KWH)</v>
          </cell>
          <cell r="C834">
            <v>13.01</v>
          </cell>
          <cell r="D834">
            <v>12.89</v>
          </cell>
          <cell r="E834">
            <v>8.9</v>
          </cell>
          <cell r="F834">
            <v>7.33</v>
          </cell>
          <cell r="G834">
            <v>11.75</v>
          </cell>
          <cell r="H834">
            <v>16.68</v>
          </cell>
          <cell r="I834">
            <v>26.49</v>
          </cell>
          <cell r="J834">
            <v>25.71</v>
          </cell>
          <cell r="K834">
            <v>15.11</v>
          </cell>
          <cell r="L834">
            <v>9.4700000000000006</v>
          </cell>
          <cell r="M834">
            <v>8.19</v>
          </cell>
          <cell r="N834">
            <v>8.61</v>
          </cell>
          <cell r="O834">
            <v>16.5</v>
          </cell>
        </row>
        <row r="835">
          <cell r="A835" t="str">
            <v xml:space="preserve">    Interchange Savings ($1000)</v>
          </cell>
          <cell r="C835">
            <v>11496.3</v>
          </cell>
          <cell r="D835">
            <v>10772.699999999999</v>
          </cell>
          <cell r="E835">
            <v>3752.0999999999995</v>
          </cell>
          <cell r="F835">
            <v>4.4000000000000004</v>
          </cell>
          <cell r="G835">
            <v>5959.1</v>
          </cell>
          <cell r="H835">
            <v>26101.5</v>
          </cell>
          <cell r="I835">
            <v>42878.100000000006</v>
          </cell>
          <cell r="J835">
            <v>41807.599999999991</v>
          </cell>
          <cell r="K835">
            <v>15203.800000000001</v>
          </cell>
          <cell r="L835">
            <v>8109.7999999999993</v>
          </cell>
          <cell r="M835">
            <v>5545.7000000000007</v>
          </cell>
          <cell r="N835">
            <v>7274</v>
          </cell>
          <cell r="O835">
            <v>178905.09999999998</v>
          </cell>
        </row>
        <row r="837">
          <cell r="A837" t="str">
            <v xml:space="preserve">  PPUC CUST. SAVINGS ($1000)</v>
          </cell>
          <cell r="B837">
            <v>1</v>
          </cell>
          <cell r="C837">
            <v>11496.3</v>
          </cell>
          <cell r="D837">
            <v>10772.7</v>
          </cell>
          <cell r="E837">
            <v>3752.1</v>
          </cell>
          <cell r="F837">
            <v>4.4000000000000004</v>
          </cell>
          <cell r="G837">
            <v>5959.1</v>
          </cell>
          <cell r="H837">
            <v>26101.5</v>
          </cell>
          <cell r="I837">
            <v>42878.1</v>
          </cell>
          <cell r="J837">
            <v>41807.599999999999</v>
          </cell>
          <cell r="K837">
            <v>15203.8</v>
          </cell>
          <cell r="L837">
            <v>8109.8</v>
          </cell>
          <cell r="M837">
            <v>5545.7</v>
          </cell>
          <cell r="N837">
            <v>7274</v>
          </cell>
          <cell r="O837">
            <v>178905.09999999998</v>
          </cell>
        </row>
        <row r="838">
          <cell r="F838" t="str">
            <v xml:space="preserve">               CALCULATION OF COST TO SUPPLY SYSTEM OUTPUT (INC UGI)</v>
          </cell>
          <cell r="L838" t="str">
            <v>CASE:2001 FORECAST</v>
          </cell>
          <cell r="P838" t="str">
            <v>16</v>
          </cell>
        </row>
        <row r="839">
          <cell r="A839" t="str">
            <v>THIS PAGE IS NO LONGER USED</v>
          </cell>
          <cell r="F839" t="str">
            <v xml:space="preserve">                   (EXCLUDES ENERGY COSTS NOT APPLICABLE TO ECR)</v>
          </cell>
          <cell r="L839">
            <v>36851</v>
          </cell>
        </row>
        <row r="841">
          <cell r="A841" t="str">
            <v>COST TO SUPPLY INTERNAL LOAD</v>
          </cell>
          <cell r="C841" t="str">
            <v>JANUARY</v>
          </cell>
          <cell r="D841" t="str">
            <v>FEBRUARY</v>
          </cell>
          <cell r="E841" t="str">
            <v>MARCH</v>
          </cell>
          <cell r="F841" t="str">
            <v>APRIL</v>
          </cell>
          <cell r="G841" t="str">
            <v>MAY</v>
          </cell>
          <cell r="H841" t="str">
            <v>JUNE</v>
          </cell>
          <cell r="I841" t="str">
            <v>JULY</v>
          </cell>
          <cell r="J841" t="str">
            <v>AUGUST</v>
          </cell>
          <cell r="K841" t="str">
            <v>SEPTEMBER</v>
          </cell>
          <cell r="L841" t="str">
            <v>OCTOBER</v>
          </cell>
          <cell r="M841" t="str">
            <v>NOVEMBER</v>
          </cell>
          <cell r="N841" t="str">
            <v>DECEMBER</v>
          </cell>
          <cell r="O841" t="str">
            <v>TOTAL</v>
          </cell>
        </row>
        <row r="843">
          <cell r="A843" t="str">
            <v xml:space="preserve">  MARTINS CREEK #3-4</v>
          </cell>
        </row>
        <row r="845">
          <cell r="A845" t="str">
            <v xml:space="preserve">    Output For Load (GWH)</v>
          </cell>
          <cell r="C845">
            <v>89.3</v>
          </cell>
          <cell r="D845">
            <v>85.8</v>
          </cell>
          <cell r="E845">
            <v>34</v>
          </cell>
          <cell r="F845">
            <v>23.8</v>
          </cell>
          <cell r="G845">
            <v>68.2</v>
          </cell>
          <cell r="H845">
            <v>235.2</v>
          </cell>
          <cell r="I845">
            <v>400.4</v>
          </cell>
          <cell r="J845">
            <v>350.4</v>
          </cell>
          <cell r="K845">
            <v>136.4</v>
          </cell>
          <cell r="L845">
            <v>31.5</v>
          </cell>
          <cell r="M845">
            <v>33.4</v>
          </cell>
          <cell r="N845">
            <v>79.3</v>
          </cell>
          <cell r="O845">
            <v>1568</v>
          </cell>
        </row>
        <row r="846">
          <cell r="A846" t="str">
            <v xml:space="preserve">    Fuel Cost Rate (Mills/KWH)</v>
          </cell>
          <cell r="C846">
            <v>55.22</v>
          </cell>
          <cell r="D846">
            <v>50.93</v>
          </cell>
          <cell r="E846">
            <v>50.32</v>
          </cell>
          <cell r="F846">
            <v>48.27</v>
          </cell>
          <cell r="G846">
            <v>44.37</v>
          </cell>
          <cell r="H846">
            <v>43.41</v>
          </cell>
          <cell r="I846">
            <v>40.07</v>
          </cell>
          <cell r="J846">
            <v>39.619999999999997</v>
          </cell>
          <cell r="K846">
            <v>40.590000000000003</v>
          </cell>
          <cell r="L846">
            <v>41</v>
          </cell>
          <cell r="M846">
            <v>44.9</v>
          </cell>
          <cell r="N846">
            <v>44.38</v>
          </cell>
          <cell r="O846">
            <v>42.84</v>
          </cell>
        </row>
        <row r="847">
          <cell r="A847" t="str">
            <v xml:space="preserve">    Cost To Carry Load ($1000)</v>
          </cell>
          <cell r="C847">
            <v>4931.2734760000012</v>
          </cell>
          <cell r="D847">
            <v>4369.6363159999992</v>
          </cell>
          <cell r="E847">
            <v>1711.0204700000002</v>
          </cell>
          <cell r="F847">
            <v>1148.8674879999999</v>
          </cell>
          <cell r="G847">
            <v>3025.8430239999998</v>
          </cell>
          <cell r="H847">
            <v>10210.307488</v>
          </cell>
          <cell r="I847">
            <v>16044.875923999998</v>
          </cell>
          <cell r="J847">
            <v>13882.196427999999</v>
          </cell>
          <cell r="K847">
            <v>5536.1212080000005</v>
          </cell>
          <cell r="L847">
            <v>1291.6054240000001</v>
          </cell>
          <cell r="M847">
            <v>1499.6834879999999</v>
          </cell>
          <cell r="N847">
            <v>3519.0427199999999</v>
          </cell>
          <cell r="O847">
            <v>67170.399999999994</v>
          </cell>
        </row>
        <row r="849">
          <cell r="A849" t="str">
            <v xml:space="preserve">  COAL</v>
          </cell>
        </row>
        <row r="851">
          <cell r="A851" t="str">
            <v xml:space="preserve">    Output For Load (GWH)</v>
          </cell>
          <cell r="C851">
            <v>-901.4303711799671</v>
          </cell>
          <cell r="D851">
            <v>-492.68878123055447</v>
          </cell>
          <cell r="E851">
            <v>-821.37820312333452</v>
          </cell>
          <cell r="F851">
            <v>-1152.4924305566651</v>
          </cell>
          <cell r="G851">
            <v>-1975.3783543079885</v>
          </cell>
          <cell r="H851">
            <v>-2818.5673394166993</v>
          </cell>
          <cell r="I851">
            <v>-3540.5930868202445</v>
          </cell>
          <cell r="J851">
            <v>-3384.5051982400196</v>
          </cell>
          <cell r="K851">
            <v>-2135.0084327590598</v>
          </cell>
          <cell r="L851">
            <v>-1384.8139125659795</v>
          </cell>
          <cell r="M851">
            <v>-656.30505535439988</v>
          </cell>
          <cell r="N851">
            <v>-1143.9045029406398</v>
          </cell>
          <cell r="O851">
            <v>-20407</v>
          </cell>
        </row>
        <row r="852">
          <cell r="A852" t="str">
            <v xml:space="preserve">    Fuel Cost Rate (Mills/KWH)</v>
          </cell>
          <cell r="C852">
            <v>78.41</v>
          </cell>
          <cell r="D852">
            <v>111.97</v>
          </cell>
          <cell r="E852">
            <v>71.98</v>
          </cell>
          <cell r="F852">
            <v>47.27</v>
          </cell>
          <cell r="G852">
            <v>41.77</v>
          </cell>
          <cell r="H852">
            <v>56.97</v>
          </cell>
          <cell r="I852">
            <v>88.11</v>
          </cell>
          <cell r="J852">
            <v>88.96</v>
          </cell>
          <cell r="K852">
            <v>49.89</v>
          </cell>
          <cell r="L852">
            <v>44.27</v>
          </cell>
          <cell r="M852">
            <v>67.59</v>
          </cell>
          <cell r="N852">
            <v>57.21</v>
          </cell>
          <cell r="O852">
            <v>67.290000000000006</v>
          </cell>
        </row>
        <row r="853">
          <cell r="A853" t="str">
            <v xml:space="preserve">    Cost To Carry Load ($1000)</v>
          </cell>
          <cell r="C853">
            <v>-70682.5</v>
          </cell>
          <cell r="D853">
            <v>-55168.3</v>
          </cell>
          <cell r="E853">
            <v>-59124.500000000007</v>
          </cell>
          <cell r="F853">
            <v>-54474.30000000001</v>
          </cell>
          <cell r="G853">
            <v>-82516.799999999988</v>
          </cell>
          <cell r="H853">
            <v>-160576.20000000001</v>
          </cell>
          <cell r="I853">
            <v>-311958.7</v>
          </cell>
          <cell r="J853">
            <v>-301078.90000000002</v>
          </cell>
          <cell r="K853">
            <v>-106514</v>
          </cell>
          <cell r="L853">
            <v>-61301.200000000004</v>
          </cell>
          <cell r="M853">
            <v>-44357.799999999996</v>
          </cell>
          <cell r="N853">
            <v>-65446.099999999991</v>
          </cell>
          <cell r="O853">
            <v>-1373199.3000000003</v>
          </cell>
        </row>
        <row r="855">
          <cell r="A855" t="str">
            <v xml:space="preserve">  COST OF PL SHARE NUCLEAR</v>
          </cell>
        </row>
        <row r="856">
          <cell r="A856" t="str">
            <v xml:space="preserve">    (Including D&amp;D Expense)</v>
          </cell>
        </row>
        <row r="857">
          <cell r="A857" t="str">
            <v xml:space="preserve">    Output For Load (GWH)</v>
          </cell>
          <cell r="C857">
            <v>1335.3999999999999</v>
          </cell>
          <cell r="D857">
            <v>1197.8000000000002</v>
          </cell>
          <cell r="E857">
            <v>831.59999999999991</v>
          </cell>
          <cell r="F857">
            <v>684.1</v>
          </cell>
          <cell r="G857">
            <v>1083</v>
          </cell>
          <cell r="H857">
            <v>1388.9</v>
          </cell>
          <cell r="I857">
            <v>1435.2</v>
          </cell>
          <cell r="J857">
            <v>1435.2</v>
          </cell>
          <cell r="K857">
            <v>1388.9</v>
          </cell>
          <cell r="L857">
            <v>1435.2</v>
          </cell>
          <cell r="M857">
            <v>1388.9</v>
          </cell>
          <cell r="N857">
            <v>1435.2</v>
          </cell>
          <cell r="O857">
            <v>15039</v>
          </cell>
        </row>
        <row r="858">
          <cell r="A858" t="str">
            <v xml:space="preserve">    Fuel Cost Rate (Mills/KWH)</v>
          </cell>
          <cell r="C858">
            <v>4.79</v>
          </cell>
          <cell r="D858">
            <v>4.8099999999999996</v>
          </cell>
          <cell r="E858">
            <v>4.83</v>
          </cell>
          <cell r="F858">
            <v>4.8499999999999996</v>
          </cell>
          <cell r="G858">
            <v>4.7300000000000004</v>
          </cell>
          <cell r="H858">
            <v>4.4000000000000004</v>
          </cell>
          <cell r="I858">
            <v>4.3899999999999997</v>
          </cell>
          <cell r="J858">
            <v>4.3899999999999997</v>
          </cell>
          <cell r="K858">
            <v>4.4000000000000004</v>
          </cell>
          <cell r="L858">
            <v>4.3899999999999997</v>
          </cell>
          <cell r="M858">
            <v>4.4000000000000004</v>
          </cell>
          <cell r="N858">
            <v>4.3899999999999997</v>
          </cell>
          <cell r="O858">
            <v>4.53</v>
          </cell>
        </row>
        <row r="859">
          <cell r="A859" t="str">
            <v xml:space="preserve">    Cost To Carry Load ($1000)</v>
          </cell>
          <cell r="C859">
            <v>6398.3262499999992</v>
          </cell>
          <cell r="D859">
            <v>5758.3995499999992</v>
          </cell>
          <cell r="E859">
            <v>4017.8377500000001</v>
          </cell>
          <cell r="F859">
            <v>3316.9476999999997</v>
          </cell>
          <cell r="G859">
            <v>5119.3518999999997</v>
          </cell>
          <cell r="H859">
            <v>6105.0965999999989</v>
          </cell>
          <cell r="I859">
            <v>6301.9778000000006</v>
          </cell>
          <cell r="J859">
            <v>6301.9778000000006</v>
          </cell>
          <cell r="K859">
            <v>6105.0965999999989</v>
          </cell>
          <cell r="L859">
            <v>6301.9778000000006</v>
          </cell>
          <cell r="M859">
            <v>6105.0965999999989</v>
          </cell>
          <cell r="N859">
            <v>6301.9778000000006</v>
          </cell>
          <cell r="O859">
            <v>68134.100000000006</v>
          </cell>
        </row>
        <row r="861">
          <cell r="A861" t="str">
            <v xml:space="preserve">  COMBUSTION TURBINES &amp; DIESELS</v>
          </cell>
        </row>
        <row r="863">
          <cell r="A863" t="str">
            <v xml:space="preserve">    Output For Load (GWH)</v>
          </cell>
          <cell r="C863">
            <v>0.19999999999999996</v>
          </cell>
          <cell r="D863">
            <v>9.9999999999999978E-2</v>
          </cell>
          <cell r="E863">
            <v>0.1</v>
          </cell>
          <cell r="F863">
            <v>0.30000000000000004</v>
          </cell>
          <cell r="G863">
            <v>0.19999999999999996</v>
          </cell>
          <cell r="H863">
            <v>0.19999999999999996</v>
          </cell>
          <cell r="I863">
            <v>3.0999999999999996</v>
          </cell>
          <cell r="J863">
            <v>0.10000000000000009</v>
          </cell>
          <cell r="K863">
            <v>0.10000000000000009</v>
          </cell>
          <cell r="L863">
            <v>0.10000000000000003</v>
          </cell>
          <cell r="M863">
            <v>0.20000000000000004</v>
          </cell>
          <cell r="N863">
            <v>0.10000000000000003</v>
          </cell>
          <cell r="O863">
            <v>5</v>
          </cell>
        </row>
        <row r="864">
          <cell r="A864" t="str">
            <v xml:space="preserve">    Cost Rate (Mills/KWH)</v>
          </cell>
          <cell r="C864">
            <v>62.01</v>
          </cell>
          <cell r="D864">
            <v>58.86</v>
          </cell>
          <cell r="E864">
            <v>56.52</v>
          </cell>
          <cell r="F864">
            <v>79.599999999999994</v>
          </cell>
          <cell r="G864">
            <v>51.84</v>
          </cell>
          <cell r="H864">
            <v>49.41</v>
          </cell>
          <cell r="I864">
            <v>41.87</v>
          </cell>
          <cell r="J864">
            <v>51.32</v>
          </cell>
          <cell r="K864">
            <v>51.27</v>
          </cell>
          <cell r="L864">
            <v>53.37</v>
          </cell>
          <cell r="M864">
            <v>53.03</v>
          </cell>
          <cell r="N864">
            <v>56.58</v>
          </cell>
          <cell r="O864">
            <v>45.96</v>
          </cell>
        </row>
        <row r="865">
          <cell r="A865" t="str">
            <v xml:space="preserve">    Cost To Carry Load ($1000)</v>
          </cell>
          <cell r="C865">
            <v>12.401792000000007</v>
          </cell>
          <cell r="D865">
            <v>5.8858469999999983</v>
          </cell>
          <cell r="E865">
            <v>5.6522329999999972</v>
          </cell>
          <cell r="F865">
            <v>23.879328000000001</v>
          </cell>
          <cell r="G865">
            <v>10.368148</v>
          </cell>
          <cell r="H865">
            <v>9.8818280000000005</v>
          </cell>
          <cell r="I865">
            <v>129.80655699999997</v>
          </cell>
          <cell r="J865">
            <v>5.1323210000000046</v>
          </cell>
          <cell r="K865">
            <v>5.1268359999999973</v>
          </cell>
          <cell r="L865">
            <v>5.3369279999999986</v>
          </cell>
          <cell r="M865">
            <v>10.605435999999999</v>
          </cell>
          <cell r="N865">
            <v>5.6580800000000018</v>
          </cell>
          <cell r="O865">
            <v>229.79999999999998</v>
          </cell>
        </row>
        <row r="867">
          <cell r="A867" t="str">
            <v xml:space="preserve">  HYDRO</v>
          </cell>
        </row>
        <row r="869">
          <cell r="A869" t="str">
            <v xml:space="preserve">    Output For Load (GWH)</v>
          </cell>
          <cell r="C869">
            <v>61.2</v>
          </cell>
          <cell r="D869">
            <v>59.4</v>
          </cell>
          <cell r="E869">
            <v>77.3</v>
          </cell>
          <cell r="F869">
            <v>75.3</v>
          </cell>
          <cell r="G869">
            <v>71.2</v>
          </cell>
          <cell r="H869">
            <v>54.7</v>
          </cell>
          <cell r="I869">
            <v>42.3</v>
          </cell>
          <cell r="J869">
            <v>33.700000000000003</v>
          </cell>
          <cell r="K869">
            <v>31.200000000000003</v>
          </cell>
          <cell r="L869">
            <v>36.1</v>
          </cell>
          <cell r="M869">
            <v>49.7</v>
          </cell>
          <cell r="N869">
            <v>60.6</v>
          </cell>
          <cell r="O869">
            <v>653</v>
          </cell>
        </row>
        <row r="870">
          <cell r="A870" t="str">
            <v xml:space="preserve">    Cost Rate (Mills/KWH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 xml:space="preserve">    Cost To Carry Load ($1000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3">
          <cell r="A873" t="str">
            <v xml:space="preserve">  COST OF SAFE HARBOR</v>
          </cell>
        </row>
        <row r="875">
          <cell r="A875" t="str">
            <v xml:space="preserve">    Quantity (GWH)</v>
          </cell>
          <cell r="C875">
            <v>31.4</v>
          </cell>
          <cell r="D875">
            <v>32.700000000000003</v>
          </cell>
          <cell r="E875">
            <v>57.5</v>
          </cell>
          <cell r="F875">
            <v>56.9</v>
          </cell>
          <cell r="G875">
            <v>41.8</v>
          </cell>
          <cell r="H875">
            <v>23.5</v>
          </cell>
          <cell r="I875">
            <v>15.6</v>
          </cell>
          <cell r="J875">
            <v>11.2</v>
          </cell>
          <cell r="K875">
            <v>10.3</v>
          </cell>
          <cell r="L875">
            <v>15.8</v>
          </cell>
          <cell r="M875">
            <v>25.4</v>
          </cell>
          <cell r="N875">
            <v>33.200000000000003</v>
          </cell>
          <cell r="O875">
            <v>355.3</v>
          </cell>
        </row>
        <row r="876">
          <cell r="A876" t="str">
            <v xml:space="preserve">    Billing Rate (Mills/KWH)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 xml:space="preserve">    Cost ($1000)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9">
          <cell r="A879" t="str">
            <v xml:space="preserve">  INTERCHANGE RETAINED FOR LOAD</v>
          </cell>
        </row>
        <row r="881">
          <cell r="A881" t="str">
            <v xml:space="preserve">    Retained Interchange (GWH)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 xml:space="preserve">    Billing Rate (Mills/KWH)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 xml:space="preserve">    Cost ($1000)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5">
          <cell r="A885" t="str">
            <v xml:space="preserve">  OTHER PURCHASES FOR LOAD</v>
          </cell>
        </row>
        <row r="887">
          <cell r="A887" t="str">
            <v xml:space="preserve">    Other Purchases (GWH)</v>
          </cell>
          <cell r="C887">
            <v>2677.4</v>
          </cell>
          <cell r="D887">
            <v>2156.9</v>
          </cell>
          <cell r="E887">
            <v>2825.7</v>
          </cell>
          <cell r="F887">
            <v>2659.8</v>
          </cell>
          <cell r="G887">
            <v>3160.4</v>
          </cell>
          <cell r="H887">
            <v>3948.9</v>
          </cell>
          <cell r="I887">
            <v>4831.7</v>
          </cell>
          <cell r="J887">
            <v>4679.7</v>
          </cell>
          <cell r="K887">
            <v>3348</v>
          </cell>
          <cell r="L887">
            <v>2547.4</v>
          </cell>
          <cell r="M887">
            <v>1966.3</v>
          </cell>
          <cell r="N887">
            <v>2815</v>
          </cell>
          <cell r="O887">
            <v>37617</v>
          </cell>
        </row>
        <row r="888">
          <cell r="A888" t="str">
            <v xml:space="preserve">    Billing Rate (Mills/KWH)</v>
          </cell>
          <cell r="C888">
            <v>30.48</v>
          </cell>
          <cell r="D888">
            <v>30.42</v>
          </cell>
          <cell r="E888">
            <v>26.39</v>
          </cell>
          <cell r="F888">
            <v>25.51</v>
          </cell>
          <cell r="G888">
            <v>28.46</v>
          </cell>
          <cell r="H888">
            <v>40.369999999999997</v>
          </cell>
          <cell r="I888">
            <v>63.94</v>
          </cell>
          <cell r="J888">
            <v>63.86</v>
          </cell>
          <cell r="K888">
            <v>32.409999999999997</v>
          </cell>
          <cell r="L888">
            <v>25.92</v>
          </cell>
          <cell r="M888">
            <v>25.95</v>
          </cell>
          <cell r="N888">
            <v>26.51</v>
          </cell>
          <cell r="O888">
            <v>38.47</v>
          </cell>
        </row>
        <row r="889">
          <cell r="A889" t="str">
            <v xml:space="preserve">    Cost ($1000)</v>
          </cell>
          <cell r="C889">
            <v>81610.716630251016</v>
          </cell>
          <cell r="D889">
            <v>65610.57108425512</v>
          </cell>
          <cell r="E889">
            <v>74565.070185863238</v>
          </cell>
          <cell r="F889">
            <v>67855.519773507651</v>
          </cell>
          <cell r="G889">
            <v>89958.147098652218</v>
          </cell>
          <cell r="H889">
            <v>159406.62244032157</v>
          </cell>
          <cell r="I889">
            <v>308951.61221789679</v>
          </cell>
          <cell r="J889">
            <v>298868.85052939726</v>
          </cell>
          <cell r="K889">
            <v>108524.69422466808</v>
          </cell>
          <cell r="L889">
            <v>66016.368245767633</v>
          </cell>
          <cell r="M889">
            <v>51022.672363820668</v>
          </cell>
          <cell r="N889">
            <v>74628.9593541496</v>
          </cell>
          <cell r="O889">
            <v>1447019.9</v>
          </cell>
        </row>
        <row r="891">
          <cell r="A891" t="str">
            <v xml:space="preserve">  NON-UTILITY GENERATION FOR LOAD</v>
          </cell>
        </row>
        <row r="893">
          <cell r="A893" t="str">
            <v xml:space="preserve">    Quantity (GWH)</v>
          </cell>
          <cell r="C893">
            <v>205.8</v>
          </cell>
          <cell r="D893">
            <v>229.3</v>
          </cell>
          <cell r="E893">
            <v>211.1</v>
          </cell>
          <cell r="F893">
            <v>204.3</v>
          </cell>
          <cell r="G893">
            <v>201.5</v>
          </cell>
          <cell r="H893">
            <v>233.6</v>
          </cell>
          <cell r="I893">
            <v>211.1</v>
          </cell>
          <cell r="J893">
            <v>200.2</v>
          </cell>
          <cell r="K893">
            <v>186.3</v>
          </cell>
          <cell r="L893">
            <v>201.7</v>
          </cell>
          <cell r="M893">
            <v>213.2</v>
          </cell>
          <cell r="N893">
            <v>239.2</v>
          </cell>
          <cell r="O893">
            <v>2537.2999999999993</v>
          </cell>
        </row>
        <row r="894">
          <cell r="A894" t="str">
            <v xml:space="preserve">    Cost Rate (Mills/KWH)</v>
          </cell>
          <cell r="C894">
            <v>65.2</v>
          </cell>
          <cell r="D894">
            <v>65.2</v>
          </cell>
          <cell r="E894">
            <v>65.2</v>
          </cell>
          <cell r="F894">
            <v>65.2</v>
          </cell>
          <cell r="G894">
            <v>65.2</v>
          </cell>
          <cell r="H894">
            <v>65.2</v>
          </cell>
          <cell r="I894">
            <v>65.2</v>
          </cell>
          <cell r="J894">
            <v>65.2</v>
          </cell>
          <cell r="K894">
            <v>65.2</v>
          </cell>
          <cell r="L894">
            <v>65.2</v>
          </cell>
          <cell r="M894">
            <v>65.2</v>
          </cell>
          <cell r="N894">
            <v>65.2</v>
          </cell>
          <cell r="O894">
            <v>65.2</v>
          </cell>
        </row>
        <row r="895">
          <cell r="A895" t="str">
            <v xml:space="preserve">    Cost ($1000)</v>
          </cell>
          <cell r="C895">
            <v>13418.160000000002</v>
          </cell>
          <cell r="D895">
            <v>14950.36</v>
          </cell>
          <cell r="E895">
            <v>13763.72</v>
          </cell>
          <cell r="F895">
            <v>13320.36</v>
          </cell>
          <cell r="G895">
            <v>13137.800000000001</v>
          </cell>
          <cell r="H895">
            <v>15230.720000000001</v>
          </cell>
          <cell r="I895">
            <v>13763.72</v>
          </cell>
          <cell r="J895">
            <v>13053.039999999999</v>
          </cell>
          <cell r="K895">
            <v>12146.760000000002</v>
          </cell>
          <cell r="L895">
            <v>13150.84</v>
          </cell>
          <cell r="M895">
            <v>13900.64</v>
          </cell>
          <cell r="N895">
            <v>15595.84</v>
          </cell>
          <cell r="O895">
            <v>165431.9</v>
          </cell>
        </row>
        <row r="897">
          <cell r="A897" t="str">
            <v xml:space="preserve">  PASNY AND BORDERLINES</v>
          </cell>
        </row>
        <row r="899">
          <cell r="A899" t="str">
            <v xml:space="preserve">    Quantity (GWH)</v>
          </cell>
          <cell r="C899">
            <v>2.5</v>
          </cell>
          <cell r="D899">
            <v>2.5</v>
          </cell>
          <cell r="E899">
            <v>2.5</v>
          </cell>
          <cell r="F899">
            <v>2.5</v>
          </cell>
          <cell r="G899">
            <v>2.5</v>
          </cell>
          <cell r="H899">
            <v>2.5</v>
          </cell>
          <cell r="I899">
            <v>2.5</v>
          </cell>
          <cell r="J899">
            <v>2.5</v>
          </cell>
          <cell r="K899">
            <v>2.5</v>
          </cell>
          <cell r="L899">
            <v>2.5</v>
          </cell>
          <cell r="M899">
            <v>2.5</v>
          </cell>
          <cell r="N899">
            <v>2.5</v>
          </cell>
          <cell r="O899">
            <v>30</v>
          </cell>
        </row>
        <row r="900">
          <cell r="A900" t="str">
            <v xml:space="preserve">    Cost Rate (Mills/KWH)</v>
          </cell>
          <cell r="C900">
            <v>23.36</v>
          </cell>
          <cell r="D900">
            <v>23.36</v>
          </cell>
          <cell r="E900">
            <v>23.36</v>
          </cell>
          <cell r="F900">
            <v>23.36</v>
          </cell>
          <cell r="G900">
            <v>23.36</v>
          </cell>
          <cell r="H900">
            <v>23.36</v>
          </cell>
          <cell r="I900">
            <v>23.36</v>
          </cell>
          <cell r="J900">
            <v>23.36</v>
          </cell>
          <cell r="K900">
            <v>23.36</v>
          </cell>
          <cell r="L900">
            <v>23.36</v>
          </cell>
          <cell r="M900">
            <v>23.36</v>
          </cell>
          <cell r="N900">
            <v>23.36</v>
          </cell>
          <cell r="O900">
            <v>23.36</v>
          </cell>
        </row>
        <row r="901">
          <cell r="A901" t="str">
            <v xml:space="preserve">    Cost ($1000)</v>
          </cell>
          <cell r="C901">
            <v>58.4</v>
          </cell>
          <cell r="D901">
            <v>58.4</v>
          </cell>
          <cell r="E901">
            <v>58.4</v>
          </cell>
          <cell r="F901">
            <v>58.4</v>
          </cell>
          <cell r="G901">
            <v>58.4</v>
          </cell>
          <cell r="H901">
            <v>58.4</v>
          </cell>
          <cell r="I901">
            <v>58.4</v>
          </cell>
          <cell r="J901">
            <v>58.4</v>
          </cell>
          <cell r="K901">
            <v>58.4</v>
          </cell>
          <cell r="L901">
            <v>58.4</v>
          </cell>
          <cell r="M901">
            <v>58.4</v>
          </cell>
          <cell r="N901">
            <v>58.4</v>
          </cell>
          <cell r="O901">
            <v>700.79999999999984</v>
          </cell>
        </row>
        <row r="903">
          <cell r="A903" t="str">
            <v xml:space="preserve">  PP&amp;L SHARE OF EHV CHARGES (Page 14)</v>
          </cell>
          <cell r="C903">
            <v>1666.4582227079802</v>
          </cell>
          <cell r="D903">
            <v>1354.1332687383326</v>
          </cell>
          <cell r="E903">
            <v>1755.4069218740008</v>
          </cell>
          <cell r="F903">
            <v>1655.8754583339992</v>
          </cell>
          <cell r="G903">
            <v>1956.2270125847931</v>
          </cell>
          <cell r="H903">
            <v>2429.3204036500192</v>
          </cell>
          <cell r="I903">
            <v>2959.0158520921464</v>
          </cell>
          <cell r="J903">
            <v>2867.8231189440116</v>
          </cell>
          <cell r="K903">
            <v>2068.8050596554363</v>
          </cell>
          <cell r="L903">
            <v>1588.448347539588</v>
          </cell>
          <cell r="M903">
            <v>1239.7830332126398</v>
          </cell>
          <cell r="N903">
            <v>1762.4427017643839</v>
          </cell>
          <cell r="O903">
            <v>23303.600000000002</v>
          </cell>
        </row>
        <row r="905">
          <cell r="A905" t="str">
            <v xml:space="preserve">  TOTAL COST TO SUPPLY SYSTEM OUTPUT (INC UGI)</v>
          </cell>
        </row>
        <row r="906">
          <cell r="A906" t="str">
            <v xml:space="preserve">    Total To Supply System Output</v>
          </cell>
          <cell r="C906" t="e">
            <v>#REF!</v>
          </cell>
          <cell r="D906" t="e">
            <v>#REF!</v>
          </cell>
          <cell r="E906" t="e">
            <v>#REF!</v>
          </cell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</row>
        <row r="907">
          <cell r="A907" t="str">
            <v xml:space="preserve">    System Output (inc UGI)</v>
          </cell>
          <cell r="C907">
            <v>2586.6</v>
          </cell>
          <cell r="D907">
            <v>2420.5</v>
          </cell>
          <cell r="E907">
            <v>2399.1999999999998</v>
          </cell>
          <cell r="F907">
            <v>2041.8</v>
          </cell>
          <cell r="G907">
            <v>1995.8</v>
          </cell>
          <cell r="H907">
            <v>2081.1</v>
          </cell>
          <cell r="I907">
            <v>2331.8000000000002</v>
          </cell>
          <cell r="J907">
            <v>2287.6</v>
          </cell>
          <cell r="K907">
            <v>2014.4</v>
          </cell>
          <cell r="L907">
            <v>2110.1</v>
          </cell>
          <cell r="M907">
            <v>2208.6</v>
          </cell>
          <cell r="N907">
            <v>2602.1</v>
          </cell>
          <cell r="O907">
            <v>27080</v>
          </cell>
        </row>
        <row r="908">
          <cell r="A908" t="str">
            <v xml:space="preserve">    Cost Rate (Mills/KWH)</v>
          </cell>
          <cell r="C908">
            <v>14.46</v>
          </cell>
          <cell r="D908">
            <v>15.26</v>
          </cell>
          <cell r="E908">
            <v>15.32</v>
          </cell>
          <cell r="F908">
            <v>16.12</v>
          </cell>
          <cell r="G908">
            <v>15.41</v>
          </cell>
          <cell r="H908">
            <v>15.8</v>
          </cell>
          <cell r="I908">
            <v>15.55</v>
          </cell>
          <cell r="J908">
            <v>14.84</v>
          </cell>
          <cell r="K908">
            <v>13.87</v>
          </cell>
          <cell r="L908">
            <v>12.85</v>
          </cell>
          <cell r="M908">
            <v>13.35</v>
          </cell>
          <cell r="N908">
            <v>14</v>
          </cell>
          <cell r="O908">
            <v>14.73</v>
          </cell>
        </row>
        <row r="909">
          <cell r="A909" t="str">
            <v xml:space="preserve">    Cost ($1000)</v>
          </cell>
          <cell r="C909">
            <v>37413.236370958999</v>
          </cell>
          <cell r="D909">
            <v>36939.086065993448</v>
          </cell>
          <cell r="E909">
            <v>36752.60756073724</v>
          </cell>
          <cell r="F909">
            <v>32905.549747841636</v>
          </cell>
          <cell r="G909">
            <v>30749.337183237018</v>
          </cell>
          <cell r="H909">
            <v>32874.148759971577</v>
          </cell>
          <cell r="I909">
            <v>36250.708350988891</v>
          </cell>
          <cell r="J909">
            <v>33958.520197341219</v>
          </cell>
          <cell r="K909">
            <v>27931.00392832352</v>
          </cell>
          <cell r="L909">
            <v>27111.776745307216</v>
          </cell>
          <cell r="M909">
            <v>29479.08092103331</v>
          </cell>
          <cell r="N909">
            <v>36426.220655913989</v>
          </cell>
          <cell r="O909">
            <v>398791.1</v>
          </cell>
        </row>
        <row r="911">
          <cell r="A911" t="str">
            <v>COST FOR PPUC CUST. ($1000)</v>
          </cell>
          <cell r="B911">
            <v>1</v>
          </cell>
          <cell r="C911">
            <v>37413.199999999997</v>
          </cell>
          <cell r="D911">
            <v>36939.1</v>
          </cell>
          <cell r="E911">
            <v>36752.6</v>
          </cell>
          <cell r="F911">
            <v>32905.5</v>
          </cell>
          <cell r="G911">
            <v>30749.3</v>
          </cell>
          <cell r="H911">
            <v>32874.1</v>
          </cell>
          <cell r="I911">
            <v>36250.699999999997</v>
          </cell>
          <cell r="J911">
            <v>33958.5</v>
          </cell>
          <cell r="K911">
            <v>27931</v>
          </cell>
          <cell r="L911">
            <v>27111.8</v>
          </cell>
          <cell r="M911">
            <v>29479.1</v>
          </cell>
          <cell r="N911">
            <v>36426.199999999997</v>
          </cell>
          <cell r="O911">
            <v>398791.1</v>
          </cell>
        </row>
        <row r="912">
          <cell r="A912" t="str">
            <v xml:space="preserve">    ECR Cost Check ($1000)</v>
          </cell>
          <cell r="C912">
            <v>39765.399999999994</v>
          </cell>
          <cell r="D912">
            <v>39096.100000000006</v>
          </cell>
          <cell r="E912">
            <v>38515.699999999997</v>
          </cell>
          <cell r="F912">
            <v>33632</v>
          </cell>
          <cell r="G912">
            <v>34178.800000000003</v>
          </cell>
          <cell r="H912">
            <v>39221.800000000003</v>
          </cell>
          <cell r="I912">
            <v>43317.299999999996</v>
          </cell>
          <cell r="J912">
            <v>40972.799999999996</v>
          </cell>
          <cell r="K912">
            <v>32682.799999999999</v>
          </cell>
          <cell r="L912">
            <v>28706.3</v>
          </cell>
          <cell r="M912">
            <v>31063.600000000002</v>
          </cell>
          <cell r="N912">
            <v>38617.1</v>
          </cell>
          <cell r="O912">
            <v>439769.7</v>
          </cell>
        </row>
        <row r="915">
          <cell r="F915" t="str">
            <v xml:space="preserve">                                SURPLUS ENERGY BY GENERATING UNIT</v>
          </cell>
        </row>
        <row r="916">
          <cell r="F916" t="str">
            <v xml:space="preserve">                               FOR THE TYPICAL WEEK IN EACH MONTH</v>
          </cell>
          <cell r="L916" t="str">
            <v>CASE:2001 FORECAST</v>
          </cell>
          <cell r="P916" t="str">
            <v>17</v>
          </cell>
        </row>
        <row r="917">
          <cell r="L917">
            <v>36851</v>
          </cell>
        </row>
        <row r="918">
          <cell r="F918" t="str">
            <v xml:space="preserve">         (MILLIONS OF KWH)</v>
          </cell>
        </row>
        <row r="919">
          <cell r="A919" t="str">
            <v xml:space="preserve">                                 </v>
          </cell>
        </row>
        <row r="920">
          <cell r="A920" t="str">
            <v xml:space="preserve">                                    </v>
          </cell>
          <cell r="C920" t="str">
            <v>JANUARY</v>
          </cell>
          <cell r="D920" t="str">
            <v>FEBRUARY</v>
          </cell>
          <cell r="E920" t="str">
            <v>MARCH</v>
          </cell>
          <cell r="F920" t="str">
            <v>APRIL</v>
          </cell>
          <cell r="G920" t="str">
            <v>MAY</v>
          </cell>
          <cell r="H920" t="str">
            <v>JUNE</v>
          </cell>
          <cell r="I920" t="str">
            <v>JULY</v>
          </cell>
          <cell r="J920" t="str">
            <v>AUGUST</v>
          </cell>
          <cell r="K920" t="str">
            <v>SEPTEMBER</v>
          </cell>
          <cell r="L920" t="str">
            <v>OCTOBER</v>
          </cell>
          <cell r="M920" t="str">
            <v>NOVEMBER</v>
          </cell>
          <cell r="N920" t="str">
            <v>DECEMBER</v>
          </cell>
          <cell r="O920" t="str">
            <v>TOTAL</v>
          </cell>
        </row>
        <row r="922">
          <cell r="A922" t="str">
            <v xml:space="preserve">    Brunner Is. #1</v>
          </cell>
          <cell r="C922">
            <v>9.3000000000000007</v>
          </cell>
          <cell r="D922">
            <v>3.9</v>
          </cell>
          <cell r="E922">
            <v>8.6</v>
          </cell>
          <cell r="F922">
            <v>6</v>
          </cell>
          <cell r="G922">
            <v>14.4</v>
          </cell>
          <cell r="H922">
            <v>12</v>
          </cell>
          <cell r="I922">
            <v>9.1</v>
          </cell>
          <cell r="J922">
            <v>8.6</v>
          </cell>
          <cell r="K922">
            <v>9.1</v>
          </cell>
          <cell r="L922">
            <v>5.2</v>
          </cell>
          <cell r="M922">
            <v>9.6999999999999993</v>
          </cell>
          <cell r="N922">
            <v>11</v>
          </cell>
          <cell r="O922">
            <v>107</v>
          </cell>
        </row>
        <row r="923">
          <cell r="A923" t="str">
            <v xml:space="preserve">    Brunner Is. #2</v>
          </cell>
          <cell r="C923">
            <v>10.1</v>
          </cell>
          <cell r="D923">
            <v>4.3</v>
          </cell>
          <cell r="E923">
            <v>9.6</v>
          </cell>
          <cell r="F923">
            <v>6.9</v>
          </cell>
          <cell r="G923">
            <v>16.899999999999999</v>
          </cell>
          <cell r="H923">
            <v>14.3</v>
          </cell>
          <cell r="I923">
            <v>10.7</v>
          </cell>
          <cell r="J923">
            <v>9.9</v>
          </cell>
          <cell r="K923">
            <v>3.4</v>
          </cell>
          <cell r="L923">
            <v>1</v>
          </cell>
          <cell r="M923">
            <v>14.7</v>
          </cell>
          <cell r="N923">
            <v>11</v>
          </cell>
          <cell r="O923">
            <v>113</v>
          </cell>
        </row>
        <row r="924">
          <cell r="A924" t="str">
            <v xml:space="preserve">    Brunner Is. #3</v>
          </cell>
          <cell r="C924">
            <v>13.2</v>
          </cell>
          <cell r="D924">
            <v>5.5</v>
          </cell>
          <cell r="E924">
            <v>12.1</v>
          </cell>
          <cell r="F924">
            <v>8.5</v>
          </cell>
          <cell r="G924">
            <v>36</v>
          </cell>
          <cell r="H924">
            <v>31.8</v>
          </cell>
          <cell r="I924">
            <v>24.1</v>
          </cell>
          <cell r="J924">
            <v>21</v>
          </cell>
          <cell r="K924">
            <v>22.2</v>
          </cell>
          <cell r="L924">
            <v>6</v>
          </cell>
          <cell r="M924">
            <v>19.2</v>
          </cell>
          <cell r="N924">
            <v>15.4</v>
          </cell>
          <cell r="O924">
            <v>215</v>
          </cell>
        </row>
        <row r="925">
          <cell r="C925" t="str">
            <v xml:space="preserve"> --------</v>
          </cell>
          <cell r="D925" t="str">
            <v xml:space="preserve"> --------</v>
          </cell>
          <cell r="E925" t="str">
            <v xml:space="preserve"> --------</v>
          </cell>
          <cell r="F925" t="str">
            <v xml:space="preserve"> --------</v>
          </cell>
          <cell r="G925" t="str">
            <v xml:space="preserve"> --------</v>
          </cell>
          <cell r="H925" t="str">
            <v xml:space="preserve"> --------</v>
          </cell>
          <cell r="I925" t="str">
            <v xml:space="preserve"> --------</v>
          </cell>
          <cell r="J925" t="str">
            <v xml:space="preserve"> --------</v>
          </cell>
          <cell r="K925" t="str">
            <v xml:space="preserve"> --------</v>
          </cell>
          <cell r="L925" t="str">
            <v xml:space="preserve"> --------</v>
          </cell>
          <cell r="M925" t="str">
            <v xml:space="preserve"> --------</v>
          </cell>
          <cell r="N925" t="str">
            <v xml:space="preserve"> --------</v>
          </cell>
          <cell r="O925" t="str">
            <v xml:space="preserve"> --------</v>
          </cell>
        </row>
        <row r="926">
          <cell r="A926" t="str">
            <v xml:space="preserve">        TOTAL</v>
          </cell>
          <cell r="C926">
            <v>32.599999999999994</v>
          </cell>
          <cell r="D926">
            <v>13.7</v>
          </cell>
          <cell r="E926">
            <v>30.299999999999997</v>
          </cell>
          <cell r="F926">
            <v>21.4</v>
          </cell>
          <cell r="G926">
            <v>67.3</v>
          </cell>
          <cell r="H926">
            <v>58.1</v>
          </cell>
          <cell r="I926">
            <v>43.9</v>
          </cell>
          <cell r="J926">
            <v>39.5</v>
          </cell>
          <cell r="K926">
            <v>34.700000000000003</v>
          </cell>
          <cell r="L926">
            <v>12.2</v>
          </cell>
          <cell r="M926">
            <v>43.599999999999994</v>
          </cell>
          <cell r="N926">
            <v>37.4</v>
          </cell>
          <cell r="O926">
            <v>435</v>
          </cell>
        </row>
        <row r="928">
          <cell r="A928" t="str">
            <v xml:space="preserve">    Martins Creek #1</v>
          </cell>
          <cell r="C928">
            <v>0.55042999999999997</v>
          </cell>
          <cell r="D928">
            <v>2.4</v>
          </cell>
          <cell r="E928">
            <v>7.5</v>
          </cell>
          <cell r="F928">
            <v>8.3000000000000007</v>
          </cell>
          <cell r="G928">
            <v>15.2</v>
          </cell>
          <cell r="H928">
            <v>10.1</v>
          </cell>
          <cell r="I928">
            <v>10</v>
          </cell>
          <cell r="J928">
            <v>5.5</v>
          </cell>
          <cell r="K928">
            <v>2.6</v>
          </cell>
          <cell r="L928">
            <v>4.0999999999999996</v>
          </cell>
          <cell r="M928">
            <v>11.8</v>
          </cell>
          <cell r="N928">
            <v>8.1</v>
          </cell>
          <cell r="O928">
            <v>86</v>
          </cell>
        </row>
        <row r="929">
          <cell r="A929" t="str">
            <v xml:space="preserve">    Martins Creek #2</v>
          </cell>
          <cell r="C929">
            <v>6.9</v>
          </cell>
          <cell r="D929">
            <v>2.2000000000000002</v>
          </cell>
          <cell r="E929">
            <v>6.5</v>
          </cell>
          <cell r="F929">
            <v>7.5</v>
          </cell>
          <cell r="G929">
            <v>13.9</v>
          </cell>
          <cell r="H929">
            <v>9.3000000000000007</v>
          </cell>
          <cell r="I929">
            <v>9.3000000000000007</v>
          </cell>
          <cell r="J929">
            <v>5.5</v>
          </cell>
          <cell r="K929">
            <v>7.1</v>
          </cell>
          <cell r="L929">
            <v>4.3</v>
          </cell>
          <cell r="M929">
            <v>10.7</v>
          </cell>
          <cell r="N929">
            <v>7.2</v>
          </cell>
          <cell r="O929">
            <v>90</v>
          </cell>
        </row>
        <row r="930">
          <cell r="C930" t="str">
            <v xml:space="preserve"> --------</v>
          </cell>
          <cell r="D930" t="str">
            <v xml:space="preserve"> --------</v>
          </cell>
          <cell r="E930" t="str">
            <v xml:space="preserve"> --------</v>
          </cell>
          <cell r="F930" t="str">
            <v xml:space="preserve"> --------</v>
          </cell>
          <cell r="G930" t="str">
            <v xml:space="preserve"> --------</v>
          </cell>
          <cell r="H930" t="str">
            <v xml:space="preserve"> --------</v>
          </cell>
          <cell r="I930" t="str">
            <v xml:space="preserve"> --------</v>
          </cell>
          <cell r="J930" t="str">
            <v xml:space="preserve"> --------</v>
          </cell>
          <cell r="K930" t="str">
            <v xml:space="preserve"> --------</v>
          </cell>
          <cell r="L930" t="str">
            <v xml:space="preserve"> --------</v>
          </cell>
          <cell r="M930" t="str">
            <v xml:space="preserve"> --------</v>
          </cell>
          <cell r="N930" t="str">
            <v xml:space="preserve"> --------</v>
          </cell>
          <cell r="O930" t="str">
            <v xml:space="preserve"> --------</v>
          </cell>
        </row>
        <row r="931">
          <cell r="A931" t="str">
            <v xml:space="preserve">        TOTAL</v>
          </cell>
          <cell r="C931">
            <v>7.5</v>
          </cell>
          <cell r="D931">
            <v>4.5999999999999996</v>
          </cell>
          <cell r="E931">
            <v>14</v>
          </cell>
          <cell r="F931">
            <v>15.8</v>
          </cell>
          <cell r="G931">
            <v>29.1</v>
          </cell>
          <cell r="H931">
            <v>19.399999999999999</v>
          </cell>
          <cell r="I931">
            <v>19.3</v>
          </cell>
          <cell r="J931">
            <v>11</v>
          </cell>
          <cell r="K931">
            <v>9.6999999999999993</v>
          </cell>
          <cell r="L931">
            <v>8.3999999999999986</v>
          </cell>
          <cell r="M931">
            <v>22.5</v>
          </cell>
          <cell r="N931">
            <v>15.3</v>
          </cell>
          <cell r="O931">
            <v>177</v>
          </cell>
        </row>
        <row r="933">
          <cell r="A933" t="str">
            <v xml:space="preserve">    Sunbury #1-2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 xml:space="preserve">    Sunbury #3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 xml:space="preserve">    Sunbury #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 t="str">
            <v xml:space="preserve"> --------</v>
          </cell>
          <cell r="D936" t="str">
            <v xml:space="preserve"> --------</v>
          </cell>
          <cell r="E936" t="str">
            <v xml:space="preserve"> --------</v>
          </cell>
          <cell r="F936" t="str">
            <v xml:space="preserve"> --------</v>
          </cell>
          <cell r="G936" t="str">
            <v xml:space="preserve"> --------</v>
          </cell>
          <cell r="H936" t="str">
            <v xml:space="preserve"> --------</v>
          </cell>
          <cell r="I936" t="str">
            <v xml:space="preserve"> --------</v>
          </cell>
          <cell r="J936" t="str">
            <v xml:space="preserve"> --------</v>
          </cell>
          <cell r="K936" t="str">
            <v xml:space="preserve"> --------</v>
          </cell>
          <cell r="L936" t="str">
            <v xml:space="preserve"> --------</v>
          </cell>
          <cell r="M936" t="str">
            <v xml:space="preserve"> --------</v>
          </cell>
          <cell r="N936" t="str">
            <v xml:space="preserve"> --------</v>
          </cell>
          <cell r="O936" t="str">
            <v xml:space="preserve"> --------</v>
          </cell>
        </row>
        <row r="937">
          <cell r="A937" t="str">
            <v xml:space="preserve">        TOTAL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9">
          <cell r="A939" t="str">
            <v xml:space="preserve">    Holtwood #17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1">
          <cell r="A941" t="str">
            <v xml:space="preserve">    Keystone #1 (PL Share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 xml:space="preserve">    Keystone #2 (PL Share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 xml:space="preserve"> --------</v>
          </cell>
          <cell r="D943" t="str">
            <v xml:space="preserve"> --------</v>
          </cell>
          <cell r="E943" t="str">
            <v xml:space="preserve"> --------</v>
          </cell>
          <cell r="F943" t="str">
            <v xml:space="preserve"> --------</v>
          </cell>
          <cell r="G943" t="str">
            <v xml:space="preserve"> --------</v>
          </cell>
          <cell r="H943" t="str">
            <v xml:space="preserve"> --------</v>
          </cell>
          <cell r="I943" t="str">
            <v xml:space="preserve"> --------</v>
          </cell>
          <cell r="J943" t="str">
            <v xml:space="preserve"> --------</v>
          </cell>
          <cell r="K943" t="str">
            <v xml:space="preserve"> --------</v>
          </cell>
          <cell r="L943" t="str">
            <v xml:space="preserve"> --------</v>
          </cell>
          <cell r="M943" t="str">
            <v xml:space="preserve"> --------</v>
          </cell>
          <cell r="N943" t="str">
            <v xml:space="preserve"> --------</v>
          </cell>
          <cell r="O943" t="str">
            <v xml:space="preserve"> --------</v>
          </cell>
        </row>
        <row r="944">
          <cell r="A944" t="str">
            <v xml:space="preserve">        TO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6">
          <cell r="A946" t="str">
            <v xml:space="preserve">    Conemaugh #1 (PL Shar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 xml:space="preserve">    Conemaugh #2 (PL Share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 xml:space="preserve"> --------</v>
          </cell>
          <cell r="D948" t="str">
            <v xml:space="preserve"> --------</v>
          </cell>
          <cell r="E948" t="str">
            <v xml:space="preserve"> --------</v>
          </cell>
          <cell r="F948" t="str">
            <v xml:space="preserve"> --------</v>
          </cell>
          <cell r="G948" t="str">
            <v xml:space="preserve"> --------</v>
          </cell>
          <cell r="H948" t="str">
            <v xml:space="preserve"> --------</v>
          </cell>
          <cell r="I948" t="str">
            <v xml:space="preserve"> --------</v>
          </cell>
          <cell r="J948" t="str">
            <v xml:space="preserve"> --------</v>
          </cell>
          <cell r="K948" t="str">
            <v xml:space="preserve"> --------</v>
          </cell>
          <cell r="L948" t="str">
            <v xml:space="preserve"> --------</v>
          </cell>
          <cell r="M948" t="str">
            <v xml:space="preserve"> --------</v>
          </cell>
          <cell r="N948" t="str">
            <v xml:space="preserve"> --------</v>
          </cell>
          <cell r="O948" t="str">
            <v xml:space="preserve"> --------</v>
          </cell>
        </row>
        <row r="949">
          <cell r="A949" t="str">
            <v xml:space="preserve">        TOTAL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1">
          <cell r="A951" t="str">
            <v xml:space="preserve">    Montour #1</v>
          </cell>
          <cell r="C951">
            <v>11.1</v>
          </cell>
          <cell r="D951">
            <v>4.0999999999999996</v>
          </cell>
          <cell r="E951">
            <v>9.9</v>
          </cell>
          <cell r="F951">
            <v>4.7</v>
          </cell>
          <cell r="G951">
            <v>0</v>
          </cell>
          <cell r="H951">
            <v>19.8</v>
          </cell>
          <cell r="I951">
            <v>17.399999999999999</v>
          </cell>
          <cell r="J951">
            <v>16.3</v>
          </cell>
          <cell r="K951">
            <v>17.100000000000001</v>
          </cell>
          <cell r="L951">
            <v>5.7</v>
          </cell>
          <cell r="M951">
            <v>15.2</v>
          </cell>
          <cell r="N951">
            <v>14</v>
          </cell>
          <cell r="O951">
            <v>135</v>
          </cell>
        </row>
        <row r="952">
          <cell r="A952" t="str">
            <v xml:space="preserve">    Montour #2</v>
          </cell>
          <cell r="C952">
            <v>12.7</v>
          </cell>
          <cell r="D952">
            <v>5.2</v>
          </cell>
          <cell r="E952">
            <v>8.4</v>
          </cell>
          <cell r="F952">
            <v>10.7</v>
          </cell>
          <cell r="G952">
            <v>21.7</v>
          </cell>
          <cell r="H952">
            <v>18.600000000000001</v>
          </cell>
          <cell r="I952">
            <v>14.4</v>
          </cell>
          <cell r="J952">
            <v>13.5</v>
          </cell>
          <cell r="K952">
            <v>14.4</v>
          </cell>
          <cell r="L952">
            <v>5.0999999999999996</v>
          </cell>
          <cell r="M952">
            <v>20.5</v>
          </cell>
          <cell r="N952">
            <v>15</v>
          </cell>
          <cell r="O952">
            <v>160</v>
          </cell>
        </row>
        <row r="953">
          <cell r="C953" t="str">
            <v xml:space="preserve"> --------</v>
          </cell>
          <cell r="D953" t="str">
            <v xml:space="preserve"> --------</v>
          </cell>
          <cell r="E953" t="str">
            <v xml:space="preserve"> --------</v>
          </cell>
          <cell r="F953" t="str">
            <v xml:space="preserve"> --------</v>
          </cell>
          <cell r="G953" t="str">
            <v xml:space="preserve"> --------</v>
          </cell>
          <cell r="H953" t="str">
            <v xml:space="preserve"> --------</v>
          </cell>
          <cell r="I953" t="str">
            <v xml:space="preserve"> --------</v>
          </cell>
          <cell r="J953" t="str">
            <v xml:space="preserve"> --------</v>
          </cell>
          <cell r="K953" t="str">
            <v xml:space="preserve"> --------</v>
          </cell>
          <cell r="L953" t="str">
            <v xml:space="preserve"> --------</v>
          </cell>
          <cell r="M953" t="str">
            <v xml:space="preserve"> --------</v>
          </cell>
          <cell r="N953" t="str">
            <v xml:space="preserve"> --------</v>
          </cell>
          <cell r="O953" t="str">
            <v xml:space="preserve"> --------</v>
          </cell>
        </row>
        <row r="954">
          <cell r="A954" t="str">
            <v xml:space="preserve">        TOTAL</v>
          </cell>
          <cell r="C954">
            <v>23.799999999999997</v>
          </cell>
          <cell r="D954">
            <v>9.3000000000000007</v>
          </cell>
          <cell r="E954">
            <v>18.3</v>
          </cell>
          <cell r="F954">
            <v>15.399999999999999</v>
          </cell>
          <cell r="G954">
            <v>21.7</v>
          </cell>
          <cell r="H954">
            <v>38.400000000000006</v>
          </cell>
          <cell r="I954">
            <v>31.799999999999997</v>
          </cell>
          <cell r="J954">
            <v>29.8</v>
          </cell>
          <cell r="K954">
            <v>31.5</v>
          </cell>
          <cell r="L954">
            <v>10.8</v>
          </cell>
          <cell r="M954">
            <v>35.700000000000003</v>
          </cell>
          <cell r="N954">
            <v>29</v>
          </cell>
          <cell r="O954">
            <v>296</v>
          </cell>
        </row>
        <row r="955">
          <cell r="C955" t="str">
            <v xml:space="preserve"> =========</v>
          </cell>
          <cell r="D955" t="str">
            <v xml:space="preserve"> =========</v>
          </cell>
          <cell r="E955" t="str">
            <v xml:space="preserve"> =========</v>
          </cell>
          <cell r="F955" t="str">
            <v xml:space="preserve"> =========</v>
          </cell>
          <cell r="G955" t="str">
            <v xml:space="preserve"> =========</v>
          </cell>
          <cell r="H955" t="str">
            <v xml:space="preserve"> =========</v>
          </cell>
          <cell r="I955" t="str">
            <v xml:space="preserve"> =========</v>
          </cell>
          <cell r="J955" t="str">
            <v xml:space="preserve"> =========</v>
          </cell>
          <cell r="K955" t="str">
            <v xml:space="preserve"> =========</v>
          </cell>
          <cell r="L955" t="str">
            <v xml:space="preserve"> =========</v>
          </cell>
          <cell r="M955" t="str">
            <v xml:space="preserve"> =========</v>
          </cell>
          <cell r="N955" t="str">
            <v xml:space="preserve"> =========</v>
          </cell>
          <cell r="O955" t="str">
            <v xml:space="preserve"> =========</v>
          </cell>
        </row>
        <row r="956">
          <cell r="A956" t="str">
            <v xml:space="preserve"> TOTAL SURPLUS ENERGY</v>
          </cell>
          <cell r="C956">
            <v>63.900000000000006</v>
          </cell>
          <cell r="D956">
            <v>27.599999999999998</v>
          </cell>
          <cell r="E956">
            <v>62.599999999999994</v>
          </cell>
          <cell r="F956">
            <v>52.6</v>
          </cell>
          <cell r="G956">
            <v>118.10000000000001</v>
          </cell>
          <cell r="H956">
            <v>115.9</v>
          </cell>
          <cell r="I956">
            <v>95</v>
          </cell>
          <cell r="J956">
            <v>80.3</v>
          </cell>
          <cell r="K956">
            <v>75.900000000000006</v>
          </cell>
          <cell r="L956">
            <v>31.400000000000002</v>
          </cell>
          <cell r="M956">
            <v>101.8</v>
          </cell>
          <cell r="N956">
            <v>81.7</v>
          </cell>
          <cell r="O956">
            <v>907</v>
          </cell>
        </row>
        <row r="962">
          <cell r="F962" t="str">
            <v xml:space="preserve">                  SHORT-TERM PURCHASES FROM OTHER UTILITIES</v>
          </cell>
          <cell r="L962" t="str">
            <v>CASE:2001 FORECAST</v>
          </cell>
          <cell r="P962" t="str">
            <v>18</v>
          </cell>
        </row>
        <row r="963">
          <cell r="C963" t="str">
            <v xml:space="preserve">                  </v>
          </cell>
          <cell r="L963">
            <v>36851</v>
          </cell>
        </row>
        <row r="965">
          <cell r="C965" t="str">
            <v>JANUARY</v>
          </cell>
          <cell r="D965" t="str">
            <v>FEBRUARY</v>
          </cell>
          <cell r="E965" t="str">
            <v>MARCH</v>
          </cell>
          <cell r="F965" t="str">
            <v>APRIL</v>
          </cell>
          <cell r="G965" t="str">
            <v>MAY</v>
          </cell>
          <cell r="H965" t="str">
            <v>JUNE</v>
          </cell>
          <cell r="I965" t="str">
            <v>JULY</v>
          </cell>
          <cell r="J965" t="str">
            <v>AUGUST</v>
          </cell>
          <cell r="K965" t="str">
            <v>SEPTEMBER</v>
          </cell>
          <cell r="L965" t="str">
            <v>OCTOBER</v>
          </cell>
          <cell r="M965" t="str">
            <v>NOVEMBER</v>
          </cell>
          <cell r="N965" t="str">
            <v>DECEMBER</v>
          </cell>
          <cell r="O965" t="str">
            <v>TOTAL</v>
          </cell>
        </row>
        <row r="966">
          <cell r="A966" t="str">
            <v>APS ON-PEAK</v>
          </cell>
        </row>
        <row r="968">
          <cell r="A968" t="str">
            <v xml:space="preserve">   ENERGY (GWH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 xml:space="preserve">   Energy Cost (mills/kwh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 xml:space="preserve">   Adder (mills/kwh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 xml:space="preserve">   Total Cost (mills/kwh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 xml:space="preserve">   Avg. Opp. Party (mills/kwh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 xml:space="preserve">   BILLING RATE (mills/kwh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 xml:space="preserve">   TOTAL BILL ($1,000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6">
          <cell r="A976" t="str">
            <v xml:space="preserve">   SAVINGS ($1,000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 xml:space="preserve">   SAVINGS RATE (mills/kwh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9">
          <cell r="A979" t="str">
            <v>OTHER</v>
          </cell>
          <cell r="C979" t="str">
            <v>ENERGY PURCHASES AND RATES COME FROM WORKSHEET ":TWOPARTY BY REGION."</v>
          </cell>
        </row>
        <row r="981">
          <cell r="A981" t="str">
            <v xml:space="preserve">   ENERGY (GWH)</v>
          </cell>
          <cell r="C981">
            <v>2677.4303711799671</v>
          </cell>
          <cell r="D981">
            <v>2156.8887812305543</v>
          </cell>
          <cell r="E981">
            <v>2825.6782031233347</v>
          </cell>
          <cell r="F981">
            <v>2659.7924305566653</v>
          </cell>
          <cell r="G981">
            <v>3160.3783543079885</v>
          </cell>
          <cell r="H981">
            <v>3948.8673394166985</v>
          </cell>
          <cell r="I981">
            <v>4831.6930868202444</v>
          </cell>
          <cell r="J981">
            <v>4679.7051982400199</v>
          </cell>
          <cell r="K981">
            <v>3348.0084327590603</v>
          </cell>
          <cell r="L981">
            <v>2547.4139125659799</v>
          </cell>
          <cell r="M981">
            <v>1966.3050553543999</v>
          </cell>
          <cell r="N981">
            <v>2837.4045029406398</v>
          </cell>
          <cell r="O981">
            <v>37639.565668495554</v>
          </cell>
        </row>
        <row r="982">
          <cell r="A982" t="str">
            <v xml:space="preserve">   BILLING RATE (mills/kwh)</v>
          </cell>
          <cell r="C982">
            <v>30.480985615429638</v>
          </cell>
          <cell r="D982">
            <v>30.419079395842932</v>
          </cell>
          <cell r="E982">
            <v>26.38838000146071</v>
          </cell>
          <cell r="F982">
            <v>25.511584661253522</v>
          </cell>
          <cell r="G982">
            <v>28.464359963745508</v>
          </cell>
          <cell r="H982">
            <v>40.367682360245638</v>
          </cell>
          <cell r="I982">
            <v>63.942722906106404</v>
          </cell>
          <cell r="J982">
            <v>63.864888463871232</v>
          </cell>
          <cell r="K982">
            <v>32.414701576851755</v>
          </cell>
          <cell r="L982">
            <v>25.915053662900871</v>
          </cell>
          <cell r="M982">
            <v>25.948502865759313</v>
          </cell>
          <cell r="N982">
            <v>26.511115801849883</v>
          </cell>
          <cell r="O982">
            <v>38.459893835253752</v>
          </cell>
        </row>
        <row r="983">
          <cell r="A983" t="str">
            <v xml:space="preserve">   TOTAL BILL ($1,000)</v>
          </cell>
          <cell r="C983">
            <v>81610.716630251016</v>
          </cell>
          <cell r="D983">
            <v>65610.57108425512</v>
          </cell>
          <cell r="E983">
            <v>74565.070185863238</v>
          </cell>
          <cell r="F983">
            <v>67855.519773507651</v>
          </cell>
          <cell r="G983">
            <v>89958.147098652218</v>
          </cell>
          <cell r="H983">
            <v>159406.62244032157</v>
          </cell>
          <cell r="I983">
            <v>308951.61221789679</v>
          </cell>
          <cell r="J983">
            <v>298868.85052939726</v>
          </cell>
          <cell r="K983">
            <v>108524.69422466808</v>
          </cell>
          <cell r="L983">
            <v>66016.368245767633</v>
          </cell>
          <cell r="M983">
            <v>51022.672363820668</v>
          </cell>
          <cell r="N983">
            <v>75222.759354149603</v>
          </cell>
          <cell r="O983">
            <v>1447613.7</v>
          </cell>
        </row>
        <row r="985">
          <cell r="A985" t="str">
            <v>TOTAL PURCHASES</v>
          </cell>
        </row>
        <row r="987">
          <cell r="A987" t="str">
            <v xml:space="preserve">   TOTAL ENERGY PURCH (GWH)</v>
          </cell>
          <cell r="C987">
            <v>2677.4303711799671</v>
          </cell>
          <cell r="D987">
            <v>2156.8887812305543</v>
          </cell>
          <cell r="E987">
            <v>2825.6782031233347</v>
          </cell>
          <cell r="F987">
            <v>2659.7924305566653</v>
          </cell>
          <cell r="G987">
            <v>3160.3783543079885</v>
          </cell>
          <cell r="H987">
            <v>3948.8673394166985</v>
          </cell>
          <cell r="I987">
            <v>4831.6930868202444</v>
          </cell>
          <cell r="J987">
            <v>4679.7051982400199</v>
          </cell>
          <cell r="K987">
            <v>3348.0084327590603</v>
          </cell>
          <cell r="L987">
            <v>2547.4139125659799</v>
          </cell>
          <cell r="M987">
            <v>1966.3050553543999</v>
          </cell>
          <cell r="N987">
            <v>2837.4045029406398</v>
          </cell>
          <cell r="O987">
            <v>37640</v>
          </cell>
        </row>
        <row r="988">
          <cell r="A988" t="str">
            <v xml:space="preserve">   TOTAL PAYMENTS ($1,000)</v>
          </cell>
          <cell r="C988">
            <v>81610.716630251016</v>
          </cell>
          <cell r="D988">
            <v>65610.57108425512</v>
          </cell>
          <cell r="E988">
            <v>74565.070185863238</v>
          </cell>
          <cell r="F988">
            <v>67855.519773507651</v>
          </cell>
          <cell r="G988">
            <v>89958.147098652218</v>
          </cell>
          <cell r="H988">
            <v>159406.62244032157</v>
          </cell>
          <cell r="I988">
            <v>308951.61221789679</v>
          </cell>
          <cell r="J988">
            <v>298868.85052939726</v>
          </cell>
          <cell r="K988">
            <v>108524.69422466808</v>
          </cell>
          <cell r="L988">
            <v>66016.368245767633</v>
          </cell>
          <cell r="M988">
            <v>51022.672363820668</v>
          </cell>
          <cell r="N988">
            <v>75222.759354149603</v>
          </cell>
          <cell r="O988">
            <v>1447613.6041485511</v>
          </cell>
        </row>
        <row r="989">
          <cell r="A989" t="str">
            <v xml:space="preserve">   AVERAGE BILLING RATE (mills/kwh)</v>
          </cell>
          <cell r="C989">
            <v>30.48</v>
          </cell>
          <cell r="D989">
            <v>30.42</v>
          </cell>
          <cell r="E989">
            <v>26.39</v>
          </cell>
          <cell r="F989">
            <v>25.51</v>
          </cell>
          <cell r="G989">
            <v>28.46</v>
          </cell>
          <cell r="H989">
            <v>40.369999999999997</v>
          </cell>
          <cell r="I989">
            <v>63.94</v>
          </cell>
          <cell r="J989">
            <v>63.86</v>
          </cell>
          <cell r="K989">
            <v>32.409999999999997</v>
          </cell>
          <cell r="L989">
            <v>25.92</v>
          </cell>
          <cell r="M989">
            <v>25.95</v>
          </cell>
          <cell r="N989">
            <v>26.51</v>
          </cell>
          <cell r="O989">
            <v>38.46</v>
          </cell>
        </row>
        <row r="994">
          <cell r="A994" t="str">
            <v>THIS PAGE IS NO LONGER USED</v>
          </cell>
          <cell r="G994" t="str">
            <v>FERC METHOD OF</v>
          </cell>
        </row>
        <row r="995">
          <cell r="G995" t="str">
            <v xml:space="preserve">                        CALCULATION OF THE COST OF INTERCHANGE SALES</v>
          </cell>
          <cell r="L995" t="str">
            <v>CASE:2001 FORECAST</v>
          </cell>
          <cell r="P995" t="str">
            <v>19</v>
          </cell>
        </row>
        <row r="996">
          <cell r="G996" t="str">
            <v xml:space="preserve">                        BASED ON GENERATING UNIT DISPATCH FUEL COSTS</v>
          </cell>
          <cell r="L996">
            <v>36851</v>
          </cell>
        </row>
        <row r="998">
          <cell r="A998" t="str">
            <v>COST OF INTERCHANGE MIX</v>
          </cell>
          <cell r="C998" t="str">
            <v>JANUARY</v>
          </cell>
          <cell r="D998" t="str">
            <v>FEBRUARY</v>
          </cell>
          <cell r="E998" t="str">
            <v>MARCH</v>
          </cell>
          <cell r="F998" t="str">
            <v>APRIL</v>
          </cell>
          <cell r="G998" t="str">
            <v>MAY</v>
          </cell>
          <cell r="H998" t="str">
            <v>JUNE</v>
          </cell>
          <cell r="I998" t="str">
            <v>JULY</v>
          </cell>
          <cell r="J998" t="str">
            <v>AUGUST</v>
          </cell>
          <cell r="K998" t="str">
            <v>SEPTEMBER</v>
          </cell>
          <cell r="L998" t="str">
            <v>OCTOBER</v>
          </cell>
          <cell r="M998" t="str">
            <v>NOVEMBER</v>
          </cell>
          <cell r="N998" t="str">
            <v>DECEMBER</v>
          </cell>
          <cell r="O998" t="str">
            <v>TOTAL</v>
          </cell>
        </row>
        <row r="1000">
          <cell r="A1000" t="str">
            <v xml:space="preserve">  MARTINS CREEK #3-4</v>
          </cell>
        </row>
        <row r="1002">
          <cell r="A1002" t="str">
            <v xml:space="preserve">    Output Interchanged (GWH)</v>
          </cell>
          <cell r="B1002" t="str">
            <v xml:space="preserve">  </v>
          </cell>
          <cell r="C1002">
            <v>6.5</v>
          </cell>
          <cell r="D1002">
            <v>10</v>
          </cell>
          <cell r="E1002">
            <v>0.8</v>
          </cell>
          <cell r="F1002">
            <v>0</v>
          </cell>
          <cell r="G1002">
            <v>5</v>
          </cell>
          <cell r="H1002">
            <v>15</v>
          </cell>
          <cell r="I1002">
            <v>0</v>
          </cell>
          <cell r="J1002">
            <v>50</v>
          </cell>
          <cell r="K1002">
            <v>10</v>
          </cell>
          <cell r="L1002">
            <v>0.8</v>
          </cell>
          <cell r="M1002">
            <v>1.4</v>
          </cell>
          <cell r="N1002">
            <v>1.3</v>
          </cell>
          <cell r="O1002">
            <v>101</v>
          </cell>
        </row>
        <row r="1003">
          <cell r="A1003" t="str">
            <v xml:space="preserve">    Dispatch Fuel Cost (Mills/KWH)</v>
          </cell>
          <cell r="C1003">
            <v>39.020000000000003</v>
          </cell>
          <cell r="D1003">
            <v>36.06</v>
          </cell>
          <cell r="E1003">
            <v>33.68</v>
          </cell>
          <cell r="F1003">
            <v>32.93</v>
          </cell>
          <cell r="G1003">
            <v>30.42</v>
          </cell>
          <cell r="H1003">
            <v>28.86</v>
          </cell>
          <cell r="I1003">
            <v>27.27</v>
          </cell>
          <cell r="J1003">
            <v>29.79</v>
          </cell>
          <cell r="K1003">
            <v>31.69</v>
          </cell>
          <cell r="L1003">
            <v>31.63</v>
          </cell>
          <cell r="M1003">
            <v>38.86</v>
          </cell>
          <cell r="N1003">
            <v>39.19</v>
          </cell>
          <cell r="O1003">
            <v>31.32</v>
          </cell>
        </row>
        <row r="1004">
          <cell r="A1004" t="str">
            <v xml:space="preserve">    Cost of Interchange ($1000)</v>
          </cell>
          <cell r="C1004">
            <v>253.6</v>
          </cell>
          <cell r="D1004">
            <v>360.6</v>
          </cell>
          <cell r="E1004">
            <v>26.9</v>
          </cell>
          <cell r="F1004">
            <v>0</v>
          </cell>
          <cell r="G1004">
            <v>152.1</v>
          </cell>
          <cell r="H1004">
            <v>432.9</v>
          </cell>
          <cell r="I1004">
            <v>0</v>
          </cell>
          <cell r="J1004">
            <v>1489.5</v>
          </cell>
          <cell r="K1004">
            <v>316.89999999999998</v>
          </cell>
          <cell r="L1004">
            <v>25.3</v>
          </cell>
          <cell r="M1004">
            <v>54.4</v>
          </cell>
          <cell r="N1004">
            <v>50.9</v>
          </cell>
          <cell r="O1004">
            <v>3163.1000000000004</v>
          </cell>
        </row>
        <row r="1006">
          <cell r="A1006" t="str">
            <v xml:space="preserve">  COAL</v>
          </cell>
        </row>
        <row r="1008">
          <cell r="A1008" t="str">
            <v xml:space="preserve">    Output For Interchange (GWH)</v>
          </cell>
          <cell r="C1008">
            <v>876.5</v>
          </cell>
          <cell r="D1008">
            <v>825</v>
          </cell>
          <cell r="E1008">
            <v>420.49999999999994</v>
          </cell>
          <cell r="F1008">
            <v>0.6</v>
          </cell>
          <cell r="G1008">
            <v>501.8</v>
          </cell>
          <cell r="H1008">
            <v>1548.9</v>
          </cell>
          <cell r="I1008">
            <v>1616.9</v>
          </cell>
          <cell r="J1008">
            <v>1574.4</v>
          </cell>
          <cell r="K1008">
            <v>993.6</v>
          </cell>
          <cell r="L1008">
            <v>855</v>
          </cell>
          <cell r="M1008">
            <v>675.6</v>
          </cell>
          <cell r="N1008">
            <v>820.9</v>
          </cell>
          <cell r="O1008">
            <v>10710</v>
          </cell>
        </row>
        <row r="1009">
          <cell r="A1009" t="str">
            <v xml:space="preserve">    Dispatch Fuel Cost (Mills/KWH)</v>
          </cell>
          <cell r="C1009">
            <v>14.8</v>
          </cell>
          <cell r="D1009">
            <v>14.36</v>
          </cell>
          <cell r="E1009">
            <v>14.25</v>
          </cell>
          <cell r="F1009">
            <v>15.03</v>
          </cell>
          <cell r="G1009">
            <v>15.1</v>
          </cell>
          <cell r="H1009">
            <v>15.02</v>
          </cell>
          <cell r="I1009">
            <v>14.77</v>
          </cell>
          <cell r="J1009">
            <v>14.76</v>
          </cell>
          <cell r="K1009">
            <v>14.89</v>
          </cell>
          <cell r="L1009">
            <v>14.84</v>
          </cell>
          <cell r="M1009">
            <v>15.16</v>
          </cell>
          <cell r="N1009">
            <v>14.81</v>
          </cell>
          <cell r="O1009">
            <v>14.81</v>
          </cell>
        </row>
        <row r="1010">
          <cell r="A1010" t="str">
            <v xml:space="preserve">    Cost of Interchange ($1000)</v>
          </cell>
          <cell r="C1010">
            <v>12972.2</v>
          </cell>
          <cell r="D1010">
            <v>11847</v>
          </cell>
          <cell r="E1010">
            <v>5992.1</v>
          </cell>
          <cell r="F1010">
            <v>9</v>
          </cell>
          <cell r="G1010">
            <v>7577.2</v>
          </cell>
          <cell r="H1010">
            <v>23264.5</v>
          </cell>
          <cell r="I1010">
            <v>23881.599999999999</v>
          </cell>
          <cell r="J1010">
            <v>23238.1</v>
          </cell>
          <cell r="K1010">
            <v>14794.7</v>
          </cell>
          <cell r="L1010">
            <v>12688.2</v>
          </cell>
          <cell r="M1010">
            <v>10242.1</v>
          </cell>
          <cell r="N1010">
            <v>12157.5</v>
          </cell>
          <cell r="O1010">
            <v>158664.20000000001</v>
          </cell>
        </row>
        <row r="1012">
          <cell r="A1012" t="str">
            <v xml:space="preserve">  POOL PURCHASES RESOLD</v>
          </cell>
        </row>
        <row r="1014">
          <cell r="A1014" t="str">
            <v xml:space="preserve">    Quantity (GWH)</v>
          </cell>
          <cell r="B1014" t="str">
            <v>.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 xml:space="preserve">    Cost Rate (Mills/KWH)</v>
          </cell>
          <cell r="B1015" t="str">
            <v>.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 xml:space="preserve">    Cost of Purchases ($1000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8">
          <cell r="A1018" t="str">
            <v xml:space="preserve">  OTHER PURCHASES RESOLD</v>
          </cell>
        </row>
        <row r="1020">
          <cell r="A1020" t="str">
            <v xml:space="preserve">    Quantity (GWH)</v>
          </cell>
          <cell r="B1020" t="str">
            <v>.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2.4</v>
          </cell>
          <cell r="O1020">
            <v>22</v>
          </cell>
        </row>
        <row r="1021">
          <cell r="A1021" t="str">
            <v xml:space="preserve">    Cost Rate (Mills/KWH)</v>
          </cell>
          <cell r="C1021">
            <v>30.48</v>
          </cell>
          <cell r="D1021">
            <v>30.42</v>
          </cell>
          <cell r="E1021">
            <v>26.39</v>
          </cell>
          <cell r="F1021">
            <v>25.51</v>
          </cell>
          <cell r="G1021">
            <v>28.46</v>
          </cell>
          <cell r="H1021">
            <v>40.369999999999997</v>
          </cell>
          <cell r="I1021">
            <v>63.94</v>
          </cell>
          <cell r="J1021">
            <v>63.86</v>
          </cell>
          <cell r="K1021">
            <v>32.409999999999997</v>
          </cell>
          <cell r="L1021">
            <v>25.92</v>
          </cell>
          <cell r="M1021">
            <v>25.95</v>
          </cell>
          <cell r="N1021">
            <v>26.51</v>
          </cell>
          <cell r="O1021">
            <v>26.99</v>
          </cell>
        </row>
        <row r="1022">
          <cell r="A1022" t="str">
            <v xml:space="preserve">    Cost of Purchases ($1000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593.79999999999995</v>
          </cell>
          <cell r="O1022">
            <v>593.79999999999995</v>
          </cell>
        </row>
        <row r="1024">
          <cell r="A1024" t="str">
            <v xml:space="preserve">  COMBUSTION TURBINES &amp; DIESELS</v>
          </cell>
        </row>
        <row r="1026">
          <cell r="A1026" t="str">
            <v xml:space="preserve">    Output Interchanged (GWH)</v>
          </cell>
          <cell r="B1026" t="str">
            <v>.</v>
          </cell>
          <cell r="C1026">
            <v>0.4</v>
          </cell>
          <cell r="D1026">
            <v>0.9</v>
          </cell>
          <cell r="E1026">
            <v>0.1</v>
          </cell>
          <cell r="F1026">
            <v>0</v>
          </cell>
          <cell r="G1026">
            <v>0.5</v>
          </cell>
          <cell r="H1026">
            <v>0.5</v>
          </cell>
          <cell r="I1026">
            <v>2</v>
          </cell>
          <cell r="J1026">
            <v>1.6</v>
          </cell>
          <cell r="K1026">
            <v>2.4</v>
          </cell>
          <cell r="L1026">
            <v>0.2</v>
          </cell>
          <cell r="M1026">
            <v>0.1</v>
          </cell>
          <cell r="N1026">
            <v>0.2</v>
          </cell>
          <cell r="O1026">
            <v>9</v>
          </cell>
        </row>
        <row r="1027">
          <cell r="A1027" t="str">
            <v xml:space="preserve">    Dispatch Fuel Cost (Mills/KWH)</v>
          </cell>
          <cell r="C1027">
            <v>64.816050000000004</v>
          </cell>
          <cell r="D1027">
            <v>89.778509999999997</v>
          </cell>
          <cell r="E1027">
            <v>88.844319999999996</v>
          </cell>
          <cell r="F1027">
            <v>92.622380000000007</v>
          </cell>
          <cell r="G1027">
            <v>29.760200000000001</v>
          </cell>
          <cell r="H1027">
            <v>24.246569999999998</v>
          </cell>
          <cell r="I1027">
            <v>41.568109999999997</v>
          </cell>
          <cell r="J1027">
            <v>78.268299999999996</v>
          </cell>
          <cell r="K1027">
            <v>43.312609999999999</v>
          </cell>
          <cell r="L1027">
            <v>49.338380000000001</v>
          </cell>
          <cell r="M1027">
            <v>49.984749999999998</v>
          </cell>
          <cell r="N1027">
            <v>78.934569999999994</v>
          </cell>
          <cell r="O1027">
            <v>53.96</v>
          </cell>
        </row>
        <row r="1028">
          <cell r="A1028" t="str">
            <v xml:space="preserve">    Cost ($1000)</v>
          </cell>
          <cell r="C1028">
            <v>25.9</v>
          </cell>
          <cell r="D1028">
            <v>80.8</v>
          </cell>
          <cell r="E1028">
            <v>8.9</v>
          </cell>
          <cell r="F1028">
            <v>0</v>
          </cell>
          <cell r="G1028">
            <v>14.9</v>
          </cell>
          <cell r="H1028">
            <v>12.1</v>
          </cell>
          <cell r="I1028">
            <v>83.1</v>
          </cell>
          <cell r="J1028">
            <v>125.2</v>
          </cell>
          <cell r="K1028">
            <v>104</v>
          </cell>
          <cell r="L1028">
            <v>9.9</v>
          </cell>
          <cell r="M1028">
            <v>5</v>
          </cell>
          <cell r="N1028">
            <v>15.8</v>
          </cell>
          <cell r="O1028">
            <v>485.59999999999997</v>
          </cell>
        </row>
        <row r="1030">
          <cell r="A1030" t="str">
            <v xml:space="preserve">  COST OF PJM SALES</v>
          </cell>
        </row>
        <row r="1032">
          <cell r="A1032" t="str">
            <v xml:space="preserve">    Output For Interchange Sales (GWH)</v>
          </cell>
          <cell r="C1032">
            <v>883.4</v>
          </cell>
          <cell r="D1032">
            <v>835.9</v>
          </cell>
          <cell r="E1032">
            <v>421.4</v>
          </cell>
          <cell r="F1032">
            <v>0.6</v>
          </cell>
          <cell r="G1032">
            <v>507.3</v>
          </cell>
          <cell r="H1032">
            <v>1564.4</v>
          </cell>
          <cell r="I1032">
            <v>1618.9</v>
          </cell>
          <cell r="J1032">
            <v>1626</v>
          </cell>
          <cell r="K1032">
            <v>1006</v>
          </cell>
          <cell r="L1032">
            <v>856</v>
          </cell>
          <cell r="M1032">
            <v>677.1</v>
          </cell>
          <cell r="N1032">
            <v>844.8</v>
          </cell>
          <cell r="O1032">
            <v>10842</v>
          </cell>
        </row>
        <row r="1033">
          <cell r="A1033" t="str">
            <v xml:space="preserve">    Cost Rate (Mills/KWH)</v>
          </cell>
          <cell r="C1033">
            <v>15</v>
          </cell>
          <cell r="D1033">
            <v>14.7</v>
          </cell>
          <cell r="E1033">
            <v>14.3</v>
          </cell>
          <cell r="F1033">
            <v>15</v>
          </cell>
          <cell r="G1033">
            <v>15.27</v>
          </cell>
          <cell r="H1033">
            <v>15.16</v>
          </cell>
          <cell r="I1033">
            <v>14.8</v>
          </cell>
          <cell r="J1033">
            <v>15.28</v>
          </cell>
          <cell r="K1033">
            <v>15.12</v>
          </cell>
          <cell r="L1033">
            <v>14.86</v>
          </cell>
          <cell r="M1033">
            <v>15.21</v>
          </cell>
          <cell r="N1033">
            <v>15.17</v>
          </cell>
          <cell r="O1033">
            <v>15.03</v>
          </cell>
        </row>
        <row r="1034">
          <cell r="A1034" t="str">
            <v xml:space="preserve">    Cost of Interchange ($1000)</v>
          </cell>
          <cell r="C1034">
            <v>13251.7</v>
          </cell>
          <cell r="D1034">
            <v>12288.4</v>
          </cell>
          <cell r="E1034">
            <v>6027.9</v>
          </cell>
          <cell r="F1034">
            <v>9</v>
          </cell>
          <cell r="G1034">
            <v>7744.2</v>
          </cell>
          <cell r="H1034">
            <v>23709.5</v>
          </cell>
          <cell r="I1034">
            <v>23964.7</v>
          </cell>
          <cell r="J1034">
            <v>24852.799999999999</v>
          </cell>
          <cell r="K1034">
            <v>15215.6</v>
          </cell>
          <cell r="L1034">
            <v>12723.4</v>
          </cell>
          <cell r="M1034">
            <v>10301.5</v>
          </cell>
          <cell r="N1034">
            <v>12818</v>
          </cell>
          <cell r="O1034">
            <v>162906.70000000001</v>
          </cell>
        </row>
        <row r="1039">
          <cell r="F1039" t="str">
            <v xml:space="preserve">                                SALES TO BG&amp;E BY UNIT</v>
          </cell>
          <cell r="L1039" t="str">
            <v>CASE:2001 FORECAST</v>
          </cell>
          <cell r="P1039" t="str">
            <v>20</v>
          </cell>
        </row>
        <row r="1040">
          <cell r="F1040" t="str">
            <v xml:space="preserve">                 </v>
          </cell>
          <cell r="L1040">
            <v>36851</v>
          </cell>
        </row>
        <row r="1041">
          <cell r="F1041" t="str">
            <v xml:space="preserve">                                  (Millions of KWH)</v>
          </cell>
        </row>
        <row r="1043">
          <cell r="A1043" t="str">
            <v xml:space="preserve">BG&amp;E ENTITLEMENT (Sales after </v>
          </cell>
          <cell r="B1043" t="str">
            <v>% SHARE</v>
          </cell>
          <cell r="C1043" t="str">
            <v>JANUARY</v>
          </cell>
          <cell r="D1043" t="str">
            <v>FEBRUARY</v>
          </cell>
          <cell r="E1043" t="str">
            <v>MARCH</v>
          </cell>
          <cell r="F1043" t="str">
            <v>APRIL</v>
          </cell>
          <cell r="G1043" t="str">
            <v>MAY</v>
          </cell>
          <cell r="H1043" t="str">
            <v>JUNE</v>
          </cell>
          <cell r="I1043" t="str">
            <v>JULY</v>
          </cell>
          <cell r="J1043" t="str">
            <v>AUGUST</v>
          </cell>
          <cell r="K1043" t="str">
            <v>SEPTEMBER</v>
          </cell>
          <cell r="L1043" t="str">
            <v>OCTOBER</v>
          </cell>
          <cell r="M1043" t="str">
            <v>NOVEMBER</v>
          </cell>
          <cell r="N1043" t="str">
            <v>DECEMBER</v>
          </cell>
          <cell r="O1043" t="str">
            <v>TOTAL</v>
          </cell>
        </row>
        <row r="1044">
          <cell r="A1044" t="str">
            <v xml:space="preserve">            loss adjustment)</v>
          </cell>
        </row>
        <row r="1045">
          <cell r="A1045" t="str">
            <v xml:space="preserve">     Susquehanna #1</v>
          </cell>
          <cell r="C1045">
            <v>46.3</v>
          </cell>
          <cell r="D1045">
            <v>41.8</v>
          </cell>
          <cell r="E1045">
            <v>46.3</v>
          </cell>
          <cell r="F1045">
            <v>44.7</v>
          </cell>
          <cell r="G1045">
            <v>2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08</v>
          </cell>
        </row>
        <row r="1046">
          <cell r="A1046" t="str">
            <v xml:space="preserve">     Susquehanna #2</v>
          </cell>
          <cell r="C1046">
            <v>46.4</v>
          </cell>
          <cell r="D1046">
            <v>41.3</v>
          </cell>
          <cell r="E1046">
            <v>11.4</v>
          </cell>
          <cell r="F1046">
            <v>2.7</v>
          </cell>
          <cell r="G1046">
            <v>46.1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48</v>
          </cell>
        </row>
        <row r="1048">
          <cell r="A1048" t="str">
            <v xml:space="preserve"> TOTAL</v>
          </cell>
          <cell r="C1048">
            <v>92.699999999999989</v>
          </cell>
          <cell r="D1048">
            <v>83.1</v>
          </cell>
          <cell r="E1048">
            <v>57.699999999999996</v>
          </cell>
          <cell r="F1048">
            <v>47.400000000000006</v>
          </cell>
          <cell r="G1048">
            <v>75.099999999999994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356</v>
          </cell>
        </row>
        <row r="1054">
          <cell r="G1054" t="str">
            <v xml:space="preserve">BG&amp;E LOSSES              </v>
          </cell>
        </row>
        <row r="1055">
          <cell r="F1055" t="str">
            <v xml:space="preserve">                                 SALES TO ACE BY UNIT</v>
          </cell>
          <cell r="L1055" t="str">
            <v xml:space="preserve">                         </v>
          </cell>
        </row>
        <row r="1056">
          <cell r="F1056" t="str">
            <v xml:space="preserve">                 </v>
          </cell>
          <cell r="L1056" t="str">
            <v xml:space="preserve">                        </v>
          </cell>
        </row>
        <row r="1057">
          <cell r="F1057" t="str">
            <v xml:space="preserve">                                  (Millions of KWH)</v>
          </cell>
        </row>
        <row r="1059">
          <cell r="A1059" t="str">
            <v>BG&amp;E LOSSES (1.7% of 6.6%)</v>
          </cell>
          <cell r="B1059" t="str">
            <v>LOSS %</v>
          </cell>
          <cell r="C1059" t="str">
            <v>JANUARY</v>
          </cell>
          <cell r="D1059" t="str">
            <v>FEBRUARY</v>
          </cell>
          <cell r="E1059" t="str">
            <v>MARCH</v>
          </cell>
          <cell r="F1059" t="str">
            <v>APRIL</v>
          </cell>
          <cell r="G1059" t="str">
            <v>MAY</v>
          </cell>
          <cell r="H1059" t="str">
            <v>JUNE</v>
          </cell>
          <cell r="I1059" t="str">
            <v>JULY</v>
          </cell>
          <cell r="J1059" t="str">
            <v>AUGUST</v>
          </cell>
          <cell r="K1059" t="str">
            <v>SEPTEMBER</v>
          </cell>
          <cell r="L1059" t="str">
            <v>OCTOBER</v>
          </cell>
          <cell r="M1059" t="str">
            <v>NOVEMBER</v>
          </cell>
          <cell r="N1059" t="str">
            <v>DECEMBER</v>
          </cell>
          <cell r="O1059" t="str">
            <v>TOTAL</v>
          </cell>
        </row>
        <row r="1061">
          <cell r="A1061" t="str">
            <v xml:space="preserve">     Susquehanna #1</v>
          </cell>
          <cell r="B1061">
            <v>1.7000000000000001E-2</v>
          </cell>
          <cell r="C1061">
            <v>0.8</v>
          </cell>
          <cell r="D1061">
            <v>0.7</v>
          </cell>
          <cell r="E1061">
            <v>0.8</v>
          </cell>
          <cell r="F1061">
            <v>0.8</v>
          </cell>
          <cell r="G1061">
            <v>0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4</v>
          </cell>
        </row>
        <row r="1062">
          <cell r="A1062" t="str">
            <v xml:space="preserve">     Susquehanna #2</v>
          </cell>
          <cell r="B1062">
            <v>1.7000000000000001E-2</v>
          </cell>
          <cell r="C1062">
            <v>0.8</v>
          </cell>
          <cell r="D1062">
            <v>0.7</v>
          </cell>
          <cell r="E1062">
            <v>0.2</v>
          </cell>
          <cell r="F1062">
            <v>0</v>
          </cell>
          <cell r="G1062">
            <v>0.8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3</v>
          </cell>
        </row>
        <row r="1064">
          <cell r="A1064" t="str">
            <v xml:space="preserve"> TOTAL</v>
          </cell>
          <cell r="C1064">
            <v>1.6</v>
          </cell>
          <cell r="D1064">
            <v>1.4</v>
          </cell>
          <cell r="E1064">
            <v>1</v>
          </cell>
          <cell r="F1064">
            <v>0.8</v>
          </cell>
          <cell r="G1064">
            <v>1.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6</v>
          </cell>
        </row>
        <row r="1073">
          <cell r="F1073" t="str">
            <v xml:space="preserve">                          FUEL COST OF SALES TO BG&amp;E BY UNIT</v>
          </cell>
        </row>
        <row r="1074">
          <cell r="F1074" t="str">
            <v xml:space="preserve">                   </v>
          </cell>
        </row>
        <row r="1075">
          <cell r="F1075" t="str">
            <v xml:space="preserve">                                (Thousands of Dollars)</v>
          </cell>
        </row>
        <row r="1077">
          <cell r="A1077" t="str">
            <v>BG&amp;E ENTITLEMENT</v>
          </cell>
          <cell r="B1077" t="str">
            <v>% SHARE</v>
          </cell>
          <cell r="C1077" t="str">
            <v>JANUARY</v>
          </cell>
          <cell r="D1077" t="str">
            <v>FEBRUARY</v>
          </cell>
          <cell r="E1077" t="str">
            <v>MARCH</v>
          </cell>
          <cell r="F1077" t="str">
            <v>APRIL</v>
          </cell>
          <cell r="G1077" t="str">
            <v>MAY</v>
          </cell>
          <cell r="H1077" t="str">
            <v>JUNE</v>
          </cell>
          <cell r="I1077" t="str">
            <v>JULY</v>
          </cell>
          <cell r="J1077" t="str">
            <v>AUGUST</v>
          </cell>
          <cell r="K1077" t="str">
            <v>SEPTEMBER</v>
          </cell>
          <cell r="L1077" t="str">
            <v>OCTOBER</v>
          </cell>
          <cell r="M1077" t="str">
            <v>NOVEMBER</v>
          </cell>
          <cell r="N1077" t="str">
            <v>DECEMBER</v>
          </cell>
          <cell r="O1077" t="str">
            <v>TOTAL</v>
          </cell>
        </row>
        <row r="1079">
          <cell r="A1079" t="str">
            <v xml:space="preserve">     Susquehanna #1</v>
          </cell>
          <cell r="B1079">
            <v>6.6000000000000003E-2</v>
          </cell>
          <cell r="C1079">
            <v>170.4</v>
          </cell>
          <cell r="D1079">
            <v>153.9</v>
          </cell>
          <cell r="E1079">
            <v>170.4</v>
          </cell>
          <cell r="F1079">
            <v>164.9</v>
          </cell>
          <cell r="G1079">
            <v>106.8</v>
          </cell>
          <cell r="H1079">
            <v>164.9</v>
          </cell>
          <cell r="I1079">
            <v>170.4</v>
          </cell>
          <cell r="J1079">
            <v>170.4</v>
          </cell>
          <cell r="K1079">
            <v>164.9</v>
          </cell>
          <cell r="L1079">
            <v>170.4</v>
          </cell>
          <cell r="M1079">
            <v>164.9</v>
          </cell>
          <cell r="N1079">
            <v>170.4</v>
          </cell>
          <cell r="O1079">
            <v>1943</v>
          </cell>
        </row>
        <row r="1080">
          <cell r="A1080" t="str">
            <v xml:space="preserve">     Susquehanna #2</v>
          </cell>
          <cell r="B1080">
            <v>6.6000000000000003E-2</v>
          </cell>
          <cell r="C1080">
            <v>178.4</v>
          </cell>
          <cell r="D1080">
            <v>158.9</v>
          </cell>
          <cell r="E1080">
            <v>44</v>
          </cell>
          <cell r="F1080">
            <v>9.8000000000000007</v>
          </cell>
          <cell r="G1080">
            <v>168.4</v>
          </cell>
          <cell r="H1080">
            <v>165.6</v>
          </cell>
          <cell r="I1080">
            <v>171.1</v>
          </cell>
          <cell r="J1080">
            <v>171.1</v>
          </cell>
          <cell r="K1080">
            <v>165.6</v>
          </cell>
          <cell r="L1080">
            <v>171.1</v>
          </cell>
          <cell r="M1080">
            <v>165.6</v>
          </cell>
          <cell r="N1080">
            <v>171.1</v>
          </cell>
          <cell r="O1080">
            <v>1741</v>
          </cell>
        </row>
        <row r="1081">
          <cell r="A1081" t="str">
            <v xml:space="preserve">     Susquehanna #1 (Spent Fuel)</v>
          </cell>
          <cell r="B1081">
            <v>6.6000000000000003E-2</v>
          </cell>
          <cell r="C1081">
            <v>44.7</v>
          </cell>
          <cell r="D1081">
            <v>40.4</v>
          </cell>
          <cell r="E1081">
            <v>44.7</v>
          </cell>
          <cell r="F1081">
            <v>43.3</v>
          </cell>
          <cell r="G1081">
            <v>28</v>
          </cell>
          <cell r="H1081">
            <v>43.3</v>
          </cell>
          <cell r="I1081">
            <v>44.7</v>
          </cell>
          <cell r="J1081">
            <v>44.7</v>
          </cell>
          <cell r="K1081">
            <v>43.3</v>
          </cell>
          <cell r="L1081">
            <v>44.7</v>
          </cell>
          <cell r="M1081">
            <v>43.3</v>
          </cell>
          <cell r="N1081">
            <v>44.7</v>
          </cell>
          <cell r="O1081">
            <v>510</v>
          </cell>
        </row>
        <row r="1082">
          <cell r="A1082" t="str">
            <v xml:space="preserve">     Susquehanna #2 (Spent Fuel)</v>
          </cell>
          <cell r="B1082">
            <v>6.6000000000000003E-2</v>
          </cell>
          <cell r="C1082">
            <v>44.8</v>
          </cell>
          <cell r="D1082">
            <v>39.9</v>
          </cell>
          <cell r="E1082">
            <v>11</v>
          </cell>
          <cell r="F1082">
            <v>2.6</v>
          </cell>
          <cell r="G1082">
            <v>44.6</v>
          </cell>
          <cell r="H1082">
            <v>43.8</v>
          </cell>
          <cell r="I1082">
            <v>45.3</v>
          </cell>
          <cell r="J1082">
            <v>45.3</v>
          </cell>
          <cell r="K1082">
            <v>43.8</v>
          </cell>
          <cell r="L1082">
            <v>45.3</v>
          </cell>
          <cell r="M1082">
            <v>43.8</v>
          </cell>
          <cell r="N1082">
            <v>45.3</v>
          </cell>
          <cell r="O1082">
            <v>456</v>
          </cell>
        </row>
        <row r="1083">
          <cell r="A1083" t="str">
            <v xml:space="preserve">     D&amp;D Expense</v>
          </cell>
          <cell r="B1083">
            <v>6.6000000000000003E-2</v>
          </cell>
          <cell r="C1083">
            <v>13.8</v>
          </cell>
          <cell r="D1083">
            <v>13.8</v>
          </cell>
          <cell r="E1083">
            <v>13.8</v>
          </cell>
          <cell r="F1083">
            <v>13.8</v>
          </cell>
          <cell r="G1083">
            <v>13.8</v>
          </cell>
          <cell r="H1083">
            <v>13.9</v>
          </cell>
          <cell r="I1083">
            <v>13.9</v>
          </cell>
          <cell r="J1083">
            <v>13.9</v>
          </cell>
          <cell r="K1083">
            <v>13.9</v>
          </cell>
          <cell r="L1083">
            <v>13.9</v>
          </cell>
          <cell r="M1083">
            <v>13.9</v>
          </cell>
          <cell r="N1083">
            <v>13.9</v>
          </cell>
          <cell r="O1083">
            <v>166</v>
          </cell>
        </row>
        <row r="1085">
          <cell r="A1085" t="str">
            <v xml:space="preserve"> TOTAL</v>
          </cell>
          <cell r="C1085">
            <v>452.1</v>
          </cell>
          <cell r="D1085">
            <v>406.9</v>
          </cell>
          <cell r="E1085">
            <v>283.90000000000003</v>
          </cell>
          <cell r="F1085">
            <v>234.4</v>
          </cell>
          <cell r="G1085">
            <v>361.6</v>
          </cell>
          <cell r="H1085">
            <v>431.5</v>
          </cell>
          <cell r="I1085">
            <v>445.4</v>
          </cell>
          <cell r="J1085">
            <v>445.4</v>
          </cell>
          <cell r="K1085">
            <v>431.5</v>
          </cell>
          <cell r="L1085">
            <v>445.4</v>
          </cell>
          <cell r="M1085">
            <v>431.5</v>
          </cell>
          <cell r="N1085">
            <v>445.4</v>
          </cell>
          <cell r="O1085">
            <v>4815</v>
          </cell>
        </row>
        <row r="1087">
          <cell r="A1087" t="str">
            <v>* BG&amp;E gets 5.84% of 100% Susq.  This equates to 6.6% of 90% Susq.</v>
          </cell>
        </row>
        <row r="1091">
          <cell r="F1091" t="str">
            <v xml:space="preserve">                              COAL SALES TO ACE BY UNIT</v>
          </cell>
          <cell r="L1091" t="str">
            <v>CASE:2001 FORECAST</v>
          </cell>
          <cell r="P1091" t="str">
            <v>21</v>
          </cell>
        </row>
        <row r="1092">
          <cell r="F1092" t="str">
            <v xml:space="preserve">                </v>
          </cell>
          <cell r="L1092">
            <v>36851</v>
          </cell>
        </row>
        <row r="1093">
          <cell r="F1093" t="str">
            <v xml:space="preserve">                                  (Millions of KWH)</v>
          </cell>
        </row>
        <row r="1095">
          <cell r="A1095" t="str">
            <v>ACE ENTITLEMENT (Sales after</v>
          </cell>
          <cell r="C1095" t="str">
            <v>JANUARY</v>
          </cell>
          <cell r="D1095" t="str">
            <v>FEBRUARY</v>
          </cell>
          <cell r="E1095" t="str">
            <v>MARCH</v>
          </cell>
          <cell r="F1095" t="str">
            <v>APRIL</v>
          </cell>
          <cell r="G1095" t="str">
            <v>MAY</v>
          </cell>
          <cell r="H1095" t="str">
            <v>JUNE</v>
          </cell>
          <cell r="I1095" t="str">
            <v>JULY</v>
          </cell>
          <cell r="J1095" t="str">
            <v>AUGUST</v>
          </cell>
          <cell r="K1095" t="str">
            <v>SEPTEMBER</v>
          </cell>
          <cell r="L1095" t="str">
            <v>OCTOBER</v>
          </cell>
          <cell r="M1095" t="str">
            <v>NOVEMBER</v>
          </cell>
          <cell r="N1095" t="str">
            <v>DECEMBER</v>
          </cell>
          <cell r="O1095" t="str">
            <v>TOTAL</v>
          </cell>
        </row>
        <row r="1096">
          <cell r="A1096" t="str">
            <v xml:space="preserve">            loss adjustment)</v>
          </cell>
          <cell r="B1096">
            <v>0</v>
          </cell>
        </row>
        <row r="1097">
          <cell r="A1097" t="str">
            <v xml:space="preserve">    Brunner Is. #1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 xml:space="preserve">    Brunner Is. #2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 xml:space="preserve">    Brunner Is. #3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1">
          <cell r="A1101" t="str">
            <v xml:space="preserve">        TOT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3">
          <cell r="A1103" t="str">
            <v xml:space="preserve">    Martins Creek #1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 xml:space="preserve">    Martins Creek #2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6">
          <cell r="A1106" t="str">
            <v xml:space="preserve">        TOT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8">
          <cell r="A1108" t="str">
            <v xml:space="preserve">    Sunbury #1-2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 xml:space="preserve">    Sunbury #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 xml:space="preserve">    Sunbury #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2">
          <cell r="A1112" t="str">
            <v xml:space="preserve">        TOT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4">
          <cell r="A1114" t="str">
            <v xml:space="preserve">    Holtwood #1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6">
          <cell r="A1116" t="str">
            <v xml:space="preserve">    Montour #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 xml:space="preserve">    Montour #2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9">
          <cell r="A1119" t="str">
            <v xml:space="preserve">        TOTA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C1120" t="str">
            <v xml:space="preserve"> =========</v>
          </cell>
          <cell r="D1120" t="str">
            <v xml:space="preserve"> =========</v>
          </cell>
          <cell r="E1120" t="str">
            <v xml:space="preserve"> =========</v>
          </cell>
          <cell r="F1120" t="str">
            <v xml:space="preserve"> =========</v>
          </cell>
          <cell r="G1120" t="str">
            <v xml:space="preserve"> =========</v>
          </cell>
          <cell r="H1120" t="str">
            <v xml:space="preserve"> =========</v>
          </cell>
          <cell r="I1120" t="str">
            <v xml:space="preserve"> =========</v>
          </cell>
          <cell r="J1120" t="str">
            <v xml:space="preserve"> =========</v>
          </cell>
          <cell r="K1120" t="str">
            <v xml:space="preserve"> =========</v>
          </cell>
          <cell r="L1120" t="str">
            <v xml:space="preserve"> =========</v>
          </cell>
          <cell r="M1120" t="str">
            <v xml:space="preserve"> =========</v>
          </cell>
          <cell r="N1120" t="str">
            <v xml:space="preserve"> =========</v>
          </cell>
          <cell r="O1120" t="str">
            <v xml:space="preserve"> =========</v>
          </cell>
        </row>
        <row r="1121">
          <cell r="A1121" t="str">
            <v xml:space="preserve"> TOTAL COAL FIRED SALES TO ACE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3">
          <cell r="F1123" t="str">
            <v xml:space="preserve">                 ACE LOSSES              </v>
          </cell>
        </row>
        <row r="1124">
          <cell r="F1124" t="str">
            <v xml:space="preserve">                                 SALES TO ACE BY UNIT</v>
          </cell>
          <cell r="L1124" t="str">
            <v xml:space="preserve">                         </v>
          </cell>
        </row>
        <row r="1125">
          <cell r="F1125" t="str">
            <v xml:space="preserve">                 </v>
          </cell>
          <cell r="L1125" t="str">
            <v xml:space="preserve">                        </v>
          </cell>
        </row>
        <row r="1126">
          <cell r="F1126" t="str">
            <v xml:space="preserve">                                  (Millions of KWH)</v>
          </cell>
        </row>
        <row r="1128">
          <cell r="B1128" t="str">
            <v>LOSS %</v>
          </cell>
          <cell r="C1128" t="str">
            <v>JANUARY</v>
          </cell>
          <cell r="D1128" t="str">
            <v>FEBRUARY</v>
          </cell>
          <cell r="E1128" t="str">
            <v>MARCH</v>
          </cell>
          <cell r="F1128" t="str">
            <v>APRIL</v>
          </cell>
          <cell r="G1128" t="str">
            <v>MAY</v>
          </cell>
          <cell r="H1128" t="str">
            <v>JUNE</v>
          </cell>
          <cell r="I1128" t="str">
            <v>JULY</v>
          </cell>
          <cell r="J1128" t="str">
            <v>AUGUST</v>
          </cell>
          <cell r="K1128" t="str">
            <v>SEPTEMBER</v>
          </cell>
          <cell r="L1128" t="str">
            <v>OCTOBER</v>
          </cell>
          <cell r="M1128" t="str">
            <v>NOVEMBER</v>
          </cell>
          <cell r="N1128" t="str">
            <v>DECEMBER</v>
          </cell>
          <cell r="O1128" t="str">
            <v>TOTAL</v>
          </cell>
        </row>
        <row r="1130">
          <cell r="A1130" t="str">
            <v>ACE LOSSES (1.7% of 3.42%)</v>
          </cell>
          <cell r="B1130">
            <v>1.7000000000000001E-2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2">
          <cell r="F1132" t="str">
            <v xml:space="preserve">                             COST FOR COAL SALES TO ACE</v>
          </cell>
        </row>
        <row r="1133">
          <cell r="F1133" t="str">
            <v xml:space="preserve">                    </v>
          </cell>
        </row>
        <row r="1134">
          <cell r="F1134" t="str">
            <v xml:space="preserve">                               (Thousands of Dollars)     </v>
          </cell>
        </row>
        <row r="1136">
          <cell r="A1136" t="str">
            <v>ACE FUEL EXPENSE</v>
          </cell>
          <cell r="B1136" t="str">
            <v>% SHARE</v>
          </cell>
          <cell r="C1136" t="str">
            <v>JANUARY</v>
          </cell>
          <cell r="D1136" t="str">
            <v>FEBRUARY</v>
          </cell>
          <cell r="E1136" t="str">
            <v>MARCH</v>
          </cell>
          <cell r="F1136" t="str">
            <v>APRIL</v>
          </cell>
          <cell r="G1136" t="str">
            <v>MAY</v>
          </cell>
          <cell r="H1136" t="str">
            <v>JUNE</v>
          </cell>
          <cell r="I1136" t="str">
            <v>JULY</v>
          </cell>
          <cell r="J1136" t="str">
            <v>AUGUST</v>
          </cell>
          <cell r="K1136" t="str">
            <v>SEPTEMBER</v>
          </cell>
          <cell r="L1136" t="str">
            <v>OCTOBER</v>
          </cell>
          <cell r="M1136" t="str">
            <v>NOVEMBER</v>
          </cell>
          <cell r="N1136" t="str">
            <v>DECEMBER</v>
          </cell>
          <cell r="O1136" t="str">
            <v>TOTAL</v>
          </cell>
        </row>
        <row r="1137">
          <cell r="A1137" t="str">
            <v xml:space="preserve">                 </v>
          </cell>
          <cell r="B1137">
            <v>0</v>
          </cell>
        </row>
        <row r="1138">
          <cell r="A1138" t="str">
            <v xml:space="preserve">    Brunner Island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 xml:space="preserve">    Martins Creek 1-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 xml:space="preserve">    Sunbury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 xml:space="preserve">    Holtwood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 xml:space="preserve">    Montour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 xml:space="preserve">    Retired Miner's Health Care Cos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 xml:space="preserve">    Conemaugh Scrubber Cos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 t="str">
            <v xml:space="preserve"> ========</v>
          </cell>
          <cell r="D1145" t="str">
            <v xml:space="preserve"> ========</v>
          </cell>
          <cell r="E1145" t="str">
            <v xml:space="preserve"> ========</v>
          </cell>
          <cell r="F1145" t="str">
            <v xml:space="preserve"> ========</v>
          </cell>
          <cell r="G1145" t="str">
            <v xml:space="preserve"> ========</v>
          </cell>
          <cell r="H1145" t="str">
            <v xml:space="preserve"> ========</v>
          </cell>
          <cell r="I1145" t="str">
            <v xml:space="preserve"> ========</v>
          </cell>
          <cell r="J1145" t="str">
            <v xml:space="preserve"> ========</v>
          </cell>
          <cell r="K1145" t="str">
            <v xml:space="preserve"> ========</v>
          </cell>
          <cell r="L1145" t="str">
            <v xml:space="preserve"> ========</v>
          </cell>
          <cell r="M1145" t="str">
            <v xml:space="preserve"> ========</v>
          </cell>
          <cell r="N1145" t="str">
            <v xml:space="preserve"> ========</v>
          </cell>
          <cell r="O1145" t="str">
            <v xml:space="preserve"> ========</v>
          </cell>
        </row>
        <row r="1146">
          <cell r="A1146" t="str">
            <v xml:space="preserve"> TOTAL COAL EXPENSE FOR ACE SAL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8">
          <cell r="C1148" t="str">
            <v xml:space="preserve">                   </v>
          </cell>
          <cell r="F1148" t="str">
            <v xml:space="preserve">   CAPACITY FACTORS - %</v>
          </cell>
          <cell r="L1148" t="str">
            <v>CASE:2001 FORECAST</v>
          </cell>
          <cell r="P1148" t="str">
            <v>22</v>
          </cell>
        </row>
        <row r="1149">
          <cell r="C1149" t="str">
            <v xml:space="preserve">                 </v>
          </cell>
          <cell r="L1149">
            <v>36851</v>
          </cell>
        </row>
        <row r="1150">
          <cell r="B1150" t="str">
            <v>Winter</v>
          </cell>
        </row>
        <row r="1151">
          <cell r="B1151" t="str">
            <v>Rating</v>
          </cell>
        </row>
        <row r="1152">
          <cell r="A1152" t="str">
            <v>PP&amp;L GENERATING UNITS</v>
          </cell>
          <cell r="B1152" t="str">
            <v>(MW)</v>
          </cell>
          <cell r="C1152" t="str">
            <v>JANUARY</v>
          </cell>
          <cell r="D1152" t="str">
            <v>FEBRUARY</v>
          </cell>
          <cell r="E1152" t="str">
            <v>MARCH</v>
          </cell>
          <cell r="F1152" t="str">
            <v>APRIL</v>
          </cell>
          <cell r="G1152" t="str">
            <v>MAY</v>
          </cell>
          <cell r="H1152" t="str">
            <v>JUNE</v>
          </cell>
          <cell r="I1152" t="str">
            <v>JULY</v>
          </cell>
          <cell r="J1152" t="str">
            <v>AUGUST</v>
          </cell>
          <cell r="K1152" t="str">
            <v>SEPTEMBER</v>
          </cell>
          <cell r="L1152" t="str">
            <v>OCTOBER</v>
          </cell>
          <cell r="M1152" t="str">
            <v>NOVEMBER</v>
          </cell>
          <cell r="N1152" t="str">
            <v>DECEMBER</v>
          </cell>
          <cell r="O1152" t="str">
            <v>TOTAL</v>
          </cell>
        </row>
        <row r="1154">
          <cell r="A1154" t="str">
            <v xml:space="preserve">    Brunner Is. #1</v>
          </cell>
          <cell r="B1154">
            <v>334</v>
          </cell>
          <cell r="C1154">
            <v>74.44787843667504</v>
          </cell>
          <cell r="D1154">
            <v>75.741374394068998</v>
          </cell>
          <cell r="E1154">
            <v>72.435773614062199</v>
          </cell>
          <cell r="F1154">
            <v>66.533599467731207</v>
          </cell>
          <cell r="G1154">
            <v>51.50988345888868</v>
          </cell>
          <cell r="H1154">
            <v>69.860279441117768</v>
          </cell>
          <cell r="I1154">
            <v>74.44787843667504</v>
          </cell>
          <cell r="J1154">
            <v>76.459983259287881</v>
          </cell>
          <cell r="K1154">
            <v>64.87025948103792</v>
          </cell>
          <cell r="L1154">
            <v>73.119889253750557</v>
          </cell>
          <cell r="M1154">
            <v>40.460745176314035</v>
          </cell>
          <cell r="N1154">
            <v>66.359217049771431</v>
          </cell>
          <cell r="O1154">
            <v>67.19437836655456</v>
          </cell>
        </row>
        <row r="1155">
          <cell r="A1155" t="str">
            <v xml:space="preserve">    Brunner Is. #2</v>
          </cell>
          <cell r="B1155">
            <v>390</v>
          </cell>
          <cell r="C1155">
            <v>75.475599669148068</v>
          </cell>
          <cell r="D1155">
            <v>76.312576312576311</v>
          </cell>
          <cell r="E1155">
            <v>68.927488282326991</v>
          </cell>
          <cell r="F1155">
            <v>60.541310541310537</v>
          </cell>
          <cell r="G1155">
            <v>41.011855527984558</v>
          </cell>
          <cell r="H1155">
            <v>66.239316239316238</v>
          </cell>
          <cell r="I1155">
            <v>72.718500137854988</v>
          </cell>
          <cell r="J1155">
            <v>75.820237110559688</v>
          </cell>
          <cell r="K1155">
            <v>13.817663817663815</v>
          </cell>
          <cell r="L1155">
            <v>5.8933002481389583</v>
          </cell>
          <cell r="M1155">
            <v>57.90598290598291</v>
          </cell>
          <cell r="N1155">
            <v>66.066997518610421</v>
          </cell>
          <cell r="O1155">
            <v>56.638566912539517</v>
          </cell>
        </row>
        <row r="1156">
          <cell r="A1156" t="str">
            <v xml:space="preserve">    Brunner Is. #3</v>
          </cell>
          <cell r="B1156">
            <v>745</v>
          </cell>
          <cell r="C1156">
            <v>73.969834740564337</v>
          </cell>
          <cell r="D1156">
            <v>79.897730904442312</v>
          </cell>
          <cell r="E1156">
            <v>82.99054629429169</v>
          </cell>
          <cell r="F1156">
            <v>39.149888143176739</v>
          </cell>
          <cell r="G1156">
            <v>55.928411633109619</v>
          </cell>
          <cell r="H1156">
            <v>76.435495898583142</v>
          </cell>
          <cell r="I1156">
            <v>77.578119362055276</v>
          </cell>
          <cell r="J1156">
            <v>75.773977051309814</v>
          </cell>
          <cell r="K1156">
            <v>61.521252796420583</v>
          </cell>
          <cell r="L1156">
            <v>58.526376560583095</v>
          </cell>
          <cell r="M1156">
            <v>44.239373601789708</v>
          </cell>
          <cell r="N1156">
            <v>70.560005773255398</v>
          </cell>
          <cell r="O1156">
            <v>66.393919892127116</v>
          </cell>
        </row>
        <row r="1158">
          <cell r="A1158" t="str">
            <v xml:space="preserve">        TOTAL</v>
          </cell>
          <cell r="B1158">
            <v>1469</v>
          </cell>
          <cell r="C1158">
            <v>74.478286011257751</v>
          </cell>
          <cell r="D1158">
            <v>78.000907646925342</v>
          </cell>
          <cell r="E1158">
            <v>76.857199323656644</v>
          </cell>
          <cell r="F1158">
            <v>51.05513955071477</v>
          </cell>
          <cell r="G1158">
            <v>50.963642884853279</v>
          </cell>
          <cell r="H1158">
            <v>72.233567808789047</v>
          </cell>
          <cell r="I1158">
            <v>75.576246001595706</v>
          </cell>
          <cell r="J1158">
            <v>75.942232665041686</v>
          </cell>
          <cell r="K1158">
            <v>49.61803191891687</v>
          </cell>
          <cell r="L1158">
            <v>47.871055578734705</v>
          </cell>
          <cell r="M1158">
            <v>47.008547008547005</v>
          </cell>
          <cell r="N1158">
            <v>68.412057064640564</v>
          </cell>
          <cell r="O1158">
            <v>63.985999857014534</v>
          </cell>
        </row>
        <row r="1160">
          <cell r="A1160" t="str">
            <v xml:space="preserve">    Martins Creek #1</v>
          </cell>
          <cell r="B1160">
            <v>150</v>
          </cell>
          <cell r="C1160">
            <v>358.2437275985663</v>
          </cell>
          <cell r="D1160">
            <v>378.67063492063488</v>
          </cell>
          <cell r="E1160">
            <v>344.98207885304657</v>
          </cell>
          <cell r="F1160">
            <v>0</v>
          </cell>
          <cell r="G1160">
            <v>108.42293906810035</v>
          </cell>
          <cell r="H1160">
            <v>398.14814814814815</v>
          </cell>
          <cell r="I1160">
            <v>418.27956989247309</v>
          </cell>
          <cell r="J1160">
            <v>409.31899641577064</v>
          </cell>
          <cell r="K1160">
            <v>356.7592592592593</v>
          </cell>
          <cell r="L1160">
            <v>347.67025089605738</v>
          </cell>
          <cell r="M1160">
            <v>267.40740740740745</v>
          </cell>
          <cell r="N1160">
            <v>345.34050179211471</v>
          </cell>
          <cell r="O1160">
            <v>311.18721461187215</v>
          </cell>
        </row>
        <row r="1161">
          <cell r="A1161" t="str">
            <v xml:space="preserve">    Martins Creek #2</v>
          </cell>
          <cell r="B1161">
            <v>150</v>
          </cell>
          <cell r="C1161">
            <v>372.93906810035844</v>
          </cell>
          <cell r="D1161">
            <v>381.94444444444446</v>
          </cell>
          <cell r="E1161">
            <v>272.40143369175627</v>
          </cell>
          <cell r="F1161">
            <v>365.74074074074076</v>
          </cell>
          <cell r="G1161">
            <v>336.02150537634407</v>
          </cell>
          <cell r="H1161">
            <v>398.14814814814815</v>
          </cell>
          <cell r="I1161">
            <v>421.86379928315415</v>
          </cell>
          <cell r="J1161">
            <v>411.82795698924735</v>
          </cell>
          <cell r="K1161">
            <v>359.16666666666669</v>
          </cell>
          <cell r="L1161">
            <v>267.02508960573476</v>
          </cell>
          <cell r="M1161">
            <v>356.48148148148147</v>
          </cell>
          <cell r="N1161">
            <v>362.45519713261649</v>
          </cell>
          <cell r="O1161">
            <v>358.52359208523592</v>
          </cell>
        </row>
        <row r="1163">
          <cell r="A1163" t="str">
            <v xml:space="preserve">        TOTAL</v>
          </cell>
          <cell r="B1163">
            <v>300</v>
          </cell>
          <cell r="C1163">
            <v>55.555555555555557</v>
          </cell>
          <cell r="D1163">
            <v>58.035714285714285</v>
          </cell>
          <cell r="E1163">
            <v>41.666666666666671</v>
          </cell>
          <cell r="F1163">
            <v>45.370370370370374</v>
          </cell>
          <cell r="G1163">
            <v>27.598566308243729</v>
          </cell>
          <cell r="H1163">
            <v>40.833333333333336</v>
          </cell>
          <cell r="I1163">
            <v>40.90501792114695</v>
          </cell>
          <cell r="J1163">
            <v>44.220430107526887</v>
          </cell>
          <cell r="K1163">
            <v>16.168981481481481</v>
          </cell>
          <cell r="L1163">
            <v>60.08064516129032</v>
          </cell>
          <cell r="M1163">
            <v>34.768518518518512</v>
          </cell>
          <cell r="N1163">
            <v>42.11469534050179</v>
          </cell>
          <cell r="O1163">
            <v>334.85540334855403</v>
          </cell>
        </row>
        <row r="1165">
          <cell r="A1165" t="str">
            <v xml:space="preserve">    Sunbury #1,2,&amp;3</v>
          </cell>
          <cell r="B1165">
            <v>26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 xml:space="preserve">    Sunbury #4</v>
          </cell>
          <cell r="B1166">
            <v>13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8">
          <cell r="A1168" t="str">
            <v xml:space="preserve">        TOTAL</v>
          </cell>
          <cell r="B1168">
            <v>398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70">
          <cell r="A1170" t="str">
            <v xml:space="preserve">    Holtwood #17</v>
          </cell>
          <cell r="B1170">
            <v>73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2">
          <cell r="A1172" t="str">
            <v xml:space="preserve">    Keystone #1 (PL Share)</v>
          </cell>
          <cell r="B1172">
            <v>105</v>
          </cell>
          <cell r="C1172">
            <v>88.325652841781874</v>
          </cell>
          <cell r="D1172">
            <v>90.702947845804999</v>
          </cell>
          <cell r="E1172">
            <v>88.325652841781874</v>
          </cell>
          <cell r="F1172">
            <v>87.301587301587304</v>
          </cell>
          <cell r="G1172">
            <v>88.325652841781874</v>
          </cell>
          <cell r="H1172">
            <v>87.301587301587304</v>
          </cell>
          <cell r="I1172">
            <v>88.325652841781874</v>
          </cell>
          <cell r="J1172">
            <v>88.325652841781874</v>
          </cell>
          <cell r="K1172">
            <v>87.301587301587304</v>
          </cell>
          <cell r="L1172">
            <v>88.325652841781874</v>
          </cell>
          <cell r="M1172">
            <v>87.301587301587304</v>
          </cell>
          <cell r="N1172">
            <v>88.325652841781874</v>
          </cell>
          <cell r="O1172">
            <v>88.171341595999124</v>
          </cell>
        </row>
        <row r="1173">
          <cell r="A1173" t="str">
            <v xml:space="preserve">    Keystone #2 (PL Share)</v>
          </cell>
          <cell r="B1173">
            <v>105</v>
          </cell>
          <cell r="C1173">
            <v>88.325652841781874</v>
          </cell>
          <cell r="D1173">
            <v>90.702947845804999</v>
          </cell>
          <cell r="E1173">
            <v>88.325652841781874</v>
          </cell>
          <cell r="F1173">
            <v>64.417989417989418</v>
          </cell>
          <cell r="G1173">
            <v>0</v>
          </cell>
          <cell r="H1173">
            <v>87.301587301587304</v>
          </cell>
          <cell r="I1173">
            <v>88.325652841781874</v>
          </cell>
          <cell r="J1173">
            <v>88.325652841781874</v>
          </cell>
          <cell r="K1173">
            <v>87.301587301587304</v>
          </cell>
          <cell r="L1173">
            <v>88.325652841781874</v>
          </cell>
          <cell r="M1173">
            <v>87.301587301587304</v>
          </cell>
          <cell r="N1173">
            <v>88.325652841781874</v>
          </cell>
          <cell r="O1173">
            <v>78.821482931071969</v>
          </cell>
        </row>
        <row r="1175">
          <cell r="A1175" t="str">
            <v xml:space="preserve">        TOTAL</v>
          </cell>
          <cell r="B1175">
            <v>210</v>
          </cell>
          <cell r="C1175">
            <v>88.325652841781874</v>
          </cell>
          <cell r="D1175">
            <v>90.702947845804999</v>
          </cell>
          <cell r="E1175">
            <v>88.325652841781874</v>
          </cell>
          <cell r="F1175">
            <v>75.859788359788368</v>
          </cell>
          <cell r="G1175">
            <v>44.162826420890937</v>
          </cell>
          <cell r="H1175">
            <v>87.301587301587304</v>
          </cell>
          <cell r="I1175">
            <v>88.325652841781874</v>
          </cell>
          <cell r="J1175">
            <v>88.325652841781874</v>
          </cell>
          <cell r="K1175">
            <v>87.301587301587304</v>
          </cell>
          <cell r="L1175">
            <v>88.325652841781874</v>
          </cell>
          <cell r="M1175">
            <v>87.301587301587304</v>
          </cell>
          <cell r="N1175">
            <v>88.325652841781874</v>
          </cell>
          <cell r="O1175">
            <v>83.496412263535547</v>
          </cell>
        </row>
        <row r="1177">
          <cell r="A1177" t="str">
            <v xml:space="preserve">    Conemaugh #1 (PL Share)</v>
          </cell>
          <cell r="B1177">
            <v>97</v>
          </cell>
          <cell r="C1177">
            <v>116.94934042789048</v>
          </cell>
          <cell r="D1177">
            <v>121.0419734904271</v>
          </cell>
          <cell r="E1177">
            <v>116.94934042789048</v>
          </cell>
          <cell r="F1177">
            <v>116.83848797250859</v>
          </cell>
          <cell r="G1177">
            <v>116.94934042789048</v>
          </cell>
          <cell r="H1177">
            <v>116.83848797250859</v>
          </cell>
          <cell r="I1177">
            <v>116.94934042789048</v>
          </cell>
          <cell r="J1177">
            <v>116.94934042789048</v>
          </cell>
          <cell r="K1177">
            <v>31.214203894616265</v>
          </cell>
          <cell r="L1177">
            <v>0</v>
          </cell>
          <cell r="M1177">
            <v>38.946162657502867</v>
          </cell>
          <cell r="N1177">
            <v>116.94934042789048</v>
          </cell>
          <cell r="O1177">
            <v>93.913289083462786</v>
          </cell>
        </row>
        <row r="1178">
          <cell r="A1178" t="str">
            <v xml:space="preserve">    Conemaugh #2 (PL Share)</v>
          </cell>
          <cell r="B1178">
            <v>97</v>
          </cell>
          <cell r="C1178">
            <v>116.53364372020839</v>
          </cell>
          <cell r="D1178">
            <v>121.0419734904271</v>
          </cell>
          <cell r="E1178">
            <v>116.94934042789048</v>
          </cell>
          <cell r="F1178">
            <v>116.83848797250859</v>
          </cell>
          <cell r="G1178">
            <v>116.94934042789048</v>
          </cell>
          <cell r="H1178">
            <v>116.83848797250859</v>
          </cell>
          <cell r="I1178">
            <v>116.94934042789048</v>
          </cell>
          <cell r="J1178">
            <v>116.94934042789048</v>
          </cell>
          <cell r="K1178">
            <v>116.83848797250859</v>
          </cell>
          <cell r="L1178">
            <v>116.94934042789048</v>
          </cell>
          <cell r="M1178">
            <v>116.83848797250859</v>
          </cell>
          <cell r="N1178">
            <v>89.374792151646162</v>
          </cell>
          <cell r="O1178">
            <v>114.86136609706726</v>
          </cell>
        </row>
        <row r="1179">
          <cell r="B1179" t="str">
            <v xml:space="preserve"> --------</v>
          </cell>
          <cell r="C1179" t="str">
            <v xml:space="preserve"> --------</v>
          </cell>
          <cell r="D1179" t="str">
            <v xml:space="preserve"> --------</v>
          </cell>
          <cell r="E1179" t="str">
            <v xml:space="preserve"> --------</v>
          </cell>
          <cell r="F1179" t="str">
            <v xml:space="preserve"> --------</v>
          </cell>
          <cell r="G1179" t="str">
            <v xml:space="preserve"> --------</v>
          </cell>
          <cell r="H1179" t="str">
            <v xml:space="preserve"> --------</v>
          </cell>
          <cell r="I1179" t="str">
            <v xml:space="preserve"> --------</v>
          </cell>
          <cell r="J1179" t="str">
            <v xml:space="preserve"> --------</v>
          </cell>
          <cell r="K1179" t="str">
            <v xml:space="preserve"> --------</v>
          </cell>
          <cell r="L1179" t="str">
            <v xml:space="preserve"> --------</v>
          </cell>
          <cell r="M1179" t="str">
            <v xml:space="preserve"> --------</v>
          </cell>
          <cell r="N1179" t="str">
            <v xml:space="preserve"> --------</v>
          </cell>
          <cell r="O1179" t="str">
            <v xml:space="preserve">  --------</v>
          </cell>
        </row>
        <row r="1180">
          <cell r="A1180" t="str">
            <v xml:space="preserve">        TOTAL</v>
          </cell>
          <cell r="B1180">
            <v>194</v>
          </cell>
          <cell r="C1180">
            <v>116.74149207404943</v>
          </cell>
          <cell r="D1180">
            <v>121.0419734904271</v>
          </cell>
          <cell r="E1180">
            <v>116.94934042789048</v>
          </cell>
          <cell r="F1180">
            <v>116.83848797250859</v>
          </cell>
          <cell r="G1180">
            <v>116.94934042789048</v>
          </cell>
          <cell r="H1180">
            <v>116.83848797250859</v>
          </cell>
          <cell r="I1180">
            <v>116.94934042789048</v>
          </cell>
          <cell r="J1180">
            <v>116.94934042789048</v>
          </cell>
          <cell r="K1180">
            <v>74.026345933562425</v>
          </cell>
          <cell r="L1180">
            <v>58.474670213945238</v>
          </cell>
          <cell r="M1180">
            <v>77.892325315005735</v>
          </cell>
          <cell r="N1180">
            <v>103.16206628976832</v>
          </cell>
          <cell r="O1180">
            <v>104.38732759026502</v>
          </cell>
        </row>
        <row r="1182">
          <cell r="A1182" t="str">
            <v xml:space="preserve">    Montour #1</v>
          </cell>
          <cell r="B1182">
            <v>770</v>
          </cell>
          <cell r="C1182">
            <v>69.787739142577863</v>
          </cell>
          <cell r="D1182">
            <v>73.767006802721085</v>
          </cell>
          <cell r="E1182">
            <v>67.204301075268816</v>
          </cell>
          <cell r="F1182">
            <v>0</v>
          </cell>
          <cell r="G1182">
            <v>21.121351766513058</v>
          </cell>
          <cell r="H1182">
            <v>77.561327561327573</v>
          </cell>
          <cell r="I1182">
            <v>81.483033095936321</v>
          </cell>
          <cell r="J1182">
            <v>79.737466834241033</v>
          </cell>
          <cell r="K1182">
            <v>69.498556998556992</v>
          </cell>
          <cell r="L1182">
            <v>67.727970953777401</v>
          </cell>
          <cell r="M1182">
            <v>52.092352092352094</v>
          </cell>
          <cell r="N1182">
            <v>67.274123725736629</v>
          </cell>
          <cell r="O1182">
            <v>60.620885963351718</v>
          </cell>
        </row>
        <row r="1183">
          <cell r="A1183" t="str">
            <v xml:space="preserve">    Montour #2</v>
          </cell>
          <cell r="B1183">
            <v>755</v>
          </cell>
          <cell r="C1183">
            <v>74.093854589475185</v>
          </cell>
          <cell r="D1183">
            <v>75.883002207505513</v>
          </cell>
          <cell r="E1183">
            <v>54.119490137435022</v>
          </cell>
          <cell r="F1183">
            <v>72.663723325974985</v>
          </cell>
          <cell r="G1183">
            <v>66.759239478743865</v>
          </cell>
          <cell r="H1183">
            <v>79.102281089036055</v>
          </cell>
          <cell r="I1183">
            <v>83.813999857580285</v>
          </cell>
          <cell r="J1183">
            <v>81.820123905148478</v>
          </cell>
          <cell r="K1183">
            <v>71.357615894039739</v>
          </cell>
          <cell r="L1183">
            <v>53.051342305775123</v>
          </cell>
          <cell r="M1183">
            <v>70.824135393671824</v>
          </cell>
          <cell r="N1183">
            <v>72.010966317738379</v>
          </cell>
          <cell r="O1183">
            <v>71.229852732166066</v>
          </cell>
        </row>
        <row r="1184">
          <cell r="B1184" t="str">
            <v xml:space="preserve"> --------</v>
          </cell>
          <cell r="C1184" t="str">
            <v xml:space="preserve"> --------</v>
          </cell>
          <cell r="D1184" t="str">
            <v xml:space="preserve"> --------</v>
          </cell>
          <cell r="E1184" t="str">
            <v xml:space="preserve"> --------</v>
          </cell>
          <cell r="F1184" t="str">
            <v xml:space="preserve"> --------</v>
          </cell>
          <cell r="G1184" t="str">
            <v xml:space="preserve"> --------</v>
          </cell>
          <cell r="H1184" t="str">
            <v xml:space="preserve"> --------</v>
          </cell>
          <cell r="I1184" t="str">
            <v xml:space="preserve"> --------</v>
          </cell>
          <cell r="J1184" t="str">
            <v xml:space="preserve"> --------</v>
          </cell>
          <cell r="K1184" t="str">
            <v xml:space="preserve"> --------</v>
          </cell>
          <cell r="L1184" t="str">
            <v xml:space="preserve"> --------</v>
          </cell>
          <cell r="M1184" t="str">
            <v xml:space="preserve"> --------</v>
          </cell>
          <cell r="N1184" t="str">
            <v xml:space="preserve"> --------</v>
          </cell>
          <cell r="O1184" t="str">
            <v xml:space="preserve">  --------</v>
          </cell>
        </row>
        <row r="1185">
          <cell r="A1185" t="str">
            <v xml:space="preserve">        TOTAL</v>
          </cell>
          <cell r="B1185">
            <v>1525</v>
          </cell>
          <cell r="C1185">
            <v>71.919619249074557</v>
          </cell>
          <cell r="D1185">
            <v>74.814597970335683</v>
          </cell>
          <cell r="E1185">
            <v>60.726247135554381</v>
          </cell>
          <cell r="F1185">
            <v>35.974499089253186</v>
          </cell>
          <cell r="G1185">
            <v>43.715846994535518</v>
          </cell>
          <cell r="H1185">
            <v>78.32422586520947</v>
          </cell>
          <cell r="I1185">
            <v>82.637052705799405</v>
          </cell>
          <cell r="J1185">
            <v>80.768552793936195</v>
          </cell>
          <cell r="K1185">
            <v>70.418943533697629</v>
          </cell>
          <cell r="L1185">
            <v>60.461836770668079</v>
          </cell>
          <cell r="M1185">
            <v>61.366120218579233</v>
          </cell>
          <cell r="N1185">
            <v>69.619249074563726</v>
          </cell>
          <cell r="O1185">
            <v>65.873194101354898</v>
          </cell>
        </row>
        <row r="1186">
          <cell r="B1186" t="str">
            <v xml:space="preserve"> =========</v>
          </cell>
          <cell r="C1186" t="str">
            <v xml:space="preserve"> =========</v>
          </cell>
          <cell r="D1186" t="str">
            <v xml:space="preserve"> =========</v>
          </cell>
          <cell r="E1186" t="str">
            <v xml:space="preserve"> =========</v>
          </cell>
          <cell r="F1186" t="str">
            <v xml:space="preserve"> =========</v>
          </cell>
          <cell r="G1186" t="str">
            <v xml:space="preserve"> =========</v>
          </cell>
          <cell r="H1186" t="str">
            <v xml:space="preserve"> =========</v>
          </cell>
          <cell r="I1186" t="str">
            <v xml:space="preserve"> =========</v>
          </cell>
          <cell r="J1186" t="str">
            <v xml:space="preserve"> =========</v>
          </cell>
          <cell r="K1186" t="str">
            <v xml:space="preserve"> =========</v>
          </cell>
          <cell r="L1186" t="str">
            <v xml:space="preserve"> =========</v>
          </cell>
          <cell r="M1186" t="str">
            <v xml:space="preserve"> =========</v>
          </cell>
          <cell r="N1186" t="str">
            <v xml:space="preserve"> =========</v>
          </cell>
          <cell r="O1186" t="str">
            <v xml:space="preserve"> =========</v>
          </cell>
        </row>
        <row r="1187">
          <cell r="A1187" t="str">
            <v xml:space="preserve"> TOTAL COAL FIRED</v>
          </cell>
          <cell r="B1187">
            <v>4169</v>
          </cell>
          <cell r="C1187">
            <v>66.430540832617609</v>
          </cell>
          <cell r="D1187">
            <v>69.229088853099398</v>
          </cell>
          <cell r="E1187">
            <v>62.184531501069081</v>
          </cell>
          <cell r="F1187">
            <v>43.672210228938468</v>
          </cell>
          <cell r="G1187">
            <v>43.601389673395808</v>
          </cell>
          <cell r="H1187">
            <v>66.875882838943525</v>
          </cell>
          <cell r="I1187">
            <v>69.693229855796872</v>
          </cell>
          <cell r="J1187">
            <v>69.377277756714307</v>
          </cell>
          <cell r="K1187">
            <v>52.247408118120518</v>
          </cell>
          <cell r="L1187">
            <v>50.478183829958454</v>
          </cell>
          <cell r="M1187">
            <v>49.535593401028756</v>
          </cell>
          <cell r="N1187">
            <v>61.852459396931273</v>
          </cell>
          <cell r="O1187">
            <v>79.801886286145503</v>
          </cell>
        </row>
        <row r="1189">
          <cell r="A1189" t="str">
            <v xml:space="preserve">    Martins Creek #3</v>
          </cell>
          <cell r="B1189">
            <v>820</v>
          </cell>
          <cell r="C1189">
            <v>7.8514293207448205</v>
          </cell>
          <cell r="D1189">
            <v>8.6926538908246229</v>
          </cell>
          <cell r="E1189">
            <v>2.8520849724626274</v>
          </cell>
          <cell r="F1189">
            <v>2.0155826558265586</v>
          </cell>
          <cell r="G1189">
            <v>5.9992132179386308</v>
          </cell>
          <cell r="H1189">
            <v>21.189024390243901</v>
          </cell>
          <cell r="I1189">
            <v>32.815368476265405</v>
          </cell>
          <cell r="J1189">
            <v>32.815368476265405</v>
          </cell>
          <cell r="K1189">
            <v>12.398373983739839</v>
          </cell>
          <cell r="L1189">
            <v>0</v>
          </cell>
          <cell r="M1189">
            <v>2.9471544715447151</v>
          </cell>
          <cell r="N1189">
            <v>6.6056910569105689</v>
          </cell>
          <cell r="O1189">
            <v>11.387682369974385</v>
          </cell>
        </row>
        <row r="1190">
          <cell r="A1190" t="str">
            <v xml:space="preserve">    Martins Creek #4</v>
          </cell>
          <cell r="B1190">
            <v>820</v>
          </cell>
          <cell r="C1190">
            <v>7.8514293207448205</v>
          </cell>
          <cell r="D1190">
            <v>8.6926538908246229</v>
          </cell>
          <cell r="E1190">
            <v>2.8520849724626274</v>
          </cell>
          <cell r="F1190">
            <v>2.0155826558265586</v>
          </cell>
          <cell r="G1190">
            <v>5.9992132179386308</v>
          </cell>
          <cell r="H1190">
            <v>21.189024390243901</v>
          </cell>
          <cell r="I1190">
            <v>32.815368476265405</v>
          </cell>
          <cell r="J1190">
            <v>32.815368476265405</v>
          </cell>
          <cell r="K1190">
            <v>12.398373983739839</v>
          </cell>
          <cell r="L1190">
            <v>5.2943876212955674</v>
          </cell>
          <cell r="M1190">
            <v>2.9471544715447151</v>
          </cell>
          <cell r="N1190">
            <v>6.6056910569105689</v>
          </cell>
          <cell r="O1190">
            <v>11.833166276868248</v>
          </cell>
        </row>
        <row r="1191">
          <cell r="B1191" t="str">
            <v xml:space="preserve"> --------</v>
          </cell>
          <cell r="C1191" t="str">
            <v xml:space="preserve"> --------</v>
          </cell>
          <cell r="D1191" t="str">
            <v xml:space="preserve"> --------</v>
          </cell>
          <cell r="E1191" t="str">
            <v xml:space="preserve"> --------</v>
          </cell>
          <cell r="F1191" t="str">
            <v xml:space="preserve"> --------</v>
          </cell>
          <cell r="G1191" t="str">
            <v xml:space="preserve"> --------</v>
          </cell>
          <cell r="H1191" t="str">
            <v xml:space="preserve"> --------</v>
          </cell>
          <cell r="I1191" t="str">
            <v xml:space="preserve"> --------</v>
          </cell>
          <cell r="J1191" t="str">
            <v xml:space="preserve"> --------</v>
          </cell>
          <cell r="K1191" t="str">
            <v xml:space="preserve"> --------</v>
          </cell>
          <cell r="L1191" t="str">
            <v xml:space="preserve"> --------</v>
          </cell>
          <cell r="M1191" t="str">
            <v xml:space="preserve"> --------</v>
          </cell>
          <cell r="N1191" t="str">
            <v xml:space="preserve"> --------</v>
          </cell>
          <cell r="O1191" t="str">
            <v xml:space="preserve">  --------</v>
          </cell>
        </row>
        <row r="1192">
          <cell r="A1192" t="str">
            <v xml:space="preserve"> TOTAL HEAVY OIL FIRED</v>
          </cell>
          <cell r="B1192">
            <v>1640</v>
          </cell>
          <cell r="C1192">
            <v>7.8514293207448205</v>
          </cell>
          <cell r="D1192">
            <v>8.6926538908246229</v>
          </cell>
          <cell r="E1192">
            <v>2.8520849724626274</v>
          </cell>
          <cell r="F1192">
            <v>2.0155826558265586</v>
          </cell>
          <cell r="G1192">
            <v>5.9992132179386308</v>
          </cell>
          <cell r="H1192">
            <v>21.189024390243901</v>
          </cell>
          <cell r="I1192">
            <v>32.815368476265405</v>
          </cell>
          <cell r="J1192">
            <v>32.815368476265405</v>
          </cell>
          <cell r="K1192">
            <v>12.398373983739839</v>
          </cell>
          <cell r="L1192">
            <v>2.6471938106477837</v>
          </cell>
          <cell r="M1192">
            <v>2.9471544715447151</v>
          </cell>
          <cell r="N1192">
            <v>6.6056910569105689</v>
          </cell>
          <cell r="O1192">
            <v>11.610424323421316</v>
          </cell>
        </row>
        <row r="1193">
          <cell r="B1193">
            <v>990</v>
          </cell>
        </row>
        <row r="1194">
          <cell r="A1194" t="str">
            <v xml:space="preserve">    Susquehanna #1 (PL Share)</v>
          </cell>
          <cell r="B1194">
            <v>990</v>
          </cell>
          <cell r="C1194">
            <v>96.814923427826656</v>
          </cell>
          <cell r="D1194">
            <v>87.447051156728591</v>
          </cell>
          <cell r="E1194">
            <v>96.814923427826656</v>
          </cell>
          <cell r="F1194">
            <v>93.692299337460625</v>
          </cell>
          <cell r="G1194">
            <v>60.714673617899422</v>
          </cell>
          <cell r="H1194">
            <v>96.815375982042653</v>
          </cell>
          <cell r="I1194">
            <v>96.814923427826656</v>
          </cell>
          <cell r="J1194">
            <v>96.814923427826656</v>
          </cell>
          <cell r="K1194">
            <v>96.815375982042653</v>
          </cell>
          <cell r="L1194">
            <v>96.814923427826656</v>
          </cell>
          <cell r="M1194">
            <v>96.815375982042653</v>
          </cell>
          <cell r="N1194">
            <v>96.814923427826656</v>
          </cell>
          <cell r="O1194">
            <v>93.745675937456767</v>
          </cell>
        </row>
        <row r="1195">
          <cell r="A1195" t="str">
            <v xml:space="preserve">    Susquehanna #2 (PL Share)</v>
          </cell>
          <cell r="B1195">
            <v>990</v>
          </cell>
          <cell r="C1195">
            <v>97.072879330943849</v>
          </cell>
          <cell r="D1195">
            <v>95.719095719095719</v>
          </cell>
          <cell r="E1195">
            <v>23.922015857499726</v>
          </cell>
          <cell r="F1195">
            <v>5.808080808080808</v>
          </cell>
          <cell r="G1195">
            <v>96.516237645269896</v>
          </cell>
          <cell r="H1195">
            <v>98.035914702581366</v>
          </cell>
          <cell r="I1195">
            <v>98.036819811013373</v>
          </cell>
          <cell r="J1195">
            <v>98.036819811013373</v>
          </cell>
          <cell r="K1195">
            <v>98.035914702581366</v>
          </cell>
          <cell r="L1195">
            <v>98.036819811013373</v>
          </cell>
          <cell r="M1195">
            <v>98.035914702581366</v>
          </cell>
          <cell r="N1195">
            <v>98.036819811013373</v>
          </cell>
          <cell r="O1195">
            <v>83.771505004381709</v>
          </cell>
        </row>
        <row r="1196">
          <cell r="B1196" t="str">
            <v xml:space="preserve"> --------</v>
          </cell>
          <cell r="C1196" t="str">
            <v xml:space="preserve"> --------</v>
          </cell>
          <cell r="D1196" t="str">
            <v xml:space="preserve"> --------</v>
          </cell>
          <cell r="E1196" t="str">
            <v xml:space="preserve"> --------</v>
          </cell>
          <cell r="F1196" t="str">
            <v xml:space="preserve"> --------</v>
          </cell>
          <cell r="G1196" t="str">
            <v xml:space="preserve"> --------</v>
          </cell>
          <cell r="H1196" t="str">
            <v xml:space="preserve"> --------</v>
          </cell>
          <cell r="I1196" t="str">
            <v xml:space="preserve"> --------</v>
          </cell>
          <cell r="J1196" t="str">
            <v xml:space="preserve"> --------</v>
          </cell>
          <cell r="K1196" t="str">
            <v xml:space="preserve"> --------</v>
          </cell>
          <cell r="L1196" t="str">
            <v xml:space="preserve"> --------</v>
          </cell>
          <cell r="M1196" t="str">
            <v xml:space="preserve"> --------</v>
          </cell>
          <cell r="N1196" t="str">
            <v xml:space="preserve"> --------</v>
          </cell>
          <cell r="O1196" t="str">
            <v xml:space="preserve">  --------</v>
          </cell>
        </row>
        <row r="1197">
          <cell r="A1197" t="str">
            <v xml:space="preserve"> TOTAL PL SHARE NUCLEAR</v>
          </cell>
          <cell r="B1197">
            <v>1980</v>
          </cell>
          <cell r="C1197">
            <v>96.943901379385238</v>
          </cell>
          <cell r="D1197">
            <v>96.267736892736906</v>
          </cell>
          <cell r="E1197">
            <v>60.368469642663193</v>
          </cell>
          <cell r="F1197">
            <v>51.311728395061728</v>
          </cell>
          <cell r="G1197">
            <v>78.615455631584652</v>
          </cell>
          <cell r="H1197">
            <v>97.425645342312023</v>
          </cell>
          <cell r="I1197">
            <v>97.425871619420008</v>
          </cell>
          <cell r="J1197">
            <v>97.425871619420008</v>
          </cell>
          <cell r="K1197">
            <v>97.425645342312023</v>
          </cell>
          <cell r="L1197">
            <v>97.425871619420008</v>
          </cell>
          <cell r="M1197">
            <v>97.425645342312023</v>
          </cell>
          <cell r="N1197">
            <v>97.425871619420008</v>
          </cell>
          <cell r="O1197">
            <v>88.758590470919245</v>
          </cell>
        </row>
        <row r="1199">
          <cell r="A1199" t="str">
            <v xml:space="preserve"> COMBUSTION TURBINES</v>
          </cell>
          <cell r="B1199">
            <v>486</v>
          </cell>
          <cell r="C1199">
            <v>0.13828045488738439</v>
          </cell>
          <cell r="D1199">
            <v>0.27557319223985893</v>
          </cell>
          <cell r="E1199">
            <v>2.7656090977476882E-2</v>
          </cell>
          <cell r="F1199">
            <v>5.7155921353452217E-2</v>
          </cell>
          <cell r="G1199">
            <v>0.13828045488738439</v>
          </cell>
          <cell r="H1199">
            <v>0.14288980338363055</v>
          </cell>
          <cell r="I1199">
            <v>1.3828045488738439</v>
          </cell>
          <cell r="J1199">
            <v>0.44249745563963011</v>
          </cell>
          <cell r="K1199">
            <v>0.68587105624142664</v>
          </cell>
          <cell r="L1199">
            <v>5.5312181954953764E-2</v>
          </cell>
          <cell r="M1199">
            <v>5.7155921353452217E-2</v>
          </cell>
          <cell r="N1199">
            <v>5.5312181954953764E-2</v>
          </cell>
          <cell r="O1199">
            <v>0.28186481763346299</v>
          </cell>
        </row>
        <row r="1200">
          <cell r="A1200" t="str">
            <v xml:space="preserve"> </v>
          </cell>
        </row>
        <row r="1201">
          <cell r="A1201" t="str">
            <v xml:space="preserve"> DIESELS</v>
          </cell>
          <cell r="B1201">
            <v>22</v>
          </cell>
          <cell r="C1201">
            <v>0.6109481915933529</v>
          </cell>
          <cell r="D1201">
            <v>0.67640692640692646</v>
          </cell>
          <cell r="E1201">
            <v>0.6109481915933529</v>
          </cell>
          <cell r="F1201">
            <v>0.63131313131313127</v>
          </cell>
          <cell r="G1201">
            <v>1.2218963831867058</v>
          </cell>
          <cell r="H1201">
            <v>1.2626262626262625</v>
          </cell>
          <cell r="I1201">
            <v>0.6109481915933529</v>
          </cell>
          <cell r="J1201">
            <v>0.6109481915933529</v>
          </cell>
          <cell r="K1201">
            <v>0.63131313131313127</v>
          </cell>
          <cell r="L1201">
            <v>0.6109481915933529</v>
          </cell>
          <cell r="M1201">
            <v>0.63131313131313127</v>
          </cell>
          <cell r="N1201">
            <v>0.6109481915933529</v>
          </cell>
          <cell r="O1201">
            <v>0.51888750518887505</v>
          </cell>
        </row>
        <row r="1203">
          <cell r="A1203" t="str">
            <v xml:space="preserve">    Holtwood Hydro</v>
          </cell>
          <cell r="B1203">
            <v>102</v>
          </cell>
          <cell r="C1203">
            <v>69.839763862534255</v>
          </cell>
          <cell r="D1203">
            <v>75.863678804855283</v>
          </cell>
          <cell r="E1203">
            <v>92.241197554290522</v>
          </cell>
          <cell r="F1203">
            <v>91.230936819172115</v>
          </cell>
          <cell r="G1203">
            <v>85.652540586126918</v>
          </cell>
          <cell r="H1203">
            <v>65.359477124183002</v>
          </cell>
          <cell r="I1203">
            <v>47.438330170777988</v>
          </cell>
          <cell r="J1203">
            <v>36.896479021716218</v>
          </cell>
          <cell r="K1203">
            <v>34.449891067538132</v>
          </cell>
          <cell r="L1203">
            <v>40.849673202614383</v>
          </cell>
          <cell r="M1203">
            <v>61.274509803921568</v>
          </cell>
          <cell r="N1203">
            <v>71.157495256166982</v>
          </cell>
          <cell r="O1203">
            <v>64.240307995344253</v>
          </cell>
        </row>
        <row r="1204">
          <cell r="A1204" t="str">
            <v xml:space="preserve">    Wallenpaupack</v>
          </cell>
          <cell r="B1204">
            <v>44</v>
          </cell>
          <cell r="C1204">
            <v>25.048875855327466</v>
          </cell>
          <cell r="D1204">
            <v>25.027056277056275</v>
          </cell>
          <cell r="E1204">
            <v>22.299608993157378</v>
          </cell>
          <cell r="F1204">
            <v>26.199494949494952</v>
          </cell>
          <cell r="G1204">
            <v>18.939393939393938</v>
          </cell>
          <cell r="H1204">
            <v>21.1489898989899</v>
          </cell>
          <cell r="I1204">
            <v>19.244868035190613</v>
          </cell>
          <cell r="J1204">
            <v>17.412023460410559</v>
          </cell>
          <cell r="K1204">
            <v>18.623737373737374</v>
          </cell>
          <cell r="L1204">
            <v>15.579178885630498</v>
          </cell>
          <cell r="M1204">
            <v>14.835858585858587</v>
          </cell>
          <cell r="N1204">
            <v>20.161290322580644</v>
          </cell>
          <cell r="O1204">
            <v>20.236612702366127</v>
          </cell>
        </row>
        <row r="1205">
          <cell r="B1205" t="str">
            <v xml:space="preserve"> --------</v>
          </cell>
          <cell r="C1205" t="str">
            <v xml:space="preserve"> --------</v>
          </cell>
          <cell r="D1205" t="str">
            <v xml:space="preserve"> --------</v>
          </cell>
          <cell r="E1205" t="str">
            <v xml:space="preserve"> --------</v>
          </cell>
          <cell r="F1205" t="str">
            <v xml:space="preserve"> --------</v>
          </cell>
          <cell r="G1205" t="str">
            <v xml:space="preserve"> --------</v>
          </cell>
          <cell r="H1205" t="str">
            <v xml:space="preserve"> --------</v>
          </cell>
          <cell r="I1205" t="str">
            <v xml:space="preserve"> --------</v>
          </cell>
          <cell r="J1205" t="str">
            <v xml:space="preserve"> --------</v>
          </cell>
          <cell r="K1205" t="str">
            <v xml:space="preserve"> --------</v>
          </cell>
          <cell r="L1205" t="str">
            <v xml:space="preserve"> --------</v>
          </cell>
          <cell r="M1205" t="str">
            <v xml:space="preserve"> --------</v>
          </cell>
          <cell r="N1205" t="str">
            <v xml:space="preserve"> --------</v>
          </cell>
          <cell r="O1205" t="str">
            <v xml:space="preserve">  --------</v>
          </cell>
        </row>
        <row r="1206">
          <cell r="A1206" t="str">
            <v xml:space="preserve"> TOTAL HYDRO</v>
          </cell>
          <cell r="B1206">
            <v>146</v>
          </cell>
          <cell r="C1206">
            <v>56.341140079540438</v>
          </cell>
          <cell r="D1206">
            <v>60.543052837573377</v>
          </cell>
          <cell r="E1206">
            <v>71.162910590661369</v>
          </cell>
          <cell r="F1206">
            <v>71.632420091324192</v>
          </cell>
          <cell r="G1206">
            <v>65.54720871998822</v>
          </cell>
          <cell r="H1206">
            <v>52.035768645357685</v>
          </cell>
          <cell r="I1206">
            <v>38.941670349094117</v>
          </cell>
          <cell r="J1206">
            <v>31.02445131830903</v>
          </cell>
          <cell r="K1206">
            <v>29.680365296803657</v>
          </cell>
          <cell r="L1206">
            <v>33.233907792016495</v>
          </cell>
          <cell r="M1206">
            <v>47.279299847793006</v>
          </cell>
          <cell r="N1206">
            <v>55.788775961113565</v>
          </cell>
          <cell r="O1206">
            <v>50.978920372802897</v>
          </cell>
        </row>
        <row r="1207">
          <cell r="B1207" t="str">
            <v xml:space="preserve"> =========</v>
          </cell>
          <cell r="C1207" t="str">
            <v xml:space="preserve"> =========</v>
          </cell>
          <cell r="D1207" t="str">
            <v xml:space="preserve"> =========</v>
          </cell>
          <cell r="E1207" t="str">
            <v xml:space="preserve"> =========</v>
          </cell>
          <cell r="F1207" t="str">
            <v xml:space="preserve"> =========</v>
          </cell>
          <cell r="G1207" t="str">
            <v xml:space="preserve"> =========</v>
          </cell>
          <cell r="H1207" t="str">
            <v xml:space="preserve"> =========</v>
          </cell>
          <cell r="I1207" t="str">
            <v xml:space="preserve"> =========</v>
          </cell>
          <cell r="J1207" t="str">
            <v xml:space="preserve"> =========</v>
          </cell>
          <cell r="K1207" t="str">
            <v xml:space="preserve"> =========</v>
          </cell>
          <cell r="L1207" t="str">
            <v xml:space="preserve"> =========</v>
          </cell>
          <cell r="M1207" t="str">
            <v xml:space="preserve"> =========</v>
          </cell>
          <cell r="N1207" t="str">
            <v xml:space="preserve"> =========</v>
          </cell>
          <cell r="O1207" t="str">
            <v xml:space="preserve"> =========</v>
          </cell>
        </row>
        <row r="1208">
          <cell r="A1208" t="str">
            <v>TOTAL PP&amp;L GENERATION</v>
          </cell>
          <cell r="B1208">
            <v>8443</v>
          </cell>
          <cell r="C1208">
            <v>58.045794760309164</v>
          </cell>
          <cell r="D1208">
            <v>59.513234406637224</v>
          </cell>
          <cell r="E1208">
            <v>46.650594307939762</v>
          </cell>
          <cell r="F1208">
            <v>35.233000381644224</v>
          </cell>
          <cell r="G1208">
            <v>42.27590712672837</v>
          </cell>
          <cell r="H1208">
            <v>60.896929737981488</v>
          </cell>
          <cell r="I1208">
            <v>64.389727954314765</v>
          </cell>
          <cell r="J1208">
            <v>64.042682173563634</v>
          </cell>
          <cell r="K1208">
            <v>51.609156829457675</v>
          </cell>
          <cell r="L1208">
            <v>48.866593054754269</v>
          </cell>
          <cell r="M1208">
            <v>48.702409622698617</v>
          </cell>
          <cell r="N1208">
            <v>55.641945545014707</v>
          </cell>
          <cell r="O1208">
            <v>63.374214515063954</v>
          </cell>
        </row>
        <row r="1214">
          <cell r="A1214" t="str">
            <v xml:space="preserve">         </v>
          </cell>
          <cell r="B1214" t="str">
            <v xml:space="preserve"> </v>
          </cell>
          <cell r="F1214" t="str">
            <v>QUARTERLY SUMMARY SHEET</v>
          </cell>
          <cell r="L1214" t="str">
            <v>CASE:2001 FORECAST</v>
          </cell>
          <cell r="P1214" t="str">
            <v>1A</v>
          </cell>
        </row>
        <row r="1215">
          <cell r="F1215" t="str">
            <v xml:space="preserve">                                   TOTAL GENERATION</v>
          </cell>
          <cell r="L1215">
            <v>36851</v>
          </cell>
        </row>
        <row r="1216">
          <cell r="F1216" t="str">
            <v xml:space="preserve">                      (OUTPUT &amp; INTERCHANGE - MILLIONS OF KWH)</v>
          </cell>
          <cell r="M1216" t="str">
            <v xml:space="preserve">    </v>
          </cell>
        </row>
        <row r="1217">
          <cell r="L1217" t="str">
            <v xml:space="preserve">        YEAR TO DATE</v>
          </cell>
        </row>
        <row r="1218">
          <cell r="K1218" t="str">
            <v>==================================================</v>
          </cell>
        </row>
        <row r="1219">
          <cell r="A1219" t="str">
            <v>STEAM STATIONS</v>
          </cell>
          <cell r="C1219" t="str">
            <v>1st Qtr</v>
          </cell>
          <cell r="E1219" t="str">
            <v>2nd Qtr</v>
          </cell>
          <cell r="G1219" t="str">
            <v>3rd Qtr</v>
          </cell>
          <cell r="I1219" t="str">
            <v>4th Qtr</v>
          </cell>
          <cell r="K1219" t="str">
            <v>2nd Qtr</v>
          </cell>
          <cell r="M1219" t="str">
            <v>3rd Qtr</v>
          </cell>
          <cell r="O1219" t="str">
            <v>4th Qtr</v>
          </cell>
        </row>
        <row r="1220">
          <cell r="A1220" t="str">
            <v xml:space="preserve">  COAL-FIRED</v>
          </cell>
        </row>
        <row r="1221">
          <cell r="A1221" t="str">
            <v xml:space="preserve">    Brunner Island</v>
          </cell>
          <cell r="C1221">
            <v>2424</v>
          </cell>
          <cell r="E1221">
            <v>1861</v>
          </cell>
          <cell r="G1221">
            <v>2180.8000000000002</v>
          </cell>
          <cell r="I1221">
            <v>1768.1</v>
          </cell>
          <cell r="K1221">
            <v>4285</v>
          </cell>
          <cell r="M1221">
            <v>6465.8</v>
          </cell>
          <cell r="O1221">
            <v>8233.9</v>
          </cell>
        </row>
        <row r="1222">
          <cell r="A1222" t="str">
            <v xml:space="preserve">    Martins Creek 1-2</v>
          </cell>
          <cell r="C1222">
            <v>334</v>
          </cell>
          <cell r="E1222">
            <v>247.8</v>
          </cell>
          <cell r="G1222">
            <v>224.92500000000001</v>
          </cell>
          <cell r="I1222">
            <v>303.2</v>
          </cell>
          <cell r="K1222">
            <v>581.79999999999995</v>
          </cell>
          <cell r="M1222">
            <v>806.72499999999991</v>
          </cell>
          <cell r="O1222">
            <v>1109.925</v>
          </cell>
        </row>
        <row r="1223">
          <cell r="A1223" t="str">
            <v xml:space="preserve">    Sunbury</v>
          </cell>
          <cell r="C1223">
            <v>0</v>
          </cell>
          <cell r="E1223">
            <v>0</v>
          </cell>
          <cell r="G1223">
            <v>0</v>
          </cell>
          <cell r="I1223">
            <v>0</v>
          </cell>
          <cell r="K1223">
            <v>0</v>
          </cell>
          <cell r="M1223">
            <v>0</v>
          </cell>
          <cell r="O1223">
            <v>0</v>
          </cell>
        </row>
        <row r="1224">
          <cell r="A1224" t="str">
            <v xml:space="preserve">    Holtwood</v>
          </cell>
          <cell r="C1224">
            <v>0</v>
          </cell>
          <cell r="E1224">
            <v>0</v>
          </cell>
          <cell r="G1224">
            <v>0</v>
          </cell>
          <cell r="I1224">
            <v>0</v>
          </cell>
          <cell r="K1224">
            <v>0</v>
          </cell>
          <cell r="M1224">
            <v>0</v>
          </cell>
          <cell r="O1224">
            <v>0</v>
          </cell>
        </row>
        <row r="1225">
          <cell r="A1225" t="str">
            <v xml:space="preserve">    Keystone</v>
          </cell>
          <cell r="C1225">
            <v>404</v>
          </cell>
          <cell r="E1225">
            <v>315.7</v>
          </cell>
          <cell r="G1225">
            <v>408</v>
          </cell>
          <cell r="I1225">
            <v>408</v>
          </cell>
          <cell r="K1225">
            <v>719.7</v>
          </cell>
          <cell r="M1225">
            <v>1127.7</v>
          </cell>
          <cell r="O1225">
            <v>1535.7</v>
          </cell>
        </row>
        <row r="1226">
          <cell r="A1226" t="str">
            <v xml:space="preserve">    Conemaugh</v>
          </cell>
          <cell r="C1226">
            <v>495.1</v>
          </cell>
          <cell r="E1226">
            <v>495.2</v>
          </cell>
          <cell r="G1226">
            <v>441</v>
          </cell>
          <cell r="I1226">
            <v>342.1</v>
          </cell>
          <cell r="K1226">
            <v>990.3</v>
          </cell>
          <cell r="M1226">
            <v>1431.3</v>
          </cell>
          <cell r="O1226">
            <v>1773.4</v>
          </cell>
        </row>
        <row r="1227">
          <cell r="A1227" t="str">
            <v xml:space="preserve">    Montour</v>
          </cell>
          <cell r="C1227">
            <v>2271.6999999999998</v>
          </cell>
          <cell r="E1227">
            <v>1751</v>
          </cell>
          <cell r="G1227">
            <v>2627.2</v>
          </cell>
          <cell r="I1227">
            <v>2149.65</v>
          </cell>
          <cell r="K1227">
            <v>4022.7</v>
          </cell>
          <cell r="M1227">
            <v>6649.9</v>
          </cell>
          <cell r="O1227">
            <v>8799.5499999999993</v>
          </cell>
        </row>
        <row r="1228">
          <cell r="A1228" t="str">
            <v xml:space="preserve">    TOTAL COAL FIRED</v>
          </cell>
          <cell r="C1228">
            <v>5928.7999999999993</v>
          </cell>
          <cell r="E1228">
            <v>4670.7</v>
          </cell>
          <cell r="G1228">
            <v>5881.9</v>
          </cell>
          <cell r="I1228">
            <v>4971.0999999999995</v>
          </cell>
          <cell r="K1228">
            <v>10599.5</v>
          </cell>
          <cell r="M1228">
            <v>16481.400000000001</v>
          </cell>
          <cell r="O1228">
            <v>21452.5</v>
          </cell>
        </row>
        <row r="1229">
          <cell r="A1229" t="str">
            <v xml:space="preserve">    Martins Creek 3-4</v>
          </cell>
          <cell r="C1229">
            <v>226.39999999999998</v>
          </cell>
          <cell r="E1229">
            <v>347.2</v>
          </cell>
          <cell r="G1229">
            <v>947.19999999999993</v>
          </cell>
          <cell r="I1229">
            <v>147.69999999999999</v>
          </cell>
          <cell r="K1229">
            <v>573.59999999999991</v>
          </cell>
          <cell r="M1229">
            <v>1520.7999999999997</v>
          </cell>
          <cell r="O1229">
            <v>1668.4999999999998</v>
          </cell>
        </row>
        <row r="1230">
          <cell r="A1230" t="str">
            <v xml:space="preserve">      TOTAL FOSSIL STEAM</v>
          </cell>
          <cell r="C1230">
            <v>6155.2</v>
          </cell>
          <cell r="E1230">
            <v>5017.8999999999996</v>
          </cell>
          <cell r="G1230">
            <v>6829.0999999999995</v>
          </cell>
          <cell r="I1230">
            <v>5118.8</v>
          </cell>
          <cell r="K1230">
            <v>11173.1</v>
          </cell>
          <cell r="M1230">
            <v>18002.2</v>
          </cell>
          <cell r="O1230">
            <v>23121</v>
          </cell>
        </row>
        <row r="1231">
          <cell r="A1231" t="str">
            <v xml:space="preserve">  NUCLEAR</v>
          </cell>
        </row>
        <row r="1232">
          <cell r="A1232" t="str">
            <v xml:space="preserve">    Susquehanna 1 (PL 90% Share)</v>
          </cell>
          <cell r="C1232">
            <v>2070.3000000000002</v>
          </cell>
          <cell r="E1232">
            <v>1827.4</v>
          </cell>
          <cell r="G1232">
            <v>2116.3000000000002</v>
          </cell>
          <cell r="I1232">
            <v>2116.3000000000002</v>
          </cell>
          <cell r="K1232">
            <v>3897.7000000000003</v>
          </cell>
          <cell r="M1232">
            <v>6014</v>
          </cell>
          <cell r="O1232">
            <v>8130.3</v>
          </cell>
        </row>
        <row r="1233">
          <cell r="A1233" t="str">
            <v xml:space="preserve">    Susquehanna 2 (PL 90% Share)</v>
          </cell>
          <cell r="C1233">
            <v>1528</v>
          </cell>
          <cell r="E1233">
            <v>1451.1</v>
          </cell>
          <cell r="G1233">
            <v>2143</v>
          </cell>
          <cell r="I1233">
            <v>2143</v>
          </cell>
          <cell r="K1233">
            <v>2979.1</v>
          </cell>
          <cell r="M1233">
            <v>5122.1000000000004</v>
          </cell>
          <cell r="O1233">
            <v>7265.1</v>
          </cell>
        </row>
        <row r="1234">
          <cell r="A1234" t="str">
            <v xml:space="preserve">    TOTAL NUCLEAR</v>
          </cell>
          <cell r="C1234">
            <v>3598.3</v>
          </cell>
          <cell r="E1234">
            <v>3278.5</v>
          </cell>
          <cell r="G1234">
            <v>4259.3</v>
          </cell>
          <cell r="I1234">
            <v>4259.3</v>
          </cell>
          <cell r="K1234">
            <v>6876.7999999999993</v>
          </cell>
          <cell r="M1234">
            <v>11136.1</v>
          </cell>
          <cell r="O1234">
            <v>15395.400000000001</v>
          </cell>
        </row>
        <row r="1235">
          <cell r="A1235" t="str">
            <v>COMBUSTION TURBINES</v>
          </cell>
          <cell r="C1235">
            <v>1.5</v>
          </cell>
          <cell r="E1235">
            <v>1.2</v>
          </cell>
          <cell r="G1235">
            <v>9</v>
          </cell>
          <cell r="I1235">
            <v>0.60000000000000009</v>
          </cell>
          <cell r="K1235">
            <v>2.7</v>
          </cell>
          <cell r="M1235">
            <v>11.7</v>
          </cell>
          <cell r="O1235">
            <v>12.299999999999999</v>
          </cell>
        </row>
        <row r="1237">
          <cell r="A1237" t="str">
            <v>DIESELS</v>
          </cell>
          <cell r="C1237">
            <v>0.30000000000000004</v>
          </cell>
          <cell r="E1237">
            <v>0.5</v>
          </cell>
          <cell r="G1237">
            <v>0.30000000000000004</v>
          </cell>
          <cell r="I1237">
            <v>0.30000000000000004</v>
          </cell>
          <cell r="K1237">
            <v>0.8</v>
          </cell>
          <cell r="M1237">
            <v>1.1000000000000001</v>
          </cell>
          <cell r="O1237">
            <v>1.4000000000000001</v>
          </cell>
        </row>
        <row r="1239">
          <cell r="A1239" t="str">
            <v>HYDRO STATIONS</v>
          </cell>
        </row>
        <row r="1240">
          <cell r="A1240" t="str">
            <v xml:space="preserve">  Holtwood</v>
          </cell>
          <cell r="C1240">
            <v>175</v>
          </cell>
          <cell r="E1240">
            <v>180</v>
          </cell>
          <cell r="G1240">
            <v>89.3</v>
          </cell>
          <cell r="I1240">
            <v>130</v>
          </cell>
          <cell r="K1240">
            <v>355</v>
          </cell>
          <cell r="M1240">
            <v>444.3</v>
          </cell>
          <cell r="O1240">
            <v>574.29999999999995</v>
          </cell>
        </row>
        <row r="1241">
          <cell r="A1241" t="str">
            <v xml:space="preserve">  Wallenpaupack</v>
          </cell>
          <cell r="C1241">
            <v>22.9</v>
          </cell>
          <cell r="E1241">
            <v>21.2</v>
          </cell>
          <cell r="G1241">
            <v>17.899999999999999</v>
          </cell>
          <cell r="I1241">
            <v>16.399999999999999</v>
          </cell>
          <cell r="K1241">
            <v>44.099999999999994</v>
          </cell>
          <cell r="M1241">
            <v>61.999999999999993</v>
          </cell>
          <cell r="O1241">
            <v>78.399999999999991</v>
          </cell>
        </row>
        <row r="1242">
          <cell r="A1242" t="str">
            <v xml:space="preserve">    TOTAL HYDRO</v>
          </cell>
          <cell r="C1242">
            <v>197.9</v>
          </cell>
          <cell r="E1242">
            <v>201.2</v>
          </cell>
          <cell r="G1242">
            <v>107.19999999999999</v>
          </cell>
          <cell r="I1242">
            <v>146.4</v>
          </cell>
          <cell r="K1242">
            <v>399.1</v>
          </cell>
          <cell r="M1242">
            <v>506.3</v>
          </cell>
          <cell r="O1242">
            <v>652.69999999999993</v>
          </cell>
        </row>
        <row r="1243">
          <cell r="A1243" t="str">
            <v xml:space="preserve">    TOTAL GENERATION</v>
          </cell>
          <cell r="C1243">
            <v>9953.1999999999989</v>
          </cell>
          <cell r="E1243">
            <v>8499.3000000000011</v>
          </cell>
          <cell r="G1243">
            <v>11204.900000000001</v>
          </cell>
          <cell r="I1243">
            <v>9525.4</v>
          </cell>
          <cell r="K1243">
            <v>18452.5</v>
          </cell>
          <cell r="M1243">
            <v>29657.4</v>
          </cell>
          <cell r="O1243">
            <v>39182.800000000003</v>
          </cell>
        </row>
        <row r="1244">
          <cell r="A1244" t="str">
            <v>POWER PURCHASES</v>
          </cell>
        </row>
        <row r="1245">
          <cell r="A1245" t="str">
            <v xml:space="preserve">  Short-term - Other Utilities</v>
          </cell>
          <cell r="C1245">
            <v>7659.9973555338565</v>
          </cell>
          <cell r="E1245">
            <v>9769.0381242813528</v>
          </cell>
          <cell r="G1245">
            <v>12859.406717819325</v>
          </cell>
          <cell r="I1245">
            <v>7351.12347086102</v>
          </cell>
          <cell r="K1245">
            <v>17429.035479815211</v>
          </cell>
          <cell r="M1245">
            <v>30288.442197634537</v>
          </cell>
          <cell r="O1245">
            <v>37639.565668495554</v>
          </cell>
        </row>
        <row r="1246">
          <cell r="A1246" t="str">
            <v xml:space="preserve">  Non-utility Generation</v>
          </cell>
          <cell r="C1246">
            <v>646.20000000000005</v>
          </cell>
          <cell r="E1246">
            <v>639.4</v>
          </cell>
          <cell r="G1246">
            <v>597.59999999999991</v>
          </cell>
          <cell r="I1246">
            <v>654.09999999999991</v>
          </cell>
          <cell r="K1246">
            <v>1285.5999999999999</v>
          </cell>
          <cell r="M1246">
            <v>1883.1999999999998</v>
          </cell>
          <cell r="O1246">
            <v>2537.2999999999997</v>
          </cell>
        </row>
        <row r="1247">
          <cell r="A1247" t="str">
            <v xml:space="preserve">  Safe Harbor(1/3)</v>
          </cell>
          <cell r="C1247">
            <v>121.6</v>
          </cell>
          <cell r="E1247">
            <v>122.19999999999999</v>
          </cell>
          <cell r="G1247">
            <v>37.099999999999994</v>
          </cell>
          <cell r="I1247">
            <v>74.400000000000006</v>
          </cell>
          <cell r="K1247">
            <v>243.79999999999998</v>
          </cell>
          <cell r="M1247">
            <v>280.89999999999998</v>
          </cell>
          <cell r="O1247">
            <v>355.29999999999995</v>
          </cell>
        </row>
        <row r="1248">
          <cell r="A1248" t="str">
            <v xml:space="preserve">  PJM Interchange</v>
          </cell>
          <cell r="C1248">
            <v>0</v>
          </cell>
          <cell r="E1248">
            <v>0</v>
          </cell>
          <cell r="G1248">
            <v>0</v>
          </cell>
          <cell r="I1248">
            <v>0</v>
          </cell>
          <cell r="K1248">
            <v>0</v>
          </cell>
          <cell r="M1248">
            <v>0</v>
          </cell>
          <cell r="O1248">
            <v>0</v>
          </cell>
        </row>
        <row r="1249">
          <cell r="A1249" t="str">
            <v xml:space="preserve">  PASNY </v>
          </cell>
          <cell r="C1249">
            <v>7.1999999999999993</v>
          </cell>
          <cell r="E1249">
            <v>7.1999999999999993</v>
          </cell>
          <cell r="G1249">
            <v>7.1999999999999993</v>
          </cell>
          <cell r="I1249">
            <v>7.1999999999999993</v>
          </cell>
          <cell r="K1249">
            <v>14.399999999999999</v>
          </cell>
          <cell r="M1249">
            <v>21.599999999999998</v>
          </cell>
          <cell r="O1249">
            <v>28.799999999999997</v>
          </cell>
        </row>
        <row r="1250">
          <cell r="A1250" t="str">
            <v xml:space="preserve">  Borderlines</v>
          </cell>
          <cell r="C1250">
            <v>0.30000000000000004</v>
          </cell>
          <cell r="E1250">
            <v>0.30000000000000004</v>
          </cell>
          <cell r="G1250">
            <v>0.30000000000000004</v>
          </cell>
          <cell r="I1250">
            <v>0.30000000000000004</v>
          </cell>
          <cell r="K1250">
            <v>0.60000000000000009</v>
          </cell>
          <cell r="M1250">
            <v>0.90000000000000013</v>
          </cell>
          <cell r="O1250">
            <v>1.2000000000000002</v>
          </cell>
        </row>
        <row r="1251">
          <cell r="A1251" t="str">
            <v xml:space="preserve">    TOTAL POWER PURCHASES</v>
          </cell>
          <cell r="C1251">
            <v>8435.2999999999993</v>
          </cell>
          <cell r="E1251">
            <v>10538.1</v>
          </cell>
          <cell r="G1251">
            <v>13501.6</v>
          </cell>
          <cell r="I1251">
            <v>8087.1</v>
          </cell>
          <cell r="K1251">
            <v>18973.400000000001</v>
          </cell>
          <cell r="M1251">
            <v>32475</v>
          </cell>
          <cell r="O1251">
            <v>40562.199999999997</v>
          </cell>
        </row>
        <row r="1252">
          <cell r="A1252" t="str">
            <v>TOTAL ENERGY AVAILABLE</v>
          </cell>
          <cell r="C1252">
            <v>18388.5</v>
          </cell>
          <cell r="E1252">
            <v>19037.400000000001</v>
          </cell>
          <cell r="G1252">
            <v>24706.5</v>
          </cell>
          <cell r="I1252">
            <v>17612.5</v>
          </cell>
          <cell r="K1252">
            <v>37425.9</v>
          </cell>
          <cell r="M1252">
            <v>62132.4</v>
          </cell>
          <cell r="O1252">
            <v>79745</v>
          </cell>
        </row>
        <row r="1253">
          <cell r="A1253" t="str">
            <v>NON-SYSTEM ENERGY SALES</v>
          </cell>
        </row>
        <row r="1254">
          <cell r="A1254" t="str">
            <v xml:space="preserve">  Sales to ACE </v>
          </cell>
          <cell r="C1254">
            <v>0</v>
          </cell>
          <cell r="E1254">
            <v>0</v>
          </cell>
          <cell r="G1254">
            <v>0</v>
          </cell>
          <cell r="I1254">
            <v>0</v>
          </cell>
          <cell r="K1254">
            <v>0</v>
          </cell>
          <cell r="M1254">
            <v>0</v>
          </cell>
          <cell r="O1254">
            <v>0</v>
          </cell>
        </row>
        <row r="1255">
          <cell r="A1255" t="str">
            <v xml:space="preserve">  Sales to JCP&amp;L </v>
          </cell>
          <cell r="C1255">
            <v>0</v>
          </cell>
          <cell r="E1255">
            <v>0</v>
          </cell>
          <cell r="G1255">
            <v>0</v>
          </cell>
          <cell r="I1255">
            <v>0</v>
          </cell>
          <cell r="K1255">
            <v>0</v>
          </cell>
          <cell r="M1255">
            <v>0</v>
          </cell>
          <cell r="O1255">
            <v>0</v>
          </cell>
        </row>
        <row r="1256">
          <cell r="A1256" t="str">
            <v xml:space="preserve">  Sales to BG&amp;E</v>
          </cell>
          <cell r="C1256">
            <v>-233.5</v>
          </cell>
          <cell r="E1256">
            <v>-122.5</v>
          </cell>
          <cell r="G1256">
            <v>0</v>
          </cell>
          <cell r="I1256">
            <v>0</v>
          </cell>
          <cell r="K1256">
            <v>-356</v>
          </cell>
          <cell r="M1256">
            <v>-356</v>
          </cell>
          <cell r="O1256">
            <v>-356</v>
          </cell>
        </row>
        <row r="1257">
          <cell r="A1257" t="str">
            <v xml:space="preserve">  Sales to GPU</v>
          </cell>
          <cell r="C1257">
            <v>-648</v>
          </cell>
          <cell r="E1257">
            <v>-654.9</v>
          </cell>
          <cell r="G1257">
            <v>-662.4</v>
          </cell>
          <cell r="I1257">
            <v>-662.7</v>
          </cell>
          <cell r="K1257">
            <v>-1302.9000000000001</v>
          </cell>
          <cell r="M1257">
            <v>-1965.3000000000002</v>
          </cell>
          <cell r="O1257">
            <v>-2628</v>
          </cell>
        </row>
        <row r="1258">
          <cell r="A1258" t="str">
            <v xml:space="preserve">  PJM Interchange </v>
          </cell>
          <cell r="C1258">
            <v>-2140.7026444661442</v>
          </cell>
          <cell r="E1258">
            <v>-2072.3618757186468</v>
          </cell>
          <cell r="G1258">
            <v>-4250.8932821806748</v>
          </cell>
          <cell r="I1258">
            <v>-2377.8765291389805</v>
          </cell>
          <cell r="K1258">
            <v>-4213.064520184791</v>
          </cell>
          <cell r="M1258">
            <v>-8463.9578023654649</v>
          </cell>
          <cell r="O1258">
            <v>-10841.834331504446</v>
          </cell>
        </row>
        <row r="1259">
          <cell r="A1259" t="str">
            <v xml:space="preserve">  Sales to Other</v>
          </cell>
          <cell r="C1259">
            <v>-7959.9973555338565</v>
          </cell>
          <cell r="E1259">
            <v>-10069.038124281353</v>
          </cell>
          <cell r="G1259">
            <v>-13159.406717819325</v>
          </cell>
          <cell r="I1259">
            <v>-7651.12347086102</v>
          </cell>
          <cell r="K1259">
            <v>-18029.035479815211</v>
          </cell>
          <cell r="M1259">
            <v>-31188.442197634537</v>
          </cell>
          <cell r="O1259">
            <v>-38839.565668495554</v>
          </cell>
        </row>
        <row r="1260">
          <cell r="A1260" t="str">
            <v xml:space="preserve">  TOTAL NON-SYSTEM ENERGY SALES</v>
          </cell>
          <cell r="C1260">
            <v>-10982.2</v>
          </cell>
          <cell r="E1260">
            <v>-12918.8</v>
          </cell>
          <cell r="G1260">
            <v>-18072.7</v>
          </cell>
          <cell r="I1260">
            <v>-10691.7</v>
          </cell>
          <cell r="K1260">
            <v>-23901</v>
          </cell>
          <cell r="M1260">
            <v>-41973.7</v>
          </cell>
          <cell r="O1260">
            <v>-52665.4</v>
          </cell>
        </row>
        <row r="1261">
          <cell r="A1261" t="str">
            <v xml:space="preserve">SYSTEM OUTPUT (incl supply to UGI      </v>
          </cell>
          <cell r="C1261">
            <v>7406.2999999999993</v>
          </cell>
          <cell r="E1261">
            <v>6118.6000000000022</v>
          </cell>
          <cell r="G1261">
            <v>6633.7999999999993</v>
          </cell>
          <cell r="I1261">
            <v>6920.7999999999993</v>
          </cell>
          <cell r="K1261">
            <v>13524.900000000001</v>
          </cell>
          <cell r="M1261">
            <v>20158.700000000004</v>
          </cell>
          <cell r="O1261">
            <v>27079.599999999999</v>
          </cell>
        </row>
        <row r="1262">
          <cell r="A1262" t="str">
            <v xml:space="preserve">             and ACE &amp; AE losses) </v>
          </cell>
          <cell r="C1262" t="str">
            <v xml:space="preserve"> =========</v>
          </cell>
          <cell r="E1262" t="str">
            <v xml:space="preserve"> =========</v>
          </cell>
          <cell r="G1262" t="str">
            <v xml:space="preserve"> =========</v>
          </cell>
          <cell r="I1262" t="str">
            <v xml:space="preserve"> =========</v>
          </cell>
          <cell r="K1262" t="str">
            <v xml:space="preserve"> =========</v>
          </cell>
          <cell r="M1262" t="str">
            <v xml:space="preserve"> =========</v>
          </cell>
          <cell r="O1262" t="str">
            <v xml:space="preserve"> ==========</v>
          </cell>
        </row>
        <row r="1263">
          <cell r="G1263" t="str">
            <v xml:space="preserve">                               QUARTERLY SUMMARY SHEET</v>
          </cell>
          <cell r="L1263" t="str">
            <v>CASE:2001 FORECAST</v>
          </cell>
          <cell r="P1263" t="str">
            <v>9A</v>
          </cell>
        </row>
        <row r="1264">
          <cell r="G1264" t="str">
            <v xml:space="preserve">                                SYSTEM COST OF POWER</v>
          </cell>
          <cell r="L1264">
            <v>36851</v>
          </cell>
        </row>
        <row r="1265">
          <cell r="G1265" t="str">
            <v xml:space="preserve">                               (Thousands of Dollars)</v>
          </cell>
        </row>
        <row r="1266">
          <cell r="L1266" t="str">
            <v xml:space="preserve">        YEAR TO DATE</v>
          </cell>
        </row>
        <row r="1267">
          <cell r="K1267" t="str">
            <v>==================================================</v>
          </cell>
        </row>
        <row r="1268">
          <cell r="A1268" t="str">
            <v>STEAM STATIONS</v>
          </cell>
          <cell r="C1268" t="str">
            <v>1st Qtr</v>
          </cell>
          <cell r="E1268" t="str">
            <v>2nd Qtr</v>
          </cell>
          <cell r="G1268" t="str">
            <v>3rd Qtr</v>
          </cell>
          <cell r="I1268" t="str">
            <v>4th Qtr</v>
          </cell>
          <cell r="K1268" t="str">
            <v>2nd Qtr</v>
          </cell>
          <cell r="M1268" t="str">
            <v>3rd Qtr</v>
          </cell>
          <cell r="O1268" t="str">
            <v>4th Qtr</v>
          </cell>
        </row>
        <row r="1269">
          <cell r="A1269" t="str">
            <v xml:space="preserve">  COAL-FIRED</v>
          </cell>
        </row>
        <row r="1270">
          <cell r="A1270" t="str">
            <v xml:space="preserve">    Brunner Island</v>
          </cell>
          <cell r="C1270">
            <v>36011.984390439997</v>
          </cell>
          <cell r="E1270">
            <v>27608.854079830002</v>
          </cell>
          <cell r="G1270">
            <v>30414.877604890004</v>
          </cell>
          <cell r="I1270">
            <v>24325.365417600005</v>
          </cell>
          <cell r="K1270">
            <v>63620.838470269999</v>
          </cell>
          <cell r="M1270">
            <v>94035.716075160002</v>
          </cell>
          <cell r="O1270">
            <v>118361.08149276001</v>
          </cell>
        </row>
        <row r="1271">
          <cell r="A1271" t="str">
            <v xml:space="preserve">    Martins Creek 1-2</v>
          </cell>
          <cell r="C1271">
            <v>5277.3150620000006</v>
          </cell>
          <cell r="E1271">
            <v>3951.4133239999992</v>
          </cell>
          <cell r="G1271">
            <v>3494.792645</v>
          </cell>
          <cell r="I1271">
            <v>4809.5474560000002</v>
          </cell>
          <cell r="K1271">
            <v>9228.7283859999989</v>
          </cell>
          <cell r="M1271">
            <v>12723.521030999998</v>
          </cell>
          <cell r="O1271">
            <v>17533.068486999997</v>
          </cell>
        </row>
        <row r="1272">
          <cell r="A1272" t="str">
            <v xml:space="preserve">    Sunbury</v>
          </cell>
          <cell r="C1272">
            <v>0</v>
          </cell>
          <cell r="E1272">
            <v>0</v>
          </cell>
          <cell r="G1272">
            <v>0</v>
          </cell>
          <cell r="I1272">
            <v>0</v>
          </cell>
          <cell r="K1272">
            <v>0</v>
          </cell>
          <cell r="M1272">
            <v>0</v>
          </cell>
          <cell r="O1272">
            <v>0</v>
          </cell>
        </row>
        <row r="1273">
          <cell r="A1273" t="str">
            <v xml:space="preserve">    Holtwood</v>
          </cell>
          <cell r="C1273">
            <v>0</v>
          </cell>
          <cell r="E1273">
            <v>0</v>
          </cell>
          <cell r="G1273">
            <v>0</v>
          </cell>
          <cell r="I1273">
            <v>0</v>
          </cell>
          <cell r="K1273">
            <v>0</v>
          </cell>
          <cell r="M1273">
            <v>0</v>
          </cell>
          <cell r="O1273">
            <v>0</v>
          </cell>
        </row>
        <row r="1274">
          <cell r="A1274" t="str">
            <v xml:space="preserve">    Keystone</v>
          </cell>
          <cell r="C1274">
            <v>3914.8237959999997</v>
          </cell>
          <cell r="E1274">
            <v>3731.8031770000002</v>
          </cell>
          <cell r="G1274">
            <v>4095.1670749999994</v>
          </cell>
          <cell r="I1274">
            <v>4076.91446</v>
          </cell>
          <cell r="K1274">
            <v>7646.6269730000004</v>
          </cell>
          <cell r="M1274">
            <v>11741.794048</v>
          </cell>
          <cell r="O1274">
            <v>15818.708508</v>
          </cell>
        </row>
        <row r="1275">
          <cell r="A1275" t="str">
            <v xml:space="preserve">    Conemaugh</v>
          </cell>
          <cell r="C1275">
            <v>5657.6895183999995</v>
          </cell>
          <cell r="E1275">
            <v>5145.7607250000001</v>
          </cell>
          <cell r="G1275">
            <v>5218.9836452000009</v>
          </cell>
          <cell r="I1275">
            <v>3890.8557584</v>
          </cell>
          <cell r="K1275">
            <v>10803.450243399999</v>
          </cell>
          <cell r="M1275">
            <v>16022.433888600001</v>
          </cell>
          <cell r="O1275">
            <v>19913.289647000001</v>
          </cell>
        </row>
        <row r="1276">
          <cell r="A1276" t="str">
            <v xml:space="preserve">    Montour</v>
          </cell>
          <cell r="C1276">
            <v>29080.252889600008</v>
          </cell>
          <cell r="E1276">
            <v>23611.480983199999</v>
          </cell>
          <cell r="G1276">
            <v>33397.596159200002</v>
          </cell>
          <cell r="I1276">
            <v>27766.484226399996</v>
          </cell>
          <cell r="K1276">
            <v>52691.733872800003</v>
          </cell>
          <cell r="M1276">
            <v>86089.330031999998</v>
          </cell>
          <cell r="O1276">
            <v>113855.8142584</v>
          </cell>
        </row>
        <row r="1277">
          <cell r="A1277" t="str">
            <v xml:space="preserve">    TOTAL COAL-FIRED</v>
          </cell>
          <cell r="C1277">
            <v>79942.100000000006</v>
          </cell>
          <cell r="E1277">
            <v>64049.400000000009</v>
          </cell>
          <cell r="G1277">
            <v>76621.5</v>
          </cell>
          <cell r="I1277">
            <v>64869.200000000004</v>
          </cell>
          <cell r="K1277">
            <v>143991.29999999999</v>
          </cell>
          <cell r="M1277">
            <v>220612.7</v>
          </cell>
          <cell r="O1277">
            <v>285482</v>
          </cell>
        </row>
        <row r="1278">
          <cell r="A1278" t="str">
            <v xml:space="preserve">  OIL-FIRED</v>
          </cell>
        </row>
        <row r="1279">
          <cell r="A1279" t="str">
            <v xml:space="preserve">    Martins Creek 3-4</v>
          </cell>
          <cell r="C1279">
            <v>11920.430262</v>
          </cell>
          <cell r="E1279">
            <v>15258.018</v>
          </cell>
          <cell r="G1279">
            <v>37849.993559999995</v>
          </cell>
          <cell r="I1279">
            <v>6463.7316319999991</v>
          </cell>
          <cell r="K1279">
            <v>27178.448261999998</v>
          </cell>
          <cell r="M1279">
            <v>65028.441821999993</v>
          </cell>
          <cell r="O1279">
            <v>71492.173453999989</v>
          </cell>
        </row>
        <row r="1280">
          <cell r="A1280" t="str">
            <v xml:space="preserve">    Sun Oil Adjustment</v>
          </cell>
          <cell r="B1280" t="str">
            <v>.</v>
          </cell>
          <cell r="C1280">
            <v>0</v>
          </cell>
          <cell r="E1280">
            <v>0</v>
          </cell>
          <cell r="G1280">
            <v>0</v>
          </cell>
          <cell r="I1280">
            <v>0</v>
          </cell>
          <cell r="K1280">
            <v>0</v>
          </cell>
          <cell r="M1280">
            <v>0</v>
          </cell>
          <cell r="O1280">
            <v>0</v>
          </cell>
        </row>
        <row r="1281">
          <cell r="A1281" t="str">
            <v xml:space="preserve">    TOTAL OIL-FIRED</v>
          </cell>
          <cell r="C1281">
            <v>11920.4</v>
          </cell>
          <cell r="E1281">
            <v>15258</v>
          </cell>
          <cell r="G1281">
            <v>37850</v>
          </cell>
          <cell r="I1281">
            <v>6463.7</v>
          </cell>
          <cell r="K1281">
            <v>27178.400000000001</v>
          </cell>
          <cell r="M1281">
            <v>65028.4</v>
          </cell>
          <cell r="O1281">
            <v>71492.2</v>
          </cell>
        </row>
        <row r="1283">
          <cell r="A1283" t="str">
            <v xml:space="preserve"> TOTAL FOSSIL STEAM EXPENSE</v>
          </cell>
          <cell r="C1283">
            <v>91862.5</v>
          </cell>
          <cell r="E1283">
            <v>79307.399999999994</v>
          </cell>
          <cell r="G1283">
            <v>114471.5</v>
          </cell>
          <cell r="I1283">
            <v>71332.899999999994</v>
          </cell>
          <cell r="K1283">
            <v>171169.69999999998</v>
          </cell>
          <cell r="M1283">
            <v>285641.10000000003</v>
          </cell>
          <cell r="O1283">
            <v>356974.2</v>
          </cell>
        </row>
        <row r="1284">
          <cell r="A1284" t="str">
            <v xml:space="preserve">  NUCLEAR</v>
          </cell>
        </row>
        <row r="1285">
          <cell r="A1285" t="str">
            <v xml:space="preserve">    Susq. #1 (PL 90% Share)</v>
          </cell>
          <cell r="B1285" t="str">
            <v>.</v>
          </cell>
          <cell r="C1285">
            <v>7494.2470800000001</v>
          </cell>
          <cell r="E1285">
            <v>6615.0432000000001</v>
          </cell>
          <cell r="G1285">
            <v>7660.7634600000001</v>
          </cell>
          <cell r="I1285">
            <v>7660.7634600000001</v>
          </cell>
          <cell r="K1285">
            <v>14109.290280000001</v>
          </cell>
          <cell r="M1285">
            <v>21770.053740000003</v>
          </cell>
          <cell r="O1285">
            <v>29430.817200000005</v>
          </cell>
        </row>
        <row r="1286">
          <cell r="A1286" t="str">
            <v xml:space="preserve">    Susq. #2 (PL 90% Share)</v>
          </cell>
          <cell r="B1286" t="str">
            <v>.</v>
          </cell>
          <cell r="C1286">
            <v>5775.9496199999994</v>
          </cell>
          <cell r="E1286">
            <v>5209.5351599999995</v>
          </cell>
          <cell r="G1286">
            <v>7693.3664100000005</v>
          </cell>
          <cell r="I1286">
            <v>7693.3664099999996</v>
          </cell>
          <cell r="K1286">
            <v>10985.484779999999</v>
          </cell>
          <cell r="M1286">
            <v>18678.851190000001</v>
          </cell>
          <cell r="O1286">
            <v>26372.2176</v>
          </cell>
        </row>
        <row r="1287">
          <cell r="A1287" t="str">
            <v xml:space="preserve">    D&amp;D Expense</v>
          </cell>
          <cell r="C1287">
            <v>628.91370000000006</v>
          </cell>
          <cell r="E1287">
            <v>629.63639999999998</v>
          </cell>
          <cell r="G1287">
            <v>631.08179999999993</v>
          </cell>
          <cell r="I1287">
            <v>631.08179999999993</v>
          </cell>
          <cell r="K1287">
            <v>1258.5500999999999</v>
          </cell>
          <cell r="M1287">
            <v>1889.6318999999999</v>
          </cell>
          <cell r="O1287">
            <v>2520.7136999999998</v>
          </cell>
        </row>
        <row r="1288">
          <cell r="A1288" t="str">
            <v xml:space="preserve">    TOTAL NUCLEAR</v>
          </cell>
          <cell r="C1288">
            <v>13899.0137</v>
          </cell>
          <cell r="E1288">
            <v>12454.136399999999</v>
          </cell>
          <cell r="G1288">
            <v>15985.281800000001</v>
          </cell>
          <cell r="I1288">
            <v>15985.281800000001</v>
          </cell>
          <cell r="K1288">
            <v>26353.3501</v>
          </cell>
          <cell r="M1288">
            <v>42338.6319</v>
          </cell>
          <cell r="O1288">
            <v>58323.7137</v>
          </cell>
        </row>
        <row r="1289">
          <cell r="A1289" t="str">
            <v xml:space="preserve">                          </v>
          </cell>
        </row>
        <row r="1290">
          <cell r="A1290" t="str">
            <v>COMBUSTION TURBINES</v>
          </cell>
          <cell r="C1290">
            <v>122.1</v>
          </cell>
          <cell r="E1290">
            <v>45.5</v>
          </cell>
          <cell r="G1290">
            <v>437</v>
          </cell>
          <cell r="I1290">
            <v>35.700000000000003</v>
          </cell>
          <cell r="K1290">
            <v>167.6</v>
          </cell>
          <cell r="M1290">
            <v>604.6</v>
          </cell>
          <cell r="O1290">
            <v>640.30000000000007</v>
          </cell>
        </row>
        <row r="1292">
          <cell r="A1292" t="str">
            <v>DIESELS</v>
          </cell>
          <cell r="C1292">
            <v>17.5</v>
          </cell>
          <cell r="E1292">
            <v>25.700000000000003</v>
          </cell>
          <cell r="G1292">
            <v>15.399999999999999</v>
          </cell>
          <cell r="I1292">
            <v>16.7</v>
          </cell>
          <cell r="K1292">
            <v>43.2</v>
          </cell>
          <cell r="M1292">
            <v>58.6</v>
          </cell>
          <cell r="O1292">
            <v>75.3</v>
          </cell>
        </row>
        <row r="1293">
          <cell r="A1293" t="str">
            <v xml:space="preserve">    TOTAL GENERATION</v>
          </cell>
          <cell r="C1293">
            <v>105901.1</v>
          </cell>
          <cell r="E1293">
            <v>91832.7</v>
          </cell>
          <cell r="G1293">
            <v>130909.2</v>
          </cell>
          <cell r="I1293">
            <v>87370.599999999991</v>
          </cell>
          <cell r="K1293">
            <v>197733.90000000002</v>
          </cell>
          <cell r="M1293">
            <v>328642.89999999991</v>
          </cell>
          <cell r="O1293">
            <v>416013.5</v>
          </cell>
        </row>
        <row r="1294">
          <cell r="A1294" t="str">
            <v>POWER PURCHASES</v>
          </cell>
        </row>
        <row r="1295">
          <cell r="A1295" t="str">
            <v xml:space="preserve">  Short-term - Other Utilities</v>
          </cell>
          <cell r="C1295">
            <v>221786.4</v>
          </cell>
          <cell r="E1295">
            <v>317220.2</v>
          </cell>
          <cell r="G1295">
            <v>716345.2</v>
          </cell>
          <cell r="I1295">
            <v>192261.9</v>
          </cell>
          <cell r="K1295">
            <v>539006.6</v>
          </cell>
          <cell r="M1295">
            <v>1255351.7999999998</v>
          </cell>
          <cell r="O1295">
            <v>1447613.6999999997</v>
          </cell>
        </row>
        <row r="1296">
          <cell r="A1296" t="str">
            <v xml:space="preserve">  Non-utility Generation</v>
          </cell>
          <cell r="C1296">
            <v>42132.3</v>
          </cell>
          <cell r="E1296">
            <v>41688.899999999994</v>
          </cell>
          <cell r="G1296">
            <v>38963.5</v>
          </cell>
          <cell r="I1296">
            <v>42647.199999999997</v>
          </cell>
          <cell r="K1296">
            <v>83821.2</v>
          </cell>
          <cell r="M1296">
            <v>122784.7</v>
          </cell>
          <cell r="O1296">
            <v>165431.9</v>
          </cell>
        </row>
        <row r="1297">
          <cell r="A1297" t="str">
            <v xml:space="preserve">  Safe Harbor</v>
          </cell>
          <cell r="C1297">
            <v>3354</v>
          </cell>
          <cell r="E1297">
            <v>3370.5</v>
          </cell>
          <cell r="G1297">
            <v>1023.3000000000001</v>
          </cell>
          <cell r="I1297">
            <v>2052.1000000000004</v>
          </cell>
          <cell r="K1297">
            <v>6724.5</v>
          </cell>
          <cell r="M1297">
            <v>7747.8</v>
          </cell>
          <cell r="O1297">
            <v>9799.9000000000015</v>
          </cell>
        </row>
        <row r="1298">
          <cell r="A1298" t="str">
            <v xml:space="preserve">  PJM Interchange</v>
          </cell>
          <cell r="C1298">
            <v>0</v>
          </cell>
          <cell r="E1298">
            <v>0</v>
          </cell>
          <cell r="G1298">
            <v>0</v>
          </cell>
          <cell r="I1298">
            <v>0</v>
          </cell>
          <cell r="K1298">
            <v>0</v>
          </cell>
          <cell r="M1298">
            <v>0</v>
          </cell>
          <cell r="O1298">
            <v>0</v>
          </cell>
        </row>
        <row r="1299">
          <cell r="A1299" t="str">
            <v xml:space="preserve">  PASNY </v>
          </cell>
          <cell r="C1299">
            <v>143.69999999999999</v>
          </cell>
          <cell r="E1299">
            <v>143.69999999999999</v>
          </cell>
          <cell r="G1299">
            <v>143.69999999999999</v>
          </cell>
          <cell r="I1299">
            <v>143.69999999999999</v>
          </cell>
          <cell r="K1299">
            <v>287.39999999999998</v>
          </cell>
          <cell r="M1299">
            <v>431.09999999999997</v>
          </cell>
          <cell r="O1299">
            <v>574.79999999999995</v>
          </cell>
        </row>
        <row r="1300">
          <cell r="A1300" t="str">
            <v xml:space="preserve">  Borderline</v>
          </cell>
          <cell r="C1300">
            <v>31.5</v>
          </cell>
          <cell r="E1300">
            <v>31.5</v>
          </cell>
          <cell r="G1300">
            <v>31.5</v>
          </cell>
          <cell r="I1300">
            <v>31.5</v>
          </cell>
          <cell r="K1300">
            <v>63</v>
          </cell>
          <cell r="M1300">
            <v>94.5</v>
          </cell>
          <cell r="O1300">
            <v>126</v>
          </cell>
        </row>
        <row r="1301">
          <cell r="A1301" t="str">
            <v xml:space="preserve">    TOTAL POWER PURCHASES </v>
          </cell>
          <cell r="C1301">
            <v>267447.90000000002</v>
          </cell>
          <cell r="E1301">
            <v>362454.80000000005</v>
          </cell>
          <cell r="G1301">
            <v>756507.2</v>
          </cell>
          <cell r="I1301">
            <v>237136.4</v>
          </cell>
          <cell r="K1301">
            <v>629902.69999999995</v>
          </cell>
          <cell r="M1301">
            <v>1386409.9000000001</v>
          </cell>
          <cell r="O1301">
            <v>1623546.3</v>
          </cell>
        </row>
        <row r="1302">
          <cell r="A1302" t="str">
            <v>TOTAL ENERGY AVAILABLE</v>
          </cell>
          <cell r="C1302">
            <v>376817.1</v>
          </cell>
          <cell r="E1302">
            <v>457471.5</v>
          </cell>
          <cell r="G1302">
            <v>891584.20000000007</v>
          </cell>
          <cell r="I1302">
            <v>328698.09999999998</v>
          </cell>
          <cell r="K1302">
            <v>834288.6</v>
          </cell>
          <cell r="M1302">
            <v>1725872.8</v>
          </cell>
          <cell r="O1302">
            <v>2054570.9</v>
          </cell>
        </row>
        <row r="1303">
          <cell r="A1303" t="str">
            <v>NON-SYSTEM ENERGY SALES</v>
          </cell>
        </row>
        <row r="1304">
          <cell r="A1304" t="str">
            <v xml:space="preserve">  Sales to ACE </v>
          </cell>
          <cell r="C1304">
            <v>0</v>
          </cell>
          <cell r="E1304">
            <v>0</v>
          </cell>
          <cell r="G1304">
            <v>0</v>
          </cell>
          <cell r="I1304">
            <v>0</v>
          </cell>
          <cell r="K1304">
            <v>0</v>
          </cell>
          <cell r="M1304">
            <v>0</v>
          </cell>
          <cell r="O1304">
            <v>0</v>
          </cell>
        </row>
        <row r="1305">
          <cell r="A1305" t="str">
            <v xml:space="preserve">  Sales to JCP&amp;L </v>
          </cell>
          <cell r="C1305">
            <v>0</v>
          </cell>
          <cell r="E1305">
            <v>0</v>
          </cell>
          <cell r="G1305">
            <v>0</v>
          </cell>
          <cell r="I1305">
            <v>0</v>
          </cell>
          <cell r="K1305">
            <v>0</v>
          </cell>
          <cell r="M1305">
            <v>0</v>
          </cell>
          <cell r="O1305">
            <v>0</v>
          </cell>
        </row>
        <row r="1306">
          <cell r="A1306" t="str">
            <v xml:space="preserve">  Sales to BG&amp;E</v>
          </cell>
          <cell r="C1306">
            <v>-1142.9000000000001</v>
          </cell>
          <cell r="E1306">
            <v>-1027.5</v>
          </cell>
          <cell r="G1306">
            <v>-1322.3</v>
          </cell>
          <cell r="I1306">
            <v>-1322.3</v>
          </cell>
          <cell r="K1306">
            <v>-2170.4</v>
          </cell>
          <cell r="M1306">
            <v>-3492.7</v>
          </cell>
          <cell r="O1306">
            <v>-4815</v>
          </cell>
        </row>
        <row r="1307">
          <cell r="A1307" t="str">
            <v xml:space="preserve">  Sales to GPU</v>
          </cell>
          <cell r="C1307">
            <v>-6992.7971039999993</v>
          </cell>
          <cell r="E1307">
            <v>-7108.4316239999989</v>
          </cell>
          <cell r="G1307">
            <v>-7700.5173599999998</v>
          </cell>
          <cell r="I1307">
            <v>-6115.0562010000003</v>
          </cell>
          <cell r="K1307">
            <v>-14101.228727999998</v>
          </cell>
          <cell r="M1307">
            <v>-21801.746088</v>
          </cell>
          <cell r="O1307">
            <v>-27916.802288999999</v>
          </cell>
        </row>
        <row r="1308">
          <cell r="A1308" t="str">
            <v xml:space="preserve">  PJM Interchange </v>
          </cell>
          <cell r="C1308">
            <v>-56802.700000000004</v>
          </cell>
          <cell r="E1308">
            <v>-62051.6</v>
          </cell>
          <cell r="G1308">
            <v>-158747.5</v>
          </cell>
          <cell r="I1308">
            <v>-53215.199999999997</v>
          </cell>
          <cell r="K1308">
            <v>-118854.3</v>
          </cell>
          <cell r="M1308">
            <v>-277601.8</v>
          </cell>
          <cell r="O1308">
            <v>-330817</v>
          </cell>
        </row>
        <row r="1309">
          <cell r="A1309" t="str">
            <v xml:space="preserve">  Sales to Other</v>
          </cell>
          <cell r="C1309">
            <v>-235209.60000000001</v>
          </cell>
          <cell r="E1309">
            <v>-332599.3</v>
          </cell>
          <cell r="G1309">
            <v>-740135.9</v>
          </cell>
          <cell r="I1309">
            <v>-204611.5</v>
          </cell>
          <cell r="K1309">
            <v>-567808.9</v>
          </cell>
          <cell r="M1309">
            <v>-1307944.8</v>
          </cell>
          <cell r="O1309">
            <v>-1512556.3</v>
          </cell>
        </row>
        <row r="1310">
          <cell r="A1310" t="str">
            <v xml:space="preserve">    TOTAL NON-SYSTEM ENERGY SALES</v>
          </cell>
          <cell r="C1310">
            <v>-300147.99710400001</v>
          </cell>
          <cell r="E1310">
            <v>-402786.83162399998</v>
          </cell>
          <cell r="G1310">
            <v>-907906.21736000001</v>
          </cell>
          <cell r="I1310">
            <v>-265264.056201</v>
          </cell>
          <cell r="K1310">
            <v>-702934.82872800005</v>
          </cell>
          <cell r="M1310">
            <v>-1610841.0460880001</v>
          </cell>
          <cell r="O1310">
            <v>-1876105.1022890001</v>
          </cell>
        </row>
        <row r="1311">
          <cell r="A1311" t="str">
            <v>SYSTEM COST OF POWER</v>
          </cell>
          <cell r="C1311">
            <v>76669.099999999977</v>
          </cell>
          <cell r="E1311">
            <v>54684.700000000012</v>
          </cell>
          <cell r="G1311">
            <v>-16322</v>
          </cell>
          <cell r="I1311">
            <v>63434</v>
          </cell>
          <cell r="K1311">
            <v>131353.79999999993</v>
          </cell>
          <cell r="M1311">
            <v>115031.80000000005</v>
          </cell>
          <cell r="O1311">
            <v>178465.79999999981</v>
          </cell>
        </row>
        <row r="1312">
          <cell r="C1312" t="str">
            <v xml:space="preserve"> ========</v>
          </cell>
          <cell r="E1312" t="str">
            <v xml:space="preserve"> ========</v>
          </cell>
          <cell r="G1312" t="str">
            <v xml:space="preserve"> ========</v>
          </cell>
          <cell r="I1312" t="str">
            <v xml:space="preserve"> ========</v>
          </cell>
          <cell r="K1312" t="str">
            <v xml:space="preserve"> ========</v>
          </cell>
          <cell r="M1312" t="str">
            <v xml:space="preserve"> ========</v>
          </cell>
          <cell r="O1312" t="str">
            <v xml:space="preserve"> =========</v>
          </cell>
        </row>
        <row r="1313">
          <cell r="A1313" t="str">
            <v xml:space="preserve">    MILLS/KWH</v>
          </cell>
          <cell r="C1313">
            <v>10.351876105477766</v>
          </cell>
          <cell r="E1313">
            <v>8.9374530121269551</v>
          </cell>
          <cell r="G1313">
            <v>-2.4604299195031509</v>
          </cell>
          <cell r="I1313">
            <v>9.1657033868916891</v>
          </cell>
          <cell r="K1313">
            <v>9.7119978705942316</v>
          </cell>
          <cell r="M1313">
            <v>5.7063104267636318</v>
          </cell>
          <cell r="O1313">
            <v>6.5904149248881012</v>
          </cell>
        </row>
        <row r="1314">
          <cell r="G1314" t="str">
            <v xml:space="preserve">                               QUARTERLY SUMMARY SHEET</v>
          </cell>
          <cell r="L1314" t="str">
            <v>CASE:2001 FORECAST</v>
          </cell>
        </row>
        <row r="1315">
          <cell r="G1315" t="str">
            <v xml:space="preserve">                         ENERGY COST RECOVERED THROUGH ECR</v>
          </cell>
          <cell r="L1315">
            <v>36851</v>
          </cell>
          <cell r="O1315" t="str">
            <v xml:space="preserve">        10A</v>
          </cell>
        </row>
        <row r="1316">
          <cell r="G1316" t="str">
            <v xml:space="preserve">                               (Thousands of Dollars)</v>
          </cell>
        </row>
        <row r="1317">
          <cell r="L1317" t="str">
            <v xml:space="preserve">        YEAR TO DATE</v>
          </cell>
        </row>
        <row r="1318">
          <cell r="K1318" t="str">
            <v>==================================================</v>
          </cell>
        </row>
        <row r="1319">
          <cell r="A1319" t="str">
            <v>STEAM STATIONS</v>
          </cell>
          <cell r="C1319" t="str">
            <v>1st Qtr</v>
          </cell>
          <cell r="E1319" t="str">
            <v>2nd Qtr</v>
          </cell>
          <cell r="G1319" t="str">
            <v>3rd Qtr</v>
          </cell>
          <cell r="I1319" t="str">
            <v>4th Qtr</v>
          </cell>
          <cell r="K1319" t="str">
            <v>2nd Qtr</v>
          </cell>
          <cell r="M1319" t="str">
            <v>3rd Qtr</v>
          </cell>
          <cell r="O1319" t="str">
            <v>4th Qtr</v>
          </cell>
        </row>
        <row r="1320">
          <cell r="A1320" t="str">
            <v xml:space="preserve">                 </v>
          </cell>
        </row>
        <row r="1321">
          <cell r="A1321" t="str">
            <v xml:space="preserve">    TOTAL COAL-FIRED</v>
          </cell>
          <cell r="C1321">
            <v>79991.8</v>
          </cell>
          <cell r="E1321">
            <v>64118.6</v>
          </cell>
          <cell r="G1321">
            <v>76743.199999999997</v>
          </cell>
          <cell r="I1321">
            <v>65014.2</v>
          </cell>
          <cell r="K1321">
            <v>144110.39999999999</v>
          </cell>
          <cell r="M1321">
            <v>220853.59999999998</v>
          </cell>
          <cell r="O1321">
            <v>285867.8</v>
          </cell>
        </row>
        <row r="1323">
          <cell r="A1323" t="str">
            <v xml:space="preserve">    Martins Creek 3-4</v>
          </cell>
          <cell r="C1323">
            <v>11920.430262</v>
          </cell>
          <cell r="E1323">
            <v>15258.018</v>
          </cell>
          <cell r="G1323">
            <v>37849.993559999995</v>
          </cell>
          <cell r="I1323">
            <v>6463.7316319999991</v>
          </cell>
          <cell r="K1323">
            <v>27178.448261999998</v>
          </cell>
          <cell r="M1323">
            <v>65028.441821999993</v>
          </cell>
          <cell r="O1323">
            <v>71492.173453999989</v>
          </cell>
        </row>
        <row r="1324">
          <cell r="A1324" t="str">
            <v xml:space="preserve">    Sun Oil Adjustment</v>
          </cell>
          <cell r="C1324">
            <v>0</v>
          </cell>
          <cell r="E1324">
            <v>0</v>
          </cell>
          <cell r="G1324">
            <v>0</v>
          </cell>
          <cell r="I1324">
            <v>0</v>
          </cell>
          <cell r="K1324">
            <v>0</v>
          </cell>
          <cell r="M1324">
            <v>0</v>
          </cell>
          <cell r="O1324">
            <v>0</v>
          </cell>
        </row>
        <row r="1325">
          <cell r="A1325" t="str">
            <v xml:space="preserve">    TOTAL OIL-FIRED</v>
          </cell>
          <cell r="C1325">
            <v>11920.4</v>
          </cell>
          <cell r="E1325">
            <v>15258</v>
          </cell>
          <cell r="G1325">
            <v>37850</v>
          </cell>
          <cell r="I1325">
            <v>6463.7</v>
          </cell>
          <cell r="K1325">
            <v>27178.400000000001</v>
          </cell>
          <cell r="M1325">
            <v>65028.4</v>
          </cell>
          <cell r="O1325">
            <v>71492.2</v>
          </cell>
        </row>
        <row r="1327">
          <cell r="A1327" t="str">
            <v xml:space="preserve">    TOTAL FOSSIL STEAM EXPENSE</v>
          </cell>
          <cell r="C1327">
            <v>91912.2</v>
          </cell>
          <cell r="E1327">
            <v>79376.600000000006</v>
          </cell>
          <cell r="G1327">
            <v>114593.2</v>
          </cell>
          <cell r="I1327">
            <v>71477.899999999994</v>
          </cell>
          <cell r="K1327">
            <v>171288.8</v>
          </cell>
          <cell r="M1327">
            <v>285882</v>
          </cell>
          <cell r="O1327">
            <v>357360</v>
          </cell>
        </row>
        <row r="1328">
          <cell r="A1328" t="str">
            <v xml:space="preserve">  NUCLEAR</v>
          </cell>
        </row>
        <row r="1329">
          <cell r="A1329" t="str">
            <v xml:space="preserve">    Susquehanna 1 (PL 90% Share)</v>
          </cell>
          <cell r="C1329">
            <v>7494.2470800000001</v>
          </cell>
          <cell r="E1329">
            <v>6615.0432000000001</v>
          </cell>
          <cell r="G1329">
            <v>7660.7634600000001</v>
          </cell>
          <cell r="I1329">
            <v>7660.7634600000001</v>
          </cell>
          <cell r="K1329">
            <v>14109.290280000001</v>
          </cell>
          <cell r="M1329">
            <v>21770.053740000003</v>
          </cell>
          <cell r="O1329">
            <v>29430.817200000005</v>
          </cell>
        </row>
        <row r="1330">
          <cell r="A1330" t="str">
            <v xml:space="preserve">    Susquehanna 2 (PL 90% Share)</v>
          </cell>
          <cell r="C1330">
            <v>5775.9496199999994</v>
          </cell>
          <cell r="E1330">
            <v>5209.5351599999995</v>
          </cell>
          <cell r="G1330">
            <v>7693.3664100000005</v>
          </cell>
          <cell r="I1330">
            <v>7693.3664099999996</v>
          </cell>
          <cell r="K1330">
            <v>10985.484779999999</v>
          </cell>
          <cell r="M1330">
            <v>18678.851190000001</v>
          </cell>
          <cell r="O1330">
            <v>26372.2176</v>
          </cell>
        </row>
        <row r="1331">
          <cell r="A1331" t="str">
            <v xml:space="preserve">    D&amp;D Expense</v>
          </cell>
          <cell r="C1331">
            <v>628.91370000000006</v>
          </cell>
          <cell r="E1331">
            <v>629.63639999999998</v>
          </cell>
          <cell r="G1331">
            <v>631.08179999999993</v>
          </cell>
          <cell r="I1331">
            <v>631.08179999999993</v>
          </cell>
          <cell r="K1331">
            <v>1258.5500999999999</v>
          </cell>
          <cell r="M1331">
            <v>1889.6318999999999</v>
          </cell>
          <cell r="O1331">
            <v>2520.7136999999998</v>
          </cell>
        </row>
        <row r="1332">
          <cell r="A1332" t="str">
            <v xml:space="preserve">    TOTAL NUCLEAR</v>
          </cell>
          <cell r="C1332">
            <v>13899.0137</v>
          </cell>
          <cell r="E1332">
            <v>12454.136399999999</v>
          </cell>
          <cell r="G1332">
            <v>15985.281800000001</v>
          </cell>
          <cell r="I1332">
            <v>15985.281800000001</v>
          </cell>
          <cell r="K1332">
            <v>26353.3501</v>
          </cell>
          <cell r="M1332">
            <v>42338.6319</v>
          </cell>
          <cell r="O1332">
            <v>58323.7137</v>
          </cell>
        </row>
        <row r="1333">
          <cell r="A1333" t="str">
            <v xml:space="preserve">                          </v>
          </cell>
        </row>
        <row r="1334">
          <cell r="A1334" t="str">
            <v>COMBUSTION TURBINES</v>
          </cell>
          <cell r="C1334">
            <v>122.1</v>
          </cell>
          <cell r="E1334">
            <v>45.5</v>
          </cell>
          <cell r="G1334">
            <v>437</v>
          </cell>
          <cell r="I1334">
            <v>35.700000000000003</v>
          </cell>
          <cell r="K1334">
            <v>167.6</v>
          </cell>
          <cell r="M1334">
            <v>604.6</v>
          </cell>
          <cell r="O1334">
            <v>640.30000000000007</v>
          </cell>
        </row>
        <row r="1336">
          <cell r="A1336" t="str">
            <v>DIESELS</v>
          </cell>
          <cell r="C1336">
            <v>17.5</v>
          </cell>
          <cell r="E1336">
            <v>25.700000000000003</v>
          </cell>
          <cell r="G1336">
            <v>15.399999999999999</v>
          </cell>
          <cell r="I1336">
            <v>16.7</v>
          </cell>
          <cell r="K1336">
            <v>43.2</v>
          </cell>
          <cell r="M1336">
            <v>58.6</v>
          </cell>
          <cell r="O1336">
            <v>75.3</v>
          </cell>
        </row>
        <row r="1337">
          <cell r="A1337" t="str">
            <v xml:space="preserve">    TOTAL GENERATION</v>
          </cell>
          <cell r="C1337">
            <v>105950.8</v>
          </cell>
          <cell r="E1337">
            <v>91901.900000000009</v>
          </cell>
          <cell r="G1337">
            <v>131030.9</v>
          </cell>
          <cell r="I1337">
            <v>87515.599999999991</v>
          </cell>
          <cell r="K1337">
            <v>197853</v>
          </cell>
          <cell r="M1337">
            <v>328883.79999999993</v>
          </cell>
          <cell r="O1337">
            <v>416399.3</v>
          </cell>
        </row>
        <row r="1338">
          <cell r="A1338" t="str">
            <v>POWER PURCHASES</v>
          </cell>
        </row>
        <row r="1339">
          <cell r="A1339" t="str">
            <v xml:space="preserve">  Short-term - Other Utilities</v>
          </cell>
          <cell r="C1339">
            <v>221786.4</v>
          </cell>
          <cell r="E1339">
            <v>317220.2</v>
          </cell>
          <cell r="G1339">
            <v>716345.2</v>
          </cell>
          <cell r="I1339">
            <v>192261.9</v>
          </cell>
          <cell r="K1339">
            <v>539006.6</v>
          </cell>
          <cell r="M1339">
            <v>1255351.7999999998</v>
          </cell>
          <cell r="O1339">
            <v>1447613.6999999997</v>
          </cell>
        </row>
        <row r="1340">
          <cell r="A1340" t="str">
            <v xml:space="preserve">  Non-utility Generation</v>
          </cell>
          <cell r="C1340">
            <v>42132.240000000005</v>
          </cell>
          <cell r="E1340">
            <v>41688.880000000005</v>
          </cell>
          <cell r="G1340">
            <v>38963.520000000004</v>
          </cell>
          <cell r="I1340">
            <v>42647.32</v>
          </cell>
          <cell r="K1340">
            <v>83821.12000000001</v>
          </cell>
          <cell r="M1340">
            <v>122784.64000000001</v>
          </cell>
          <cell r="O1340">
            <v>165431.96000000002</v>
          </cell>
        </row>
        <row r="1341">
          <cell r="A1341" t="str">
            <v xml:space="preserve">  Safe Harbor</v>
          </cell>
          <cell r="C1341">
            <v>3354</v>
          </cell>
          <cell r="E1341">
            <v>3370.5</v>
          </cell>
          <cell r="G1341">
            <v>1023.3000000000001</v>
          </cell>
          <cell r="I1341">
            <v>2052.1000000000004</v>
          </cell>
          <cell r="K1341">
            <v>6724.5</v>
          </cell>
          <cell r="M1341">
            <v>7747.8</v>
          </cell>
          <cell r="O1341">
            <v>9799.9000000000015</v>
          </cell>
        </row>
        <row r="1342">
          <cell r="A1342" t="str">
            <v xml:space="preserve">  PJM Interchange</v>
          </cell>
          <cell r="C1342">
            <v>0</v>
          </cell>
          <cell r="E1342">
            <v>0</v>
          </cell>
          <cell r="G1342">
            <v>0</v>
          </cell>
          <cell r="I1342">
            <v>0</v>
          </cell>
          <cell r="K1342">
            <v>0</v>
          </cell>
          <cell r="M1342">
            <v>0</v>
          </cell>
          <cell r="O1342">
            <v>0</v>
          </cell>
        </row>
        <row r="1343">
          <cell r="A1343" t="str">
            <v xml:space="preserve">  PASNY </v>
          </cell>
          <cell r="C1343">
            <v>143.69999999999999</v>
          </cell>
          <cell r="E1343">
            <v>143.69999999999999</v>
          </cell>
          <cell r="G1343">
            <v>143.69999999999999</v>
          </cell>
          <cell r="I1343">
            <v>143.69999999999999</v>
          </cell>
          <cell r="K1343">
            <v>287.39999999999998</v>
          </cell>
          <cell r="M1343">
            <v>431.09999999999997</v>
          </cell>
          <cell r="O1343">
            <v>574.79999999999995</v>
          </cell>
        </row>
        <row r="1344">
          <cell r="A1344" t="str">
            <v xml:space="preserve">  Borderline</v>
          </cell>
          <cell r="C1344">
            <v>31.5</v>
          </cell>
          <cell r="E1344">
            <v>31.5</v>
          </cell>
          <cell r="G1344">
            <v>31.5</v>
          </cell>
          <cell r="I1344">
            <v>31.5</v>
          </cell>
          <cell r="K1344">
            <v>63</v>
          </cell>
          <cell r="M1344">
            <v>94.5</v>
          </cell>
          <cell r="O1344">
            <v>126</v>
          </cell>
        </row>
        <row r="1345">
          <cell r="A1345" t="str">
            <v xml:space="preserve">    TOTAL POWER PURCHASES</v>
          </cell>
          <cell r="C1345">
            <v>267447.8</v>
          </cell>
          <cell r="E1345">
            <v>362454.80000000005</v>
          </cell>
          <cell r="G1345">
            <v>756507.2</v>
          </cell>
          <cell r="I1345">
            <v>237136.5</v>
          </cell>
          <cell r="K1345">
            <v>629902.6</v>
          </cell>
          <cell r="M1345">
            <v>1386409.8</v>
          </cell>
          <cell r="O1345">
            <v>1623546.4</v>
          </cell>
        </row>
        <row r="1346">
          <cell r="A1346" t="str">
            <v>TOTAL ENERGY AVAILABLE</v>
          </cell>
          <cell r="C1346">
            <v>376817.1</v>
          </cell>
          <cell r="E1346">
            <v>457471.5</v>
          </cell>
          <cell r="G1346">
            <v>891584.20000000007</v>
          </cell>
          <cell r="I1346">
            <v>328698.09999999998</v>
          </cell>
          <cell r="K1346">
            <v>834288.6</v>
          </cell>
          <cell r="M1346">
            <v>1725872.8</v>
          </cell>
          <cell r="O1346">
            <v>2054570.9</v>
          </cell>
        </row>
        <row r="1347">
          <cell r="A1347" t="str">
            <v>NON-SYSTEM ENERGY SALES</v>
          </cell>
        </row>
        <row r="1348">
          <cell r="A1348" t="str">
            <v xml:space="preserve">  Sales to ACE </v>
          </cell>
          <cell r="C1348">
            <v>0</v>
          </cell>
          <cell r="E1348">
            <v>0</v>
          </cell>
          <cell r="G1348">
            <v>0</v>
          </cell>
          <cell r="I1348">
            <v>0</v>
          </cell>
          <cell r="K1348">
            <v>0</v>
          </cell>
          <cell r="M1348">
            <v>0</v>
          </cell>
          <cell r="O1348">
            <v>0</v>
          </cell>
        </row>
        <row r="1349">
          <cell r="A1349" t="str">
            <v xml:space="preserve">  Sales to JCP&amp;L </v>
          </cell>
          <cell r="C1349">
            <v>0</v>
          </cell>
          <cell r="E1349">
            <v>0</v>
          </cell>
          <cell r="G1349">
            <v>0</v>
          </cell>
          <cell r="I1349">
            <v>0</v>
          </cell>
          <cell r="K1349">
            <v>0</v>
          </cell>
          <cell r="M1349">
            <v>0</v>
          </cell>
          <cell r="O1349">
            <v>0</v>
          </cell>
        </row>
        <row r="1350">
          <cell r="A1350" t="str">
            <v xml:space="preserve">  Sales to BG&amp;E</v>
          </cell>
          <cell r="C1350">
            <v>-1142.9000000000001</v>
          </cell>
          <cell r="E1350">
            <v>-1027.5</v>
          </cell>
          <cell r="G1350">
            <v>-1322.3</v>
          </cell>
          <cell r="I1350">
            <v>-1322.3</v>
          </cell>
          <cell r="K1350">
            <v>-2170.4</v>
          </cell>
          <cell r="M1350">
            <v>-3492.7</v>
          </cell>
          <cell r="O1350">
            <v>-4815</v>
          </cell>
        </row>
        <row r="1351">
          <cell r="A1351" t="str">
            <v xml:space="preserve">  Sales to GPU</v>
          </cell>
          <cell r="C1351">
            <v>-6992.7971039999993</v>
          </cell>
          <cell r="E1351">
            <v>-7108.4316239999989</v>
          </cell>
          <cell r="G1351">
            <v>-7700.5173599999998</v>
          </cell>
          <cell r="I1351">
            <v>-6115.0562010000003</v>
          </cell>
          <cell r="K1351">
            <v>-14101.228727999998</v>
          </cell>
          <cell r="M1351">
            <v>-21801.746088</v>
          </cell>
          <cell r="O1351">
            <v>-27916.802288999999</v>
          </cell>
        </row>
        <row r="1352">
          <cell r="A1352" t="str">
            <v xml:space="preserve">  PJM Interchange </v>
          </cell>
          <cell r="C1352">
            <v>-56802.700000000004</v>
          </cell>
          <cell r="E1352">
            <v>-62051.6</v>
          </cell>
          <cell r="G1352">
            <v>-158747.5</v>
          </cell>
          <cell r="I1352">
            <v>-53215.199999999997</v>
          </cell>
          <cell r="K1352">
            <v>-118854.3</v>
          </cell>
          <cell r="M1352">
            <v>-277601.8</v>
          </cell>
          <cell r="O1352">
            <v>-330817</v>
          </cell>
        </row>
        <row r="1353">
          <cell r="A1353" t="str">
            <v xml:space="preserve">  Sales to Other</v>
          </cell>
          <cell r="C1353">
            <v>-235209.60000000001</v>
          </cell>
          <cell r="E1353">
            <v>-332599.3</v>
          </cell>
          <cell r="G1353">
            <v>-740135.9</v>
          </cell>
          <cell r="I1353">
            <v>-204611.5</v>
          </cell>
          <cell r="K1353">
            <v>-567808.9</v>
          </cell>
          <cell r="M1353">
            <v>-1307944.8</v>
          </cell>
          <cell r="O1353">
            <v>-1512556.3</v>
          </cell>
        </row>
        <row r="1354">
          <cell r="A1354" t="str">
            <v xml:space="preserve">    TOTAL NON-SYSTEM ENERGY SALES</v>
          </cell>
          <cell r="C1354">
            <v>-300147.99710400001</v>
          </cell>
          <cell r="E1354">
            <v>-402786.83162399998</v>
          </cell>
          <cell r="G1354">
            <v>-907906.21736000001</v>
          </cell>
          <cell r="I1354">
            <v>-265264.056201</v>
          </cell>
          <cell r="K1354">
            <v>-702934.82872800005</v>
          </cell>
          <cell r="M1354">
            <v>-1610841.0460880001</v>
          </cell>
          <cell r="O1354">
            <v>-1876105.1022890001</v>
          </cell>
        </row>
        <row r="1355">
          <cell r="A1355" t="str">
            <v>SYSTEM COST OF POWER</v>
          </cell>
          <cell r="C1355">
            <v>76669.102895999968</v>
          </cell>
          <cell r="E1355">
            <v>54684.668376000016</v>
          </cell>
          <cell r="G1355">
            <v>-16322.01735999994</v>
          </cell>
          <cell r="I1355">
            <v>63434.043798999977</v>
          </cell>
          <cell r="K1355">
            <v>131353.77127199993</v>
          </cell>
          <cell r="M1355">
            <v>115031.75391199999</v>
          </cell>
          <cell r="O1355">
            <v>178465.79771099985</v>
          </cell>
        </row>
        <row r="1357">
          <cell r="A1357" t="str">
            <v>TOTAL EHV CHARGES (Page 14)</v>
          </cell>
          <cell r="C1357">
            <v>4775.9984133203134</v>
          </cell>
          <cell r="E1357">
            <v>6041.4228745688115</v>
          </cell>
          <cell r="G1357">
            <v>7895.6440306915938</v>
          </cell>
          <cell r="I1357">
            <v>4590.6740825166116</v>
          </cell>
          <cell r="K1357">
            <v>10817.421287889125</v>
          </cell>
          <cell r="M1357">
            <v>18713.065318580717</v>
          </cell>
          <cell r="O1357">
            <v>23303.739401097329</v>
          </cell>
        </row>
        <row r="1359">
          <cell r="A1359" t="str">
            <v>EXPENSE NOT RECOVERED THROUGH ECR</v>
          </cell>
        </row>
        <row r="1360">
          <cell r="A1360" t="str">
            <v xml:space="preserve">    Sun Oil Adjustment</v>
          </cell>
          <cell r="C1360">
            <v>0</v>
          </cell>
          <cell r="E1360">
            <v>0</v>
          </cell>
          <cell r="G1360">
            <v>0</v>
          </cell>
          <cell r="I1360">
            <v>0</v>
          </cell>
          <cell r="K1360">
            <v>0</v>
          </cell>
          <cell r="M1360">
            <v>0</v>
          </cell>
          <cell r="O1360">
            <v>0</v>
          </cell>
        </row>
        <row r="1361">
          <cell r="A1361" t="str">
            <v xml:space="preserve">    Safe Harbor(1/3)</v>
          </cell>
          <cell r="C1361">
            <v>3354</v>
          </cell>
          <cell r="E1361">
            <v>3370.5</v>
          </cell>
          <cell r="G1361">
            <v>1023.3000000000001</v>
          </cell>
          <cell r="I1361">
            <v>2052.1000000000004</v>
          </cell>
          <cell r="K1361">
            <v>6724.5</v>
          </cell>
          <cell r="M1361">
            <v>7747.8</v>
          </cell>
          <cell r="O1361">
            <v>9799.9000000000015</v>
          </cell>
        </row>
        <row r="1362">
          <cell r="A1362" t="str">
            <v xml:space="preserve">    Installed Capacity Payments</v>
          </cell>
          <cell r="C1362">
            <v>0</v>
          </cell>
          <cell r="E1362">
            <v>0</v>
          </cell>
          <cell r="G1362">
            <v>0</v>
          </cell>
          <cell r="I1362">
            <v>0</v>
          </cell>
          <cell r="K1362">
            <v>0</v>
          </cell>
          <cell r="M1362">
            <v>0</v>
          </cell>
          <cell r="O1362">
            <v>0</v>
          </cell>
        </row>
        <row r="1363">
          <cell r="A1363" t="str">
            <v xml:space="preserve">  TOTAL NOT RECOVERED THROUGH ECR</v>
          </cell>
          <cell r="C1363">
            <v>3354</v>
          </cell>
          <cell r="E1363">
            <v>3370.5</v>
          </cell>
          <cell r="G1363">
            <v>1023.3</v>
          </cell>
          <cell r="I1363">
            <v>2052.1</v>
          </cell>
          <cell r="K1363">
            <v>6724.5</v>
          </cell>
          <cell r="M1363">
            <v>7747.8</v>
          </cell>
          <cell r="O1363">
            <v>9799.9</v>
          </cell>
        </row>
        <row r="1364">
          <cell r="A1364" t="str">
            <v>ENERGY COST APPLICABLE TO ECR</v>
          </cell>
          <cell r="C1364">
            <v>78091.101309320278</v>
          </cell>
          <cell r="E1364">
            <v>57355.591250568825</v>
          </cell>
          <cell r="G1364">
            <v>-9449.6733293083453</v>
          </cell>
          <cell r="I1364">
            <v>65972.617881516591</v>
          </cell>
          <cell r="K1364">
            <v>135446.69255988905</v>
          </cell>
          <cell r="M1364">
            <v>125997.0192305807</v>
          </cell>
          <cell r="O1364">
            <v>191969.63711209717</v>
          </cell>
        </row>
        <row r="1365">
          <cell r="A1365" t="str">
            <v xml:space="preserve">  PORTION FOR PPUC CUSTOMERS</v>
          </cell>
          <cell r="B1365">
            <v>1</v>
          </cell>
          <cell r="C1365">
            <v>78091.100000000006</v>
          </cell>
          <cell r="E1365">
            <v>57355.6</v>
          </cell>
          <cell r="G1365">
            <v>-9449.7000000000007</v>
          </cell>
          <cell r="I1365">
            <v>65972.600000000006</v>
          </cell>
          <cell r="K1365">
            <v>135446.70000000001</v>
          </cell>
          <cell r="M1365">
            <v>125997</v>
          </cell>
          <cell r="O1365">
            <v>191969.6</v>
          </cell>
        </row>
        <row r="1367">
          <cell r="G1367" t="str">
            <v xml:space="preserve">                               QUARTERLY SUMMARY SHEET</v>
          </cell>
          <cell r="L1367" t="str">
            <v>CASE:2001 FORECAST</v>
          </cell>
          <cell r="P1367" t="str">
            <v>9B</v>
          </cell>
        </row>
        <row r="1368">
          <cell r="G1368" t="str">
            <v xml:space="preserve">                                 PER UNIT ENERGY COST</v>
          </cell>
          <cell r="L1368">
            <v>36851</v>
          </cell>
        </row>
        <row r="1369">
          <cell r="G1369" t="str">
            <v xml:space="preserve">                                    (Mills / kwh)</v>
          </cell>
        </row>
        <row r="1370">
          <cell r="K1370" t="str">
            <v>==================================================</v>
          </cell>
        </row>
        <row r="1371">
          <cell r="A1371" t="str">
            <v>STEAM STATIONS</v>
          </cell>
          <cell r="C1371" t="str">
            <v>1st Qtr</v>
          </cell>
          <cell r="E1371" t="str">
            <v>2nd Qtr</v>
          </cell>
          <cell r="G1371" t="str">
            <v>3rd Qtr</v>
          </cell>
          <cell r="I1371" t="str">
            <v>4th Qtr</v>
          </cell>
          <cell r="K1371" t="str">
            <v>2nd Qtr</v>
          </cell>
          <cell r="M1371" t="str">
            <v>3rd Qtr</v>
          </cell>
          <cell r="O1371" t="str">
            <v>4th Qtr</v>
          </cell>
        </row>
        <row r="1372">
          <cell r="A1372" t="str">
            <v xml:space="preserve">  COAL-FIRED</v>
          </cell>
        </row>
        <row r="1373">
          <cell r="A1373" t="str">
            <v xml:space="preserve">    Brunner Island</v>
          </cell>
          <cell r="C1373">
            <v>14.856429197848007</v>
          </cell>
          <cell r="E1373">
            <v>14.835493855451105</v>
          </cell>
          <cell r="G1373">
            <v>13.946660670828752</v>
          </cell>
          <cell r="I1373">
            <v>13.757912676795483</v>
          </cell>
          <cell r="K1373">
            <v>14.847336862409021</v>
          </cell>
          <cell r="M1373">
            <v>14.54355471258258</v>
          </cell>
          <cell r="O1373">
            <v>14.374850493494597</v>
          </cell>
        </row>
        <row r="1374">
          <cell r="A1374" t="str">
            <v xml:space="preserve">    Martins Creek 1-2</v>
          </cell>
          <cell r="C1374">
            <v>15.800344449699569</v>
          </cell>
          <cell r="E1374">
            <v>15.945977837183298</v>
          </cell>
          <cell r="G1374">
            <v>15.53759088346075</v>
          </cell>
          <cell r="I1374">
            <v>15.862623483302695</v>
          </cell>
          <cell r="K1374">
            <v>15.862372585317338</v>
          </cell>
          <cell r="M1374">
            <v>15.771819412102241</v>
          </cell>
          <cell r="O1374">
            <v>15.796624520758945</v>
          </cell>
        </row>
        <row r="1375">
          <cell r="A1375" t="str">
            <v xml:space="preserve">    Sunbury</v>
          </cell>
          <cell r="C1375">
            <v>0</v>
          </cell>
          <cell r="E1375">
            <v>0</v>
          </cell>
          <cell r="G1375">
            <v>0</v>
          </cell>
          <cell r="I1375">
            <v>0</v>
          </cell>
          <cell r="K1375">
            <v>0</v>
          </cell>
          <cell r="M1375">
            <v>0</v>
          </cell>
          <cell r="O1375">
            <v>0</v>
          </cell>
        </row>
        <row r="1376">
          <cell r="A1376" t="str">
            <v xml:space="preserve">    Holtwood</v>
          </cell>
          <cell r="C1376">
            <v>0</v>
          </cell>
          <cell r="E1376">
            <v>0</v>
          </cell>
          <cell r="G1376">
            <v>0</v>
          </cell>
          <cell r="I1376">
            <v>0</v>
          </cell>
          <cell r="K1376">
            <v>0</v>
          </cell>
          <cell r="M1376">
            <v>0</v>
          </cell>
          <cell r="O1376">
            <v>0</v>
          </cell>
        </row>
        <row r="1377">
          <cell r="A1377" t="str">
            <v xml:space="preserve">    Keystone</v>
          </cell>
          <cell r="C1377">
            <v>9.6901578869055491</v>
          </cell>
          <cell r="E1377">
            <v>11.820725895404735</v>
          </cell>
          <cell r="G1377">
            <v>10.037174178830455</v>
          </cell>
          <cell r="I1377">
            <v>9.9924373774695159</v>
          </cell>
          <cell r="K1377">
            <v>10.624742201438456</v>
          </cell>
          <cell r="M1377">
            <v>10.412161069067871</v>
          </cell>
          <cell r="O1377">
            <v>10.300650190596697</v>
          </cell>
        </row>
        <row r="1378">
          <cell r="A1378" t="str">
            <v xml:space="preserve">    Conemaugh</v>
          </cell>
          <cell r="C1378">
            <v>11.427367212629029</v>
          </cell>
          <cell r="E1378">
            <v>10.391277695090313</v>
          </cell>
          <cell r="G1378">
            <v>11.83443000763168</v>
          </cell>
          <cell r="I1378">
            <v>11.373445621241023</v>
          </cell>
          <cell r="K1378">
            <v>10.909270152974582</v>
          </cell>
          <cell r="M1378">
            <v>11.194322558098007</v>
          </cell>
          <cell r="O1378">
            <v>11.228876528572867</v>
          </cell>
        </row>
        <row r="1379">
          <cell r="A1379" t="str">
            <v xml:space="preserve">    Montour</v>
          </cell>
          <cell r="C1379">
            <v>12.801097361799055</v>
          </cell>
          <cell r="E1379">
            <v>13.48456937162503</v>
          </cell>
          <cell r="G1379">
            <v>12.712239702530361</v>
          </cell>
          <cell r="I1379">
            <v>12.91674654640674</v>
          </cell>
          <cell r="K1379">
            <v>13.098598916076618</v>
          </cell>
          <cell r="M1379">
            <v>12.945958588708708</v>
          </cell>
          <cell r="O1379">
            <v>12.93882235403642</v>
          </cell>
        </row>
        <row r="1380">
          <cell r="A1380" t="str">
            <v xml:space="preserve">    TOTAL COAL-FIRED </v>
          </cell>
          <cell r="C1380">
            <v>13.483689783179788</v>
          </cell>
          <cell r="E1380">
            <v>13.71301945881495</v>
          </cell>
          <cell r="G1380">
            <v>13.026658050455353</v>
          </cell>
          <cell r="I1380">
            <v>13.049264747631458</v>
          </cell>
          <cell r="K1380">
            <v>13.584725693326597</v>
          </cell>
          <cell r="M1380">
            <v>13.385555837890861</v>
          </cell>
          <cell r="O1380">
            <v>13.307633142369998</v>
          </cell>
        </row>
        <row r="1381">
          <cell r="A1381" t="str">
            <v xml:space="preserve">  OIL-FIRED</v>
          </cell>
        </row>
        <row r="1382">
          <cell r="A1382" t="str">
            <v xml:space="preserve">    Martins Creek 3-4</v>
          </cell>
          <cell r="C1382">
            <v>52.652076896413092</v>
          </cell>
          <cell r="E1382">
            <v>43.94590425130788</v>
          </cell>
          <cell r="G1382">
            <v>39.959874915582901</v>
          </cell>
          <cell r="I1382">
            <v>43.76256999483703</v>
          </cell>
          <cell r="K1382">
            <v>47.382231894382443</v>
          </cell>
          <cell r="M1382">
            <v>42.759364662835765</v>
          </cell>
          <cell r="O1382">
            <v>42.848171058526717</v>
          </cell>
        </row>
        <row r="1383">
          <cell r="A1383" t="str">
            <v xml:space="preserve">    Sun Oil Adjustment</v>
          </cell>
          <cell r="B1383" t="str">
            <v>.</v>
          </cell>
          <cell r="C1383">
            <v>0</v>
          </cell>
          <cell r="E1383">
            <v>0</v>
          </cell>
          <cell r="G1383">
            <v>0</v>
          </cell>
          <cell r="I1383">
            <v>0</v>
          </cell>
          <cell r="K1383">
            <v>0</v>
          </cell>
          <cell r="M1383">
            <v>0</v>
          </cell>
          <cell r="O1383">
            <v>0</v>
          </cell>
        </row>
        <row r="1385">
          <cell r="A1385" t="str">
            <v xml:space="preserve">    TOTAL OIL-FIRED (Including</v>
          </cell>
          <cell r="C1385">
            <v>52.651943230335945</v>
          </cell>
          <cell r="E1385">
            <v>43.94585240799006</v>
          </cell>
          <cell r="G1385">
            <v>39.959881714569384</v>
          </cell>
          <cell r="I1385">
            <v>43.762355830992853</v>
          </cell>
          <cell r="K1385">
            <v>47.382147755609935</v>
          </cell>
          <cell r="M1385">
            <v>42.759337162835791</v>
          </cell>
          <cell r="O1385">
            <v>42.848186968625598</v>
          </cell>
        </row>
        <row r="1386">
          <cell r="A1386" t="str">
            <v xml:space="preserve">      Sun Oil Adjustment)</v>
          </cell>
        </row>
        <row r="1388">
          <cell r="A1388" t="str">
            <v xml:space="preserve">    TOTAL GENERATION</v>
          </cell>
          <cell r="C1388">
            <v>14.92437288553997</v>
          </cell>
          <cell r="E1388">
            <v>15.804898460350962</v>
          </cell>
          <cell r="G1388">
            <v>16.762311283073565</v>
          </cell>
          <cell r="I1388">
            <v>13.935473155048941</v>
          </cell>
          <cell r="K1388">
            <v>15.319803813147665</v>
          </cell>
          <cell r="M1388">
            <v>15.86701069781099</v>
          </cell>
          <cell r="O1388">
            <v>15.439392759160963</v>
          </cell>
        </row>
        <row r="1390">
          <cell r="A1390" t="str">
            <v xml:space="preserve">  NUCLEAR</v>
          </cell>
        </row>
        <row r="1391">
          <cell r="A1391" t="str">
            <v xml:space="preserve">    Susq. #1 (PL 90% Share)</v>
          </cell>
          <cell r="B1391" t="str">
            <v>.</v>
          </cell>
          <cell r="C1391">
            <v>3.6198845946868161</v>
          </cell>
          <cell r="E1391">
            <v>3.6199207597570751</v>
          </cell>
          <cell r="G1391">
            <v>3.6198853926097976</v>
          </cell>
          <cell r="I1391">
            <v>3.6198853926097976</v>
          </cell>
          <cell r="K1391">
            <v>3.6199015512687223</v>
          </cell>
          <cell r="M1391">
            <v>3.6198958657100277</v>
          </cell>
          <cell r="O1391">
            <v>3.6198931400292866</v>
          </cell>
        </row>
        <row r="1392">
          <cell r="A1392" t="str">
            <v xml:space="preserve">    Susq. #2 (PL 90% Share)</v>
          </cell>
          <cell r="B1392" t="str">
            <v>.</v>
          </cell>
          <cell r="C1392">
            <v>3.7800717383638269</v>
          </cell>
          <cell r="E1392">
            <v>3.5900593731720352</v>
          </cell>
          <cell r="G1392">
            <v>3.5899983231031278</v>
          </cell>
          <cell r="I1392">
            <v>3.5899983231031274</v>
          </cell>
          <cell r="K1392">
            <v>3.6875179672761846</v>
          </cell>
          <cell r="M1392">
            <v>3.646717398401687</v>
          </cell>
          <cell r="O1392">
            <v>3.6299868682289316</v>
          </cell>
        </row>
        <row r="1393">
          <cell r="A1393" t="str">
            <v xml:space="preserve">    D&amp;D Expense</v>
          </cell>
          <cell r="C1393">
            <v>0.17478078532229643</v>
          </cell>
          <cell r="E1393">
            <v>0.19205014482475213</v>
          </cell>
          <cell r="G1393">
            <v>0.14816561403325293</v>
          </cell>
          <cell r="I1393">
            <v>0.14816561403325293</v>
          </cell>
          <cell r="K1393">
            <v>0.18301391632983163</v>
          </cell>
          <cell r="M1393">
            <v>0.16968524886004208</v>
          </cell>
          <cell r="O1393">
            <v>0.16373161462750352</v>
          </cell>
        </row>
        <row r="1395">
          <cell r="A1395" t="str">
            <v xml:space="preserve">    TOTAL NUCLEAR (Including</v>
          </cell>
          <cell r="C1395">
            <v>3.8626611722583828</v>
          </cell>
          <cell r="E1395">
            <v>3.798730027817987</v>
          </cell>
          <cell r="G1395">
            <v>3.7530302623076488</v>
          </cell>
          <cell r="I1395">
            <v>3.7530302623076488</v>
          </cell>
          <cell r="K1395">
            <v>3.8322112168694438</v>
          </cell>
          <cell r="M1395">
            <v>3.801926338322938</v>
          </cell>
          <cell r="O1395">
            <v>3.7883857318557235</v>
          </cell>
        </row>
        <row r="1396">
          <cell r="A1396" t="str">
            <v xml:space="preserve">      D&amp;D Expense)</v>
          </cell>
        </row>
        <row r="1397">
          <cell r="A1397" t="str">
            <v xml:space="preserve">                          </v>
          </cell>
        </row>
        <row r="1398">
          <cell r="A1398" t="str">
            <v>COMBUSTION TURBINES</v>
          </cell>
          <cell r="C1398">
            <v>81.399945733369506</v>
          </cell>
          <cell r="E1398">
            <v>37.916635069470779</v>
          </cell>
          <cell r="G1398">
            <v>48.555550160494434</v>
          </cell>
          <cell r="I1398">
            <v>59.499900833498607</v>
          </cell>
          <cell r="K1398">
            <v>62.074051083684772</v>
          </cell>
          <cell r="M1398">
            <v>51.675209258529129</v>
          </cell>
          <cell r="O1398">
            <v>52.056906336836896</v>
          </cell>
        </row>
        <row r="1400">
          <cell r="A1400" t="str">
            <v>DIESELS</v>
          </cell>
          <cell r="C1400">
            <v>58.333138889537032</v>
          </cell>
          <cell r="E1400">
            <v>51.399897200205601</v>
          </cell>
          <cell r="G1400">
            <v>51.333162222792581</v>
          </cell>
          <cell r="I1400">
            <v>55.666481111729624</v>
          </cell>
          <cell r="K1400">
            <v>53.999932500084377</v>
          </cell>
          <cell r="M1400">
            <v>53.272678843019236</v>
          </cell>
          <cell r="O1400">
            <v>53.78567586737438</v>
          </cell>
        </row>
        <row r="1402">
          <cell r="A1402" t="str">
            <v>AVERAGE COST OF GEN (INCL HYDRO)</v>
          </cell>
          <cell r="C1402">
            <v>10.639904753180897</v>
          </cell>
          <cell r="E1402">
            <v>10.804736859411392</v>
          </cell>
          <cell r="G1402">
            <v>11.683210023143157</v>
          </cell>
          <cell r="I1402">
            <v>9.1723812113745993</v>
          </cell>
          <cell r="K1402">
            <v>10.715832542435127</v>
          </cell>
          <cell r="M1402">
            <v>11.081311915033636</v>
          </cell>
          <cell r="O1402">
            <v>10.617247873796225</v>
          </cell>
        </row>
        <row r="1404">
          <cell r="A1404" t="str">
            <v>POWER PURCHASES</v>
          </cell>
        </row>
        <row r="1405">
          <cell r="A1405" t="str">
            <v xml:space="preserve">  Short-term - Other Utilities</v>
          </cell>
          <cell r="C1405">
            <v>28.953848112077964</v>
          </cell>
          <cell r="E1405">
            <v>32.471999385391271</v>
          </cell>
          <cell r="G1405">
            <v>55.705929181915671</v>
          </cell>
          <cell r="I1405">
            <v>26.154083894244089</v>
          </cell>
          <cell r="K1405">
            <v>30.925784768371411</v>
          </cell>
          <cell r="M1405">
            <v>41.446562083559172</v>
          </cell>
          <cell r="O1405">
            <v>38.459893844449894</v>
          </cell>
        </row>
        <row r="1406">
          <cell r="A1406" t="str">
            <v xml:space="preserve">  Non-utility Generation</v>
          </cell>
          <cell r="C1406">
            <v>65.200092749612978</v>
          </cell>
          <cell r="E1406">
            <v>65.200031177353708</v>
          </cell>
          <cell r="G1406">
            <v>65.199966423694846</v>
          </cell>
          <cell r="I1406">
            <v>65.199816442134519</v>
          </cell>
          <cell r="K1406">
            <v>65.200062177037907</v>
          </cell>
          <cell r="M1406">
            <v>65.200031826040771</v>
          </cell>
          <cell r="O1406">
            <v>65.199976327119401</v>
          </cell>
        </row>
        <row r="1407">
          <cell r="A1407" t="str">
            <v xml:space="preserve">  Safe Harbor</v>
          </cell>
          <cell r="C1407">
            <v>27.582236615277662</v>
          </cell>
          <cell r="E1407">
            <v>27.581832834845887</v>
          </cell>
          <cell r="G1407">
            <v>27.582209499131828</v>
          </cell>
          <cell r="I1407">
            <v>27.581988876586173</v>
          </cell>
          <cell r="K1407">
            <v>27.582034341337025</v>
          </cell>
          <cell r="M1407">
            <v>27.582057573577583</v>
          </cell>
          <cell r="O1407">
            <v>27.582043266022964</v>
          </cell>
        </row>
        <row r="1408">
          <cell r="A1408" t="str">
            <v xml:space="preserve">  PJM Interchange</v>
          </cell>
          <cell r="C1408">
            <v>0</v>
          </cell>
          <cell r="E1408">
            <v>0</v>
          </cell>
          <cell r="G1408">
            <v>0</v>
          </cell>
          <cell r="I1408">
            <v>0</v>
          </cell>
          <cell r="K1408">
            <v>0</v>
          </cell>
          <cell r="M1408">
            <v>0</v>
          </cell>
          <cell r="O1408">
            <v>0</v>
          </cell>
        </row>
        <row r="1409">
          <cell r="A1409" t="str">
            <v xml:space="preserve">  PASNY </v>
          </cell>
          <cell r="C1409">
            <v>19.958330561342979</v>
          </cell>
          <cell r="E1409">
            <v>19.958330561342979</v>
          </cell>
          <cell r="G1409">
            <v>19.958330561342979</v>
          </cell>
          <cell r="I1409">
            <v>19.958330561342979</v>
          </cell>
          <cell r="K1409">
            <v>19.95833194733806</v>
          </cell>
          <cell r="M1409">
            <v>19.95833240933646</v>
          </cell>
          <cell r="O1409">
            <v>19.958332640335673</v>
          </cell>
        </row>
        <row r="1410">
          <cell r="A1410" t="str">
            <v xml:space="preserve">  Borderline</v>
          </cell>
          <cell r="C1410">
            <v>104.99965000116666</v>
          </cell>
          <cell r="E1410">
            <v>104.99965000116666</v>
          </cell>
          <cell r="G1410">
            <v>104.99965000116666</v>
          </cell>
          <cell r="I1410">
            <v>104.99965000116666</v>
          </cell>
          <cell r="K1410">
            <v>104.99982500029165</v>
          </cell>
          <cell r="M1410">
            <v>104.99988333346295</v>
          </cell>
          <cell r="O1410">
            <v>104.99991250007291</v>
          </cell>
        </row>
        <row r="1412">
          <cell r="A1412" t="str">
            <v xml:space="preserve">    TOTAL POWER PURCHASES</v>
          </cell>
          <cell r="C1412">
            <v>31.705795877834131</v>
          </cell>
          <cell r="E1412">
            <v>34.394701128818795</v>
          </cell>
          <cell r="G1412">
            <v>56.030929663445001</v>
          </cell>
          <cell r="I1412">
            <v>29.322798032753049</v>
          </cell>
          <cell r="K1412">
            <v>33.199252636153808</v>
          </cell>
          <cell r="M1412">
            <v>42.691605849339751</v>
          </cell>
          <cell r="O1412">
            <v>40.026090792905073</v>
          </cell>
        </row>
        <row r="1414">
          <cell r="A1414" t="str">
            <v>TOTAL ENERGY AVAILABLE</v>
          </cell>
          <cell r="C1414">
            <v>20.491997714849386</v>
          </cell>
          <cell r="E1414">
            <v>24.030145922025582</v>
          </cell>
          <cell r="G1414">
            <v>36.087029727558054</v>
          </cell>
          <cell r="I1414">
            <v>18.662773597237031</v>
          </cell>
          <cell r="K1414">
            <v>22.291744486510897</v>
          </cell>
          <cell r="M1414">
            <v>27.77734000251435</v>
          </cell>
          <cell r="O1414">
            <v>25.764259827879314</v>
          </cell>
        </row>
        <row r="1416">
          <cell r="A1416" t="str">
            <v>NON-SYSTEM ENERGY SALES</v>
          </cell>
        </row>
        <row r="1417">
          <cell r="A1417" t="str">
            <v xml:space="preserve">  Sales to ACE </v>
          </cell>
          <cell r="C1417">
            <v>0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</row>
        <row r="1418">
          <cell r="A1418" t="str">
            <v xml:space="preserve">  Sales to JCP&amp;L </v>
          </cell>
          <cell r="C1418">
            <v>0</v>
          </cell>
          <cell r="E1418">
            <v>0</v>
          </cell>
          <cell r="G1418">
            <v>0</v>
          </cell>
          <cell r="I1418">
            <v>0</v>
          </cell>
          <cell r="K1418">
            <v>0</v>
          </cell>
          <cell r="M1418">
            <v>0</v>
          </cell>
          <cell r="O1418">
            <v>0</v>
          </cell>
        </row>
        <row r="1419">
          <cell r="A1419" t="str">
            <v xml:space="preserve">  Sales to BG&amp;E</v>
          </cell>
          <cell r="C1419">
            <v>4.8946467019042688</v>
          </cell>
          <cell r="E1419">
            <v>8.3877551705122873</v>
          </cell>
          <cell r="G1419">
            <v>-1322300000</v>
          </cell>
          <cell r="I1419">
            <v>-1322300000</v>
          </cell>
          <cell r="K1419">
            <v>6.0966292306085093</v>
          </cell>
          <cell r="M1419">
            <v>9.8109550837386372</v>
          </cell>
          <cell r="O1419">
            <v>13.525280936868766</v>
          </cell>
        </row>
        <row r="1420">
          <cell r="A1420" t="str">
            <v xml:space="preserve">  Sales to GPU</v>
          </cell>
          <cell r="C1420">
            <v>10.791353572208878</v>
          </cell>
          <cell r="E1420">
            <v>10.854224514970566</v>
          </cell>
          <cell r="G1420">
            <v>11.625177191463131</v>
          </cell>
          <cell r="I1420">
            <v>9.2274878681567643</v>
          </cell>
          <cell r="K1420">
            <v>10.822955513717824</v>
          </cell>
          <cell r="M1420">
            <v>11.093342542661855</v>
          </cell>
          <cell r="O1420">
            <v>10.622831925275049</v>
          </cell>
        </row>
        <row r="1421">
          <cell r="A1421" t="str">
            <v xml:space="preserve">  PJM Interchange </v>
          </cell>
          <cell r="C1421">
            <v>26.534605435917634</v>
          </cell>
          <cell r="E1421">
            <v>29.942453949276789</v>
          </cell>
          <cell r="G1421">
            <v>37.344503731203595</v>
          </cell>
          <cell r="I1421">
            <v>22.379294875183575</v>
          </cell>
          <cell r="K1421">
            <v>28.210890067973082</v>
          </cell>
          <cell r="M1421">
            <v>32.798107754650587</v>
          </cell>
          <cell r="O1421">
            <v>30.513010060411784</v>
          </cell>
        </row>
        <row r="1422">
          <cell r="A1422" t="str">
            <v xml:space="preserve">  Sales to Other</v>
          </cell>
          <cell r="C1422">
            <v>29.548954544065179</v>
          </cell>
          <cell r="E1422">
            <v>33.031884071525468</v>
          </cell>
          <cell r="G1422">
            <v>56.243865390528292</v>
          </cell>
          <cell r="I1422">
            <v>26.742673910046925</v>
          </cell>
          <cell r="K1422">
            <v>31.494136259657189</v>
          </cell>
          <cell r="M1422">
            <v>41.936842877684249</v>
          </cell>
          <cell r="O1422">
            <v>38.943697593040888</v>
          </cell>
        </row>
        <row r="1424">
          <cell r="A1424" t="str">
            <v xml:space="preserve">    TOTAL NON-SYSTEM ENERGY SALES</v>
          </cell>
          <cell r="C1424">
            <v>27.330407125287319</v>
          </cell>
          <cell r="E1424">
            <v>31.17834718822014</v>
          </cell>
          <cell r="G1424">
            <v>50.236335324010042</v>
          </cell>
          <cell r="I1424">
            <v>24.810278648466593</v>
          </cell>
          <cell r="K1424">
            <v>29.410268556019009</v>
          </cell>
          <cell r="M1424">
            <v>38.377389797096221</v>
          </cell>
          <cell r="O1424">
            <v>35.62310553655005</v>
          </cell>
        </row>
        <row r="1425">
          <cell r="A1425" t="str">
            <v>SYSTEM COST OF POWER</v>
          </cell>
          <cell r="C1425">
            <v>10.351876104080054</v>
          </cell>
          <cell r="E1425">
            <v>8.9374530106662533</v>
          </cell>
          <cell r="G1425">
            <v>-2.4604299191322578</v>
          </cell>
          <cell r="I1425">
            <v>9.1657033855673191</v>
          </cell>
          <cell r="K1425">
            <v>9.7119978698761482</v>
          </cell>
          <cell r="M1425">
            <v>5.7063104264805622</v>
          </cell>
          <cell r="O1425">
            <v>6.5904149246447288</v>
          </cell>
        </row>
        <row r="1426">
          <cell r="C1426" t="str">
            <v xml:space="preserve"> ========</v>
          </cell>
          <cell r="E1426" t="str">
            <v xml:space="preserve"> ========</v>
          </cell>
          <cell r="G1426" t="str">
            <v xml:space="preserve"> ========</v>
          </cell>
          <cell r="I1426" t="str">
            <v xml:space="preserve"> ========</v>
          </cell>
          <cell r="K1426" t="str">
            <v xml:space="preserve"> ========</v>
          </cell>
          <cell r="M1426" t="str">
            <v xml:space="preserve"> ========</v>
          </cell>
          <cell r="O1426" t="str">
            <v xml:space="preserve"> =========</v>
          </cell>
        </row>
        <row r="1428">
          <cell r="G1428" t="str">
            <v xml:space="preserve">                          QUARTERLY SUMMARY SHEET OF</v>
          </cell>
          <cell r="L1428" t="str">
            <v>CASE:2001 FORECAST</v>
          </cell>
        </row>
        <row r="1429">
          <cell r="G1429" t="str">
            <v xml:space="preserve">                             SAVINGS ON PJM SALES</v>
          </cell>
          <cell r="L1429">
            <v>36851</v>
          </cell>
          <cell r="O1429" t="str">
            <v xml:space="preserve">        15A</v>
          </cell>
        </row>
        <row r="1430">
          <cell r="L1430" t="str">
            <v xml:space="preserve">        YEAR TO DATE</v>
          </cell>
        </row>
        <row r="1431">
          <cell r="K1431" t="str">
            <v>==================================================</v>
          </cell>
        </row>
        <row r="1432">
          <cell r="A1432" t="str">
            <v>COST OF INTERCHANGE MIX</v>
          </cell>
          <cell r="C1432" t="str">
            <v>1st Qtr</v>
          </cell>
          <cell r="E1432" t="str">
            <v>2nd Qtr</v>
          </cell>
          <cell r="G1432" t="str">
            <v>3rd Qtr</v>
          </cell>
          <cell r="I1432" t="str">
            <v>4th Qtr</v>
          </cell>
          <cell r="K1432" t="str">
            <v>2nd Qtr</v>
          </cell>
          <cell r="M1432" t="str">
            <v>3rd Qtr</v>
          </cell>
          <cell r="O1432" t="str">
            <v>4th Qtr</v>
          </cell>
        </row>
        <row r="1433">
          <cell r="A1433" t="str">
            <v xml:space="preserve">  MARTINS CREEK #3-4</v>
          </cell>
        </row>
        <row r="1434">
          <cell r="A1434" t="str">
            <v xml:space="preserve">    Output Interchanged (GWH)</v>
          </cell>
          <cell r="B1434" t="str">
            <v>.</v>
          </cell>
          <cell r="C1434">
            <v>17.3</v>
          </cell>
          <cell r="E1434">
            <v>20</v>
          </cell>
          <cell r="G1434">
            <v>60</v>
          </cell>
          <cell r="I1434">
            <v>3.5</v>
          </cell>
          <cell r="K1434">
            <v>37.299999999999997</v>
          </cell>
          <cell r="M1434">
            <v>97.3</v>
          </cell>
          <cell r="O1434">
            <v>100.8</v>
          </cell>
        </row>
        <row r="1435">
          <cell r="A1435" t="str">
            <v xml:space="preserve">    Fuel Cost Rate (Mills/KWH)</v>
          </cell>
          <cell r="C1435">
            <v>52.514447831534802</v>
          </cell>
          <cell r="E1435">
            <v>43.649997817500108</v>
          </cell>
          <cell r="G1435">
            <v>39.779999337000014</v>
          </cell>
          <cell r="I1435">
            <v>43.82855890612602</v>
          </cell>
          <cell r="K1435">
            <v>47.761392821410389</v>
          </cell>
          <cell r="M1435">
            <v>42.839670679962282</v>
          </cell>
          <cell r="O1435">
            <v>42.874007511170561</v>
          </cell>
        </row>
        <row r="1436">
          <cell r="A1436" t="str">
            <v xml:space="preserve">    Cost of Interchange ($1000)</v>
          </cell>
          <cell r="C1436">
            <v>908.5</v>
          </cell>
          <cell r="E1436">
            <v>873</v>
          </cell>
          <cell r="G1436">
            <v>2386.8000000000002</v>
          </cell>
          <cell r="I1436">
            <v>153.39999999999998</v>
          </cell>
          <cell r="K1436">
            <v>1781.5</v>
          </cell>
          <cell r="M1436">
            <v>4168.3</v>
          </cell>
          <cell r="O1436">
            <v>4321.7</v>
          </cell>
        </row>
        <row r="1438">
          <cell r="A1438" t="str">
            <v xml:space="preserve">  COAL</v>
          </cell>
        </row>
        <row r="1439">
          <cell r="A1439" t="str">
            <v xml:space="preserve">    Output For Interchange (GWH)</v>
          </cell>
          <cell r="C1439">
            <v>2122</v>
          </cell>
          <cell r="E1439">
            <v>2051.3000000000002</v>
          </cell>
          <cell r="G1439">
            <v>4184.9000000000005</v>
          </cell>
          <cell r="I1439">
            <v>2351.5</v>
          </cell>
          <cell r="K1439">
            <v>4173.3</v>
          </cell>
          <cell r="M1439">
            <v>8358.2000000000007</v>
          </cell>
          <cell r="O1439">
            <v>10709.7</v>
          </cell>
        </row>
        <row r="1440">
          <cell r="A1440" t="str">
            <v xml:space="preserve">    Fuel Cost Rate (Mills/KWH)</v>
          </cell>
          <cell r="C1440">
            <v>14.023327043344333</v>
          </cell>
          <cell r="E1440">
            <v>14.179593421645007</v>
          </cell>
          <cell r="G1440">
            <v>13.419412647035909</v>
          </cell>
          <cell r="I1440">
            <v>13.399021895216237</v>
          </cell>
          <cell r="K1440">
            <v>14.100136579181907</v>
          </cell>
          <cell r="M1440">
            <v>13.75930224046334</v>
          </cell>
          <cell r="O1440">
            <v>13.68019645613974</v>
          </cell>
        </row>
        <row r="1441">
          <cell r="A1441" t="str">
            <v xml:space="preserve">    Cost of Interchange ($1000)</v>
          </cell>
          <cell r="C1441">
            <v>29757.5</v>
          </cell>
          <cell r="E1441">
            <v>29086.6</v>
          </cell>
          <cell r="G1441">
            <v>56158.9</v>
          </cell>
          <cell r="I1441">
            <v>31507.8</v>
          </cell>
          <cell r="K1441">
            <v>58844.1</v>
          </cell>
          <cell r="M1441">
            <v>115003</v>
          </cell>
          <cell r="O1441">
            <v>146510.79999999999</v>
          </cell>
        </row>
        <row r="1443">
          <cell r="A1443" t="str">
            <v xml:space="preserve">  POOL PURCHASES RESOLD</v>
          </cell>
        </row>
        <row r="1444">
          <cell r="A1444" t="str">
            <v xml:space="preserve">    Quantity (GWH)</v>
          </cell>
          <cell r="B1444" t="str">
            <v>.</v>
          </cell>
          <cell r="C1444">
            <v>0</v>
          </cell>
          <cell r="E1444">
            <v>0</v>
          </cell>
          <cell r="G1444">
            <v>0</v>
          </cell>
          <cell r="I1444">
            <v>0</v>
          </cell>
          <cell r="K1444">
            <v>0</v>
          </cell>
          <cell r="M1444">
            <v>0</v>
          </cell>
          <cell r="O1444">
            <v>0</v>
          </cell>
        </row>
        <row r="1445">
          <cell r="A1445" t="str">
            <v xml:space="preserve">    Cost Rate (Mills/KWH)</v>
          </cell>
          <cell r="B1445" t="str">
            <v>.</v>
          </cell>
          <cell r="C1445">
            <v>0</v>
          </cell>
          <cell r="E1445">
            <v>0</v>
          </cell>
          <cell r="G1445">
            <v>0</v>
          </cell>
          <cell r="I1445">
            <v>0</v>
          </cell>
          <cell r="K1445">
            <v>0</v>
          </cell>
          <cell r="M1445">
            <v>0</v>
          </cell>
          <cell r="O1445">
            <v>0</v>
          </cell>
        </row>
        <row r="1446">
          <cell r="A1446" t="str">
            <v xml:space="preserve">    Cost of Purchases ($1000)</v>
          </cell>
          <cell r="C1446">
            <v>0</v>
          </cell>
          <cell r="E1446">
            <v>0</v>
          </cell>
          <cell r="G1446">
            <v>0</v>
          </cell>
          <cell r="I1446">
            <v>0</v>
          </cell>
          <cell r="K1446">
            <v>0</v>
          </cell>
          <cell r="M1446">
            <v>0</v>
          </cell>
          <cell r="O1446">
            <v>0</v>
          </cell>
        </row>
        <row r="1448">
          <cell r="A1448" t="str">
            <v xml:space="preserve">  OTHER PURCHASES RESOLD</v>
          </cell>
        </row>
        <row r="1449">
          <cell r="A1449" t="str">
            <v xml:space="preserve">    Quantity (GWH)</v>
          </cell>
          <cell r="B1449" t="str">
            <v>.</v>
          </cell>
          <cell r="C1449">
            <v>0</v>
          </cell>
          <cell r="E1449">
            <v>0</v>
          </cell>
          <cell r="G1449">
            <v>0</v>
          </cell>
          <cell r="I1449">
            <v>22.4</v>
          </cell>
          <cell r="K1449">
            <v>0</v>
          </cell>
          <cell r="M1449">
            <v>0</v>
          </cell>
          <cell r="O1449">
            <v>22.4</v>
          </cell>
        </row>
        <row r="1450">
          <cell r="A1450" t="str">
            <v xml:space="preserve">    Cost Rate (Mills/KWH)</v>
          </cell>
          <cell r="C1450">
            <v>0</v>
          </cell>
          <cell r="E1450">
            <v>0</v>
          </cell>
          <cell r="G1450">
            <v>0</v>
          </cell>
          <cell r="I1450">
            <v>26.508927387994312</v>
          </cell>
          <cell r="K1450">
            <v>0</v>
          </cell>
          <cell r="M1450">
            <v>0</v>
          </cell>
          <cell r="O1450">
            <v>26.508927387994312</v>
          </cell>
        </row>
        <row r="1451">
          <cell r="A1451" t="str">
            <v xml:space="preserve">    Cost of Purchases ($1000)</v>
          </cell>
          <cell r="C1451">
            <v>0</v>
          </cell>
          <cell r="E1451">
            <v>0</v>
          </cell>
          <cell r="G1451">
            <v>0</v>
          </cell>
          <cell r="I1451">
            <v>593.79999999999995</v>
          </cell>
          <cell r="K1451">
            <v>0</v>
          </cell>
          <cell r="M1451">
            <v>0</v>
          </cell>
          <cell r="O1451">
            <v>593.79999999999995</v>
          </cell>
        </row>
        <row r="1453">
          <cell r="A1453" t="str">
            <v xml:space="preserve">  COMBUSTION TURBINES &amp; DIESELS</v>
          </cell>
        </row>
        <row r="1454">
          <cell r="A1454" t="str">
            <v xml:space="preserve">    Output Interchanged (GWH)</v>
          </cell>
          <cell r="B1454" t="str">
            <v>.</v>
          </cell>
          <cell r="C1454">
            <v>1.4000000000000001</v>
          </cell>
          <cell r="E1454">
            <v>1</v>
          </cell>
          <cell r="G1454">
            <v>6</v>
          </cell>
          <cell r="I1454">
            <v>0.5</v>
          </cell>
          <cell r="K1454">
            <v>2.4000000000000004</v>
          </cell>
          <cell r="M1454">
            <v>8.4</v>
          </cell>
          <cell r="O1454">
            <v>8.9</v>
          </cell>
        </row>
        <row r="1455">
          <cell r="A1455" t="str">
            <v xml:space="preserve">    Fuel Cost Rate (Mills/KWH)</v>
          </cell>
          <cell r="C1455">
            <v>82.571369591878849</v>
          </cell>
          <cell r="E1455">
            <v>26.999973000027001</v>
          </cell>
          <cell r="G1455">
            <v>52.049991325001443</v>
          </cell>
          <cell r="I1455">
            <v>61.399877200245605</v>
          </cell>
          <cell r="K1455">
            <v>59.416641909732526</v>
          </cell>
          <cell r="M1455">
            <v>54.154755457767209</v>
          </cell>
          <cell r="O1455">
            <v>54.561791622270604</v>
          </cell>
        </row>
        <row r="1456">
          <cell r="A1456" t="str">
            <v xml:space="preserve">    Cost ($1000)</v>
          </cell>
          <cell r="C1456">
            <v>115.6</v>
          </cell>
          <cell r="E1456">
            <v>27</v>
          </cell>
          <cell r="G1456">
            <v>312.3</v>
          </cell>
          <cell r="I1456">
            <v>30.700000000000003</v>
          </cell>
          <cell r="K1456">
            <v>142.6</v>
          </cell>
          <cell r="M1456">
            <v>454.9</v>
          </cell>
          <cell r="O1456">
            <v>485.59999999999997</v>
          </cell>
        </row>
        <row r="1458">
          <cell r="A1458" t="str">
            <v xml:space="preserve">  COST OF PJM SALES</v>
          </cell>
        </row>
        <row r="1459">
          <cell r="A1459" t="str">
            <v xml:space="preserve">    Output For Interchange Sales (GWH)</v>
          </cell>
          <cell r="C1459">
            <v>2140.6999999999998</v>
          </cell>
          <cell r="E1459">
            <v>2072.3000000000002</v>
          </cell>
          <cell r="G1459">
            <v>4250.8999999999996</v>
          </cell>
          <cell r="I1459">
            <v>2377.8999999999996</v>
          </cell>
          <cell r="K1459">
            <v>4213</v>
          </cell>
          <cell r="M1459">
            <v>8463.9</v>
          </cell>
          <cell r="O1459">
            <v>10841.8</v>
          </cell>
        </row>
        <row r="1460">
          <cell r="A1460" t="str">
            <v xml:space="preserve">    Cost Rate (Mills/KWH)</v>
          </cell>
          <cell r="C1460">
            <v>14.379221743177832</v>
          </cell>
          <cell r="E1460">
            <v>14.470202183819811</v>
          </cell>
          <cell r="G1460">
            <v>13.846009077172832</v>
          </cell>
          <cell r="I1460">
            <v>13.577400221381305</v>
          </cell>
          <cell r="K1460">
            <v>14.423973412194639</v>
          </cell>
          <cell r="M1460">
            <v>14.133697230102706</v>
          </cell>
          <cell r="O1460">
            <v>14.011686250068099</v>
          </cell>
        </row>
        <row r="1461">
          <cell r="A1461" t="str">
            <v xml:space="preserve">    Cost of Interchange ($1000)</v>
          </cell>
          <cell r="C1461">
            <v>30781.600000000002</v>
          </cell>
          <cell r="E1461">
            <v>29986.6</v>
          </cell>
          <cell r="G1461">
            <v>58858</v>
          </cell>
          <cell r="I1461">
            <v>32285.7</v>
          </cell>
          <cell r="K1461">
            <v>60768.2</v>
          </cell>
          <cell r="M1461">
            <v>119626.2</v>
          </cell>
          <cell r="O1461">
            <v>151911.9</v>
          </cell>
        </row>
        <row r="1463">
          <cell r="A1463" t="str">
            <v xml:space="preserve">  PJM BILLING</v>
          </cell>
        </row>
        <row r="1464">
          <cell r="A1464" t="str">
            <v xml:space="preserve">    Interchange Sales (GWH)</v>
          </cell>
          <cell r="C1464">
            <v>2140.6999999999998</v>
          </cell>
          <cell r="E1464">
            <v>2072.3000000000002</v>
          </cell>
          <cell r="G1464">
            <v>4250.8999999999996</v>
          </cell>
          <cell r="I1464">
            <v>2377.8999999999996</v>
          </cell>
          <cell r="K1464">
            <v>4213</v>
          </cell>
          <cell r="M1464">
            <v>8463.9</v>
          </cell>
          <cell r="O1464">
            <v>10841.8</v>
          </cell>
        </row>
        <row r="1465">
          <cell r="A1465" t="str">
            <v xml:space="preserve">    Billing Rate (Mills/KWH)</v>
          </cell>
          <cell r="C1465">
            <v>26.534638190061838</v>
          </cell>
          <cell r="E1465">
            <v>29.94334795640431</v>
          </cell>
          <cell r="G1465">
            <v>37.344444697041936</v>
          </cell>
          <cell r="I1465">
            <v>22.379073963421899</v>
          </cell>
          <cell r="K1465">
            <v>28.211322091571013</v>
          </cell>
          <cell r="M1465">
            <v>32.798331734448851</v>
          </cell>
          <cell r="O1465">
            <v>30.513106676888238</v>
          </cell>
        </row>
        <row r="1466">
          <cell r="A1466" t="str">
            <v xml:space="preserve">    Interchange Bill ($1000)</v>
          </cell>
          <cell r="C1466">
            <v>56802.700000000004</v>
          </cell>
          <cell r="E1466">
            <v>62051.6</v>
          </cell>
          <cell r="G1466">
            <v>158747.5</v>
          </cell>
          <cell r="I1466">
            <v>53215.199999999997</v>
          </cell>
          <cell r="K1466">
            <v>118854.3</v>
          </cell>
          <cell r="M1466">
            <v>277601.8</v>
          </cell>
          <cell r="O1466">
            <v>330817</v>
          </cell>
        </row>
        <row r="1467">
          <cell r="A1467" t="str">
            <v>TOTAL PJM BILLING</v>
          </cell>
          <cell r="C1467">
            <v>56802.700000000004</v>
          </cell>
          <cell r="E1467">
            <v>62051.6</v>
          </cell>
          <cell r="G1467">
            <v>158747.5</v>
          </cell>
          <cell r="I1467">
            <v>53215.199999999997</v>
          </cell>
          <cell r="K1467">
            <v>118854.3</v>
          </cell>
          <cell r="M1467">
            <v>277601.8</v>
          </cell>
          <cell r="O1467">
            <v>330817</v>
          </cell>
        </row>
        <row r="1469">
          <cell r="A1469" t="str">
            <v xml:space="preserve">  SAVINGS ON PJM SALES</v>
          </cell>
        </row>
        <row r="1470">
          <cell r="A1470" t="str">
            <v xml:space="preserve">    Interchange Sales (GWH)</v>
          </cell>
          <cell r="C1470">
            <v>2140.6999999999998</v>
          </cell>
          <cell r="E1470">
            <v>2072.3000000000002</v>
          </cell>
          <cell r="G1470">
            <v>4250.8999999999996</v>
          </cell>
          <cell r="I1470">
            <v>2377.8999999999996</v>
          </cell>
          <cell r="K1470">
            <v>4213</v>
          </cell>
          <cell r="M1470">
            <v>8463.9</v>
          </cell>
          <cell r="O1470">
            <v>10841.8</v>
          </cell>
        </row>
        <row r="1471">
          <cell r="A1471" t="str">
            <v xml:space="preserve">    Savings Rate (Mills/KWH)</v>
          </cell>
          <cell r="C1471">
            <v>12.155416446884002</v>
          </cell>
          <cell r="E1471">
            <v>15.473145772584497</v>
          </cell>
          <cell r="G1471">
            <v>23.498435619869102</v>
          </cell>
          <cell r="I1471">
            <v>8.8016737420405953</v>
          </cell>
          <cell r="K1471">
            <v>13.78734867937637</v>
          </cell>
          <cell r="M1471">
            <v>18.66463450434615</v>
          </cell>
          <cell r="O1471">
            <v>16.50142042682014</v>
          </cell>
        </row>
        <row r="1472">
          <cell r="A1472" t="str">
            <v xml:space="preserve">    Interchange Savings ($1000)</v>
          </cell>
          <cell r="C1472">
            <v>26021.1</v>
          </cell>
          <cell r="E1472">
            <v>32065</v>
          </cell>
          <cell r="G1472">
            <v>99889.5</v>
          </cell>
          <cell r="I1472">
            <v>20929.5</v>
          </cell>
          <cell r="K1472">
            <v>58086.1</v>
          </cell>
          <cell r="M1472">
            <v>157975.6</v>
          </cell>
          <cell r="O1472">
            <v>178905.1</v>
          </cell>
        </row>
        <row r="1474">
          <cell r="A1474" t="str">
            <v xml:space="preserve">  PPUC CUST. SAVINGS ($1000)</v>
          </cell>
          <cell r="B1474">
            <v>1</v>
          </cell>
          <cell r="C1474">
            <v>26021.1</v>
          </cell>
          <cell r="E1474">
            <v>32065</v>
          </cell>
          <cell r="G1474">
            <v>99889.5</v>
          </cell>
          <cell r="I1474">
            <v>20929.5</v>
          </cell>
          <cell r="K1474">
            <v>58086.1</v>
          </cell>
          <cell r="M1474">
            <v>157975.6</v>
          </cell>
          <cell r="O1474">
            <v>178905.1</v>
          </cell>
        </row>
        <row r="1476">
          <cell r="G1476" t="str">
            <v xml:space="preserve">                              QUARTERLY SUMMARY OF THE</v>
          </cell>
          <cell r="L1476" t="str">
            <v>CASE:2001 FORECAST</v>
          </cell>
        </row>
        <row r="1477">
          <cell r="G1477" t="str">
            <v xml:space="preserve">                       COST TO SUPPLY SYSTEM OUTPUT (INC UGI)</v>
          </cell>
          <cell r="L1477">
            <v>36851</v>
          </cell>
          <cell r="O1477" t="str">
            <v xml:space="preserve">        16A</v>
          </cell>
        </row>
        <row r="1478">
          <cell r="G1478" t="str">
            <v xml:space="preserve">      '              (EXCLUDES ENERGY COSTS NOT APPLICABLE TO ECR)</v>
          </cell>
          <cell r="L1478" t="str">
            <v xml:space="preserve">        YEAR TO DATE</v>
          </cell>
        </row>
        <row r="1479">
          <cell r="K1479" t="str">
            <v>==================================================</v>
          </cell>
        </row>
        <row r="1480">
          <cell r="A1480" t="str">
            <v>COST TO SUPPLY INTERNAL LOAD</v>
          </cell>
          <cell r="C1480" t="str">
            <v>1st Qtr</v>
          </cell>
          <cell r="E1480" t="str">
            <v>2nd Qtr</v>
          </cell>
          <cell r="G1480" t="str">
            <v>3rd Qtr</v>
          </cell>
          <cell r="I1480" t="str">
            <v>4th Qtr</v>
          </cell>
          <cell r="K1480" t="str">
            <v>2nd Qtr</v>
          </cell>
          <cell r="M1480" t="str">
            <v>3rd Qtr</v>
          </cell>
          <cell r="O1480" t="str">
            <v>4th Qtr</v>
          </cell>
        </row>
        <row r="1482">
          <cell r="A1482" t="str">
            <v xml:space="preserve">  MARTINS CREEK #3-4</v>
          </cell>
        </row>
        <row r="1484">
          <cell r="A1484" t="str">
            <v xml:space="preserve">    Output For Load (GWH)</v>
          </cell>
          <cell r="C1484">
            <v>209.1</v>
          </cell>
          <cell r="E1484">
            <v>327.2</v>
          </cell>
          <cell r="G1484">
            <v>887.19999999999993</v>
          </cell>
          <cell r="I1484">
            <v>144.19999999999999</v>
          </cell>
          <cell r="K1484">
            <v>536.29999999999995</v>
          </cell>
          <cell r="M1484">
            <v>1423.5</v>
          </cell>
          <cell r="O1484">
            <v>1567.7</v>
          </cell>
        </row>
        <row r="1485">
          <cell r="A1485" t="str">
            <v xml:space="preserve">    Fuel Cost Rate (Mills/KWH)</v>
          </cell>
          <cell r="C1485">
            <v>52.663463459285204</v>
          </cell>
          <cell r="E1485">
            <v>43.963991308178514</v>
          </cell>
          <cell r="G1485">
            <v>39.972039585243422</v>
          </cell>
          <cell r="I1485">
            <v>43.760968018301192</v>
          </cell>
          <cell r="K1485">
            <v>47.355860926056572</v>
          </cell>
          <cell r="M1485">
            <v>42.75387550350974</v>
          </cell>
          <cell r="O1485">
            <v>42.846509798528722</v>
          </cell>
        </row>
        <row r="1486">
          <cell r="A1486" t="str">
            <v xml:space="preserve">    Cost To Carry Load ($1000)</v>
          </cell>
          <cell r="C1486">
            <v>11011.930262</v>
          </cell>
          <cell r="E1486">
            <v>14385.018</v>
          </cell>
          <cell r="G1486">
            <v>35463.19356</v>
          </cell>
          <cell r="I1486">
            <v>6310.3316319999994</v>
          </cell>
          <cell r="K1486">
            <v>25396.948261999998</v>
          </cell>
          <cell r="M1486">
            <v>60860.141821999998</v>
          </cell>
          <cell r="O1486">
            <v>67170.473453999992</v>
          </cell>
        </row>
        <row r="1488">
          <cell r="A1488" t="str">
            <v xml:space="preserve">  COAL</v>
          </cell>
        </row>
        <row r="1490">
          <cell r="A1490" t="str">
            <v xml:space="preserve">    Output For Load (GWH)</v>
          </cell>
          <cell r="C1490">
            <v>-2215.4973555338561</v>
          </cell>
          <cell r="E1490">
            <v>-5946.4381242813524</v>
          </cell>
          <cell r="G1490">
            <v>-9060.1067178193243</v>
          </cell>
          <cell r="I1490">
            <v>-3185.0234708610192</v>
          </cell>
          <cell r="K1490">
            <v>-8161.935479815209</v>
          </cell>
          <cell r="M1490">
            <v>-17222.042197634531</v>
          </cell>
          <cell r="O1490">
            <v>-20407.06566849555</v>
          </cell>
        </row>
        <row r="1491">
          <cell r="A1491" t="str">
            <v xml:space="preserve">    Fuel Cost Rate (Mills/KWH)</v>
          </cell>
          <cell r="C1491">
            <v>83.491546320947464</v>
          </cell>
          <cell r="E1491">
            <v>50.041267365580026</v>
          </cell>
          <cell r="G1491">
            <v>79.419770924354921</v>
          </cell>
          <cell r="I1491">
            <v>53.721770536110448</v>
          </cell>
          <cell r="K1491">
            <v>59.121099554446154</v>
          </cell>
          <cell r="M1491">
            <v>69.799747688163777</v>
          </cell>
          <cell r="O1491">
            <v>67.290384731168743</v>
          </cell>
        </row>
        <row r="1492">
          <cell r="A1492" t="str">
            <v xml:space="preserve">    Cost To Carry Load ($1000)</v>
          </cell>
          <cell r="C1492">
            <v>-184975.30000000002</v>
          </cell>
          <cell r="E1492">
            <v>-297567.30000000005</v>
          </cell>
          <cell r="G1492">
            <v>-719551.60000000009</v>
          </cell>
          <cell r="I1492">
            <v>-171105.09999999998</v>
          </cell>
          <cell r="K1492">
            <v>-482542.60000000009</v>
          </cell>
          <cell r="M1492">
            <v>-1202094.2000000002</v>
          </cell>
          <cell r="O1492">
            <v>-1373199.3000000003</v>
          </cell>
        </row>
        <row r="1494">
          <cell r="A1494" t="str">
            <v xml:space="preserve">  COST OF PL SHARE NUCLEAR</v>
          </cell>
        </row>
        <row r="1495">
          <cell r="A1495" t="str">
            <v xml:space="preserve">    (Including D&amp;D Expense)</v>
          </cell>
        </row>
        <row r="1496">
          <cell r="A1496" t="str">
            <v xml:space="preserve">    Output For Load (GWH)</v>
          </cell>
          <cell r="C1496">
            <v>3364.7999999999997</v>
          </cell>
          <cell r="E1496">
            <v>3156</v>
          </cell>
          <cell r="G1496">
            <v>4259.3</v>
          </cell>
          <cell r="I1496">
            <v>4259.3</v>
          </cell>
          <cell r="K1496">
            <v>6520.7999999999993</v>
          </cell>
          <cell r="M1496">
            <v>10780.099999999999</v>
          </cell>
          <cell r="O1496">
            <v>15039.399999999998</v>
          </cell>
        </row>
        <row r="1497">
          <cell r="A1497" t="str">
            <v xml:space="preserve">    Fuel Cost Rate (Mills/KWH)</v>
          </cell>
          <cell r="C1497">
            <v>4.806991067877143</v>
          </cell>
          <cell r="E1497">
            <v>4.6075399858657979</v>
          </cell>
          <cell r="G1497">
            <v>4.3925180653176525</v>
          </cell>
          <cell r="I1497">
            <v>4.3925180653176525</v>
          </cell>
          <cell r="K1497">
            <v>4.7104588003449788</v>
          </cell>
          <cell r="M1497">
            <v>4.5848379834523945</v>
          </cell>
          <cell r="O1497">
            <v>4.5303711680964422</v>
          </cell>
        </row>
        <row r="1498">
          <cell r="A1498" t="str">
            <v xml:space="preserve">    Cost To Carry Load ($1000)</v>
          </cell>
          <cell r="C1498">
            <v>16174.563549999999</v>
          </cell>
          <cell r="E1498">
            <v>14541.396199999997</v>
          </cell>
          <cell r="G1498">
            <v>18709.052199999998</v>
          </cell>
          <cell r="I1498">
            <v>18709.052199999998</v>
          </cell>
          <cell r="K1498">
            <v>30715.959749999995</v>
          </cell>
          <cell r="M1498">
            <v>49425.011949999993</v>
          </cell>
          <cell r="O1498">
            <v>68134.064149999991</v>
          </cell>
        </row>
        <row r="1500">
          <cell r="A1500" t="str">
            <v xml:space="preserve">  COMBUSTION TURBINES &amp; DIESELS</v>
          </cell>
        </row>
        <row r="1502">
          <cell r="A1502" t="str">
            <v xml:space="preserve">    Output For Load (GWH)</v>
          </cell>
          <cell r="C1502">
            <v>0.39999999999999991</v>
          </cell>
          <cell r="E1502">
            <v>0.7</v>
          </cell>
          <cell r="G1502">
            <v>3.3</v>
          </cell>
          <cell r="I1502">
            <v>0.40000000000000008</v>
          </cell>
          <cell r="K1502">
            <v>1.0999999999999999</v>
          </cell>
          <cell r="M1502">
            <v>4.3999999999999995</v>
          </cell>
          <cell r="O1502">
            <v>4.8</v>
          </cell>
        </row>
        <row r="1503">
          <cell r="A1503" t="str">
            <v xml:space="preserve">    Cost Rate (Mills/KWH)</v>
          </cell>
          <cell r="C1503">
            <v>59.84953037617408</v>
          </cell>
          <cell r="E1503">
            <v>63.041772797467431</v>
          </cell>
          <cell r="G1503">
            <v>42.444142895714272</v>
          </cell>
          <cell r="I1503">
            <v>54.000974997562501</v>
          </cell>
          <cell r="K1503">
            <v>61.881012835442888</v>
          </cell>
          <cell r="M1503">
            <v>47.303373340142421</v>
          </cell>
          <cell r="O1503">
            <v>47.861517945517093</v>
          </cell>
        </row>
        <row r="1504">
          <cell r="A1504" t="str">
            <v xml:space="preserve">    Cost To Carry Load ($1000)</v>
          </cell>
          <cell r="C1504">
            <v>23.939872000000001</v>
          </cell>
          <cell r="E1504">
            <v>44.129303999999998</v>
          </cell>
          <cell r="G1504">
            <v>140.06571399999999</v>
          </cell>
          <cell r="I1504">
            <v>21.600444</v>
          </cell>
          <cell r="K1504">
            <v>68.069175999999999</v>
          </cell>
          <cell r="M1504">
            <v>208.13488999999998</v>
          </cell>
          <cell r="O1504">
            <v>229.73533399999999</v>
          </cell>
        </row>
        <row r="1506">
          <cell r="A1506" t="str">
            <v xml:space="preserve">  HYDRO</v>
          </cell>
        </row>
        <row r="1508">
          <cell r="A1508" t="str">
            <v xml:space="preserve">    Output For Load (GWH)</v>
          </cell>
          <cell r="C1508">
            <v>197.89999999999998</v>
          </cell>
          <cell r="E1508">
            <v>201.2</v>
          </cell>
          <cell r="G1508">
            <v>107.2</v>
          </cell>
          <cell r="I1508">
            <v>146.4</v>
          </cell>
          <cell r="K1508">
            <v>399.09999999999997</v>
          </cell>
          <cell r="M1508">
            <v>506.29999999999995</v>
          </cell>
          <cell r="O1508">
            <v>652.69999999999993</v>
          </cell>
        </row>
        <row r="1509">
          <cell r="A1509" t="str">
            <v xml:space="preserve">    Cost Rate (Mills/KWH)</v>
          </cell>
          <cell r="C1509">
            <v>0</v>
          </cell>
          <cell r="E1509">
            <v>0</v>
          </cell>
          <cell r="G1509">
            <v>0</v>
          </cell>
          <cell r="I1509">
            <v>0</v>
          </cell>
          <cell r="K1509">
            <v>0</v>
          </cell>
          <cell r="M1509">
            <v>0</v>
          </cell>
          <cell r="O1509">
            <v>0</v>
          </cell>
        </row>
        <row r="1510">
          <cell r="A1510" t="str">
            <v xml:space="preserve">    Cost To Carry Load ($1000)</v>
          </cell>
          <cell r="C1510">
            <v>0</v>
          </cell>
          <cell r="E1510">
            <v>0</v>
          </cell>
          <cell r="G1510">
            <v>0</v>
          </cell>
          <cell r="I1510">
            <v>0</v>
          </cell>
          <cell r="K1510">
            <v>0</v>
          </cell>
          <cell r="M1510">
            <v>0</v>
          </cell>
          <cell r="O1510">
            <v>0</v>
          </cell>
        </row>
        <row r="1512">
          <cell r="A1512" t="str">
            <v xml:space="preserve">  COST OF SAFE HARBOR</v>
          </cell>
        </row>
        <row r="1514">
          <cell r="A1514" t="str">
            <v xml:space="preserve">    Quantity (GWH)</v>
          </cell>
          <cell r="C1514">
            <v>121.6</v>
          </cell>
          <cell r="E1514">
            <v>122.19999999999999</v>
          </cell>
          <cell r="G1514">
            <v>37.099999999999994</v>
          </cell>
          <cell r="I1514">
            <v>74.400000000000006</v>
          </cell>
          <cell r="K1514">
            <v>243.79999999999998</v>
          </cell>
          <cell r="M1514">
            <v>280.89999999999998</v>
          </cell>
          <cell r="O1514">
            <v>355.29999999999995</v>
          </cell>
        </row>
        <row r="1515">
          <cell r="A1515" t="str">
            <v xml:space="preserve">    Billing Rate (Mills/KWH)</v>
          </cell>
          <cell r="C1515">
            <v>0</v>
          </cell>
          <cell r="E1515">
            <v>0</v>
          </cell>
          <cell r="G1515">
            <v>0</v>
          </cell>
          <cell r="I1515">
            <v>0</v>
          </cell>
          <cell r="K1515">
            <v>0</v>
          </cell>
          <cell r="M1515">
            <v>0</v>
          </cell>
          <cell r="O1515">
            <v>0</v>
          </cell>
        </row>
        <row r="1516">
          <cell r="A1516" t="str">
            <v xml:space="preserve">    Cost ($1000)</v>
          </cell>
          <cell r="C1516">
            <v>0</v>
          </cell>
          <cell r="E1516">
            <v>0</v>
          </cell>
          <cell r="G1516">
            <v>0</v>
          </cell>
          <cell r="I1516">
            <v>0</v>
          </cell>
          <cell r="K1516">
            <v>0</v>
          </cell>
          <cell r="M1516">
            <v>0</v>
          </cell>
          <cell r="O1516">
            <v>0</v>
          </cell>
        </row>
        <row r="1518">
          <cell r="A1518" t="str">
            <v xml:space="preserve">  INTERCHANGE RETAINED FOR LOAD</v>
          </cell>
        </row>
        <row r="1520">
          <cell r="A1520" t="str">
            <v xml:space="preserve">    Retained Interchange (GWH)</v>
          </cell>
          <cell r="C1520">
            <v>0</v>
          </cell>
          <cell r="E1520">
            <v>0</v>
          </cell>
          <cell r="G1520">
            <v>0</v>
          </cell>
          <cell r="I1520">
            <v>0</v>
          </cell>
          <cell r="K1520">
            <v>0</v>
          </cell>
          <cell r="M1520">
            <v>0</v>
          </cell>
          <cell r="O1520">
            <v>0</v>
          </cell>
        </row>
        <row r="1521">
          <cell r="A1521" t="str">
            <v xml:space="preserve">    Billing Rate (Mills/KWH)</v>
          </cell>
          <cell r="C1521">
            <v>0</v>
          </cell>
          <cell r="E1521">
            <v>0</v>
          </cell>
          <cell r="G1521">
            <v>0</v>
          </cell>
          <cell r="I1521">
            <v>0</v>
          </cell>
          <cell r="K1521">
            <v>0</v>
          </cell>
          <cell r="M1521">
            <v>0</v>
          </cell>
          <cell r="O1521">
            <v>0</v>
          </cell>
        </row>
        <row r="1522">
          <cell r="A1522" t="str">
            <v xml:space="preserve">    Cost ($1000)</v>
          </cell>
          <cell r="C1522">
            <v>0</v>
          </cell>
          <cell r="E1522">
            <v>0</v>
          </cell>
          <cell r="G1522">
            <v>0</v>
          </cell>
          <cell r="I1522">
            <v>0</v>
          </cell>
          <cell r="K1522">
            <v>0</v>
          </cell>
          <cell r="M1522">
            <v>0</v>
          </cell>
          <cell r="O1522">
            <v>0</v>
          </cell>
        </row>
        <row r="1524">
          <cell r="A1524" t="str">
            <v xml:space="preserve">  OTHER PURCHASES FOR LOAD</v>
          </cell>
        </row>
        <row r="1526">
          <cell r="A1526" t="str">
            <v xml:space="preserve">    Other Purchases (GWH)</v>
          </cell>
          <cell r="C1526">
            <v>7660</v>
          </cell>
          <cell r="E1526">
            <v>9769.1</v>
          </cell>
          <cell r="G1526">
            <v>12859.4</v>
          </cell>
          <cell r="I1526">
            <v>7328.7</v>
          </cell>
          <cell r="K1526">
            <v>17429.099999999999</v>
          </cell>
          <cell r="M1526">
            <v>30288.5</v>
          </cell>
          <cell r="O1526">
            <v>37617.199999999997</v>
          </cell>
        </row>
        <row r="1527">
          <cell r="A1527" t="str">
            <v xml:space="preserve">    Billing Rate (Mills/KWH)</v>
          </cell>
          <cell r="C1527">
            <v>28.953832620289237</v>
          </cell>
          <cell r="E1527">
            <v>32.471802855944723</v>
          </cell>
          <cell r="G1527">
            <v>55.705954936953212</v>
          </cell>
          <cell r="I1527">
            <v>26.153069430811037</v>
          </cell>
          <cell r="K1527">
            <v>30.925672994126217</v>
          </cell>
          <cell r="M1527">
            <v>41.446483125389719</v>
          </cell>
          <cell r="O1527">
            <v>38.466972664368541</v>
          </cell>
        </row>
        <row r="1528">
          <cell r="A1528" t="str">
            <v xml:space="preserve">    Cost ($1000)</v>
          </cell>
          <cell r="C1528">
            <v>221786.35790036939</v>
          </cell>
          <cell r="E1528">
            <v>317220.28931248141</v>
          </cell>
          <cell r="G1528">
            <v>716345.15697196207</v>
          </cell>
          <cell r="I1528">
            <v>191667.99996373791</v>
          </cell>
          <cell r="K1528">
            <v>539006.64721285086</v>
          </cell>
          <cell r="M1528">
            <v>1255351.8041848131</v>
          </cell>
          <cell r="O1528">
            <v>1447019.8041485511</v>
          </cell>
        </row>
        <row r="1530">
          <cell r="A1530" t="str">
            <v xml:space="preserve">  NON-UTILITY GENERATION FOR LOAD</v>
          </cell>
        </row>
        <row r="1532">
          <cell r="A1532" t="str">
            <v xml:space="preserve">    Quantity (GWH)</v>
          </cell>
          <cell r="C1532">
            <v>646.20000000000005</v>
          </cell>
          <cell r="E1532">
            <v>639.4</v>
          </cell>
          <cell r="G1532">
            <v>597.59999999999991</v>
          </cell>
          <cell r="I1532">
            <v>654.09999999999991</v>
          </cell>
          <cell r="K1532">
            <v>1285.5999999999999</v>
          </cell>
          <cell r="M1532">
            <v>1883.1999999999998</v>
          </cell>
          <cell r="O1532">
            <v>2537.2999999999997</v>
          </cell>
        </row>
        <row r="1533">
          <cell r="A1533" t="str">
            <v xml:space="preserve">    Cost Rate (Mills/KWH)</v>
          </cell>
          <cell r="C1533">
            <v>65.199999899102451</v>
          </cell>
          <cell r="E1533">
            <v>65.199999898029418</v>
          </cell>
          <cell r="G1533">
            <v>65.199999890896933</v>
          </cell>
          <cell r="I1533">
            <v>65.19999990032106</v>
          </cell>
          <cell r="K1533">
            <v>65.19999994928439</v>
          </cell>
          <cell r="M1533">
            <v>65.199999965378083</v>
          </cell>
          <cell r="O1533">
            <v>65.19999997430341</v>
          </cell>
        </row>
        <row r="1534">
          <cell r="A1534" t="str">
            <v xml:space="preserve">    Cost ($1000)</v>
          </cell>
          <cell r="C1534">
            <v>42132.240000000005</v>
          </cell>
          <cell r="E1534">
            <v>41688.880000000005</v>
          </cell>
          <cell r="G1534">
            <v>38963.520000000004</v>
          </cell>
          <cell r="I1534">
            <v>42647.32</v>
          </cell>
          <cell r="K1534">
            <v>83821.12000000001</v>
          </cell>
          <cell r="M1534">
            <v>122784.64000000001</v>
          </cell>
          <cell r="O1534">
            <v>165431.96000000002</v>
          </cell>
        </row>
        <row r="1536">
          <cell r="A1536" t="str">
            <v xml:space="preserve">  PASNY AND BORDERLINES</v>
          </cell>
        </row>
        <row r="1538">
          <cell r="A1538" t="str">
            <v xml:space="preserve">    Quantity (GWH)</v>
          </cell>
          <cell r="C1538">
            <v>7.5</v>
          </cell>
          <cell r="E1538">
            <v>7.5</v>
          </cell>
          <cell r="G1538">
            <v>7.5</v>
          </cell>
          <cell r="I1538">
            <v>7.5</v>
          </cell>
          <cell r="K1538">
            <v>15</v>
          </cell>
          <cell r="M1538">
            <v>22.5</v>
          </cell>
          <cell r="O1538">
            <v>30</v>
          </cell>
        </row>
        <row r="1539">
          <cell r="A1539" t="str">
            <v xml:space="preserve">    Cost Rate (Mills/KWH)</v>
          </cell>
          <cell r="C1539">
            <v>23.359996885333747</v>
          </cell>
          <cell r="E1539">
            <v>23.359996885333747</v>
          </cell>
          <cell r="G1539">
            <v>23.359996885333747</v>
          </cell>
          <cell r="I1539">
            <v>23.359996885333747</v>
          </cell>
          <cell r="K1539">
            <v>23.359998442666772</v>
          </cell>
          <cell r="M1539">
            <v>23.359998961777819</v>
          </cell>
          <cell r="O1539">
            <v>23.359999221333357</v>
          </cell>
        </row>
        <row r="1540">
          <cell r="A1540" t="str">
            <v xml:space="preserve">    Cost ($1000)</v>
          </cell>
          <cell r="C1540">
            <v>175.2</v>
          </cell>
          <cell r="E1540">
            <v>175.2</v>
          </cell>
          <cell r="G1540">
            <v>175.2</v>
          </cell>
          <cell r="I1540">
            <v>175.2</v>
          </cell>
          <cell r="K1540">
            <v>350.4</v>
          </cell>
          <cell r="M1540">
            <v>525.59999999999991</v>
          </cell>
          <cell r="O1540">
            <v>700.8</v>
          </cell>
        </row>
        <row r="1542">
          <cell r="A1542" t="str">
            <v xml:space="preserve">  PP&amp;L SHARE OF EHV CHARGES (Page 14)</v>
          </cell>
          <cell r="C1542">
            <v>4775.9984133203134</v>
          </cell>
          <cell r="E1542">
            <v>6041.4228745688115</v>
          </cell>
          <cell r="G1542">
            <v>7895.6440306915938</v>
          </cell>
          <cell r="I1542">
            <v>4590.6740825166116</v>
          </cell>
          <cell r="K1542">
            <v>10817.421287889125</v>
          </cell>
          <cell r="M1542">
            <v>18713.065318580717</v>
          </cell>
          <cell r="O1542">
            <v>23303.739401097329</v>
          </cell>
        </row>
        <row r="1544">
          <cell r="A1544" t="str">
            <v xml:space="preserve">  TOTAL COST TO SUPPLY SYSTEM OUTPUT (INC UGI)</v>
          </cell>
        </row>
        <row r="1545">
          <cell r="A1545" t="str">
            <v xml:space="preserve">    Total To Supply System Output</v>
          </cell>
          <cell r="C1545" t="e">
            <v>#REF!</v>
          </cell>
          <cell r="E1545" t="e">
            <v>#REF!</v>
          </cell>
          <cell r="G1545" t="e">
            <v>#REF!</v>
          </cell>
          <cell r="I1545" t="e">
            <v>#REF!</v>
          </cell>
          <cell r="K1545" t="e">
            <v>#REF!</v>
          </cell>
          <cell r="M1545" t="e">
            <v>#REF!</v>
          </cell>
          <cell r="O1545" t="e">
            <v>#REF!</v>
          </cell>
        </row>
        <row r="1546">
          <cell r="A1546" t="str">
            <v xml:space="preserve">    System Output (inc UGI)</v>
          </cell>
          <cell r="C1546">
            <v>7406.3</v>
          </cell>
          <cell r="E1546">
            <v>6118.7</v>
          </cell>
          <cell r="G1546">
            <v>6633.7999999999993</v>
          </cell>
          <cell r="I1546">
            <v>6920.7999999999993</v>
          </cell>
          <cell r="K1546">
            <v>13525</v>
          </cell>
          <cell r="M1546">
            <v>20158.8</v>
          </cell>
          <cell r="O1546">
            <v>27079.599999999999</v>
          </cell>
        </row>
        <row r="1547">
          <cell r="A1547" t="str">
            <v xml:space="preserve">    Cost Rate (Mills/KWH)</v>
          </cell>
          <cell r="C1547">
            <v>15</v>
          </cell>
          <cell r="E1547">
            <v>15.78</v>
          </cell>
          <cell r="G1547">
            <v>14.79</v>
          </cell>
          <cell r="I1547">
            <v>13.44</v>
          </cell>
          <cell r="K1547">
            <v>15.35</v>
          </cell>
          <cell r="M1547">
            <v>15.17</v>
          </cell>
          <cell r="O1547">
            <v>14.73</v>
          </cell>
        </row>
        <row r="1548">
          <cell r="A1548" t="str">
            <v xml:space="preserve">    Cost ($1000)</v>
          </cell>
          <cell r="C1548">
            <v>111104.92999768967</v>
          </cell>
          <cell r="E1548">
            <v>96529.035691050231</v>
          </cell>
          <cell r="G1548">
            <v>98140.232476653633</v>
          </cell>
          <cell r="I1548">
            <v>93017.078322254514</v>
          </cell>
          <cell r="K1548">
            <v>207633.9656887399</v>
          </cell>
          <cell r="M1548">
            <v>305774.19816539355</v>
          </cell>
          <cell r="O1548">
            <v>398791.27648764808</v>
          </cell>
        </row>
        <row r="1550">
          <cell r="A1550" t="str">
            <v>COST FOR PPUC CUST. ($1000)</v>
          </cell>
          <cell r="B1550">
            <v>1</v>
          </cell>
          <cell r="C1550">
            <v>111104.9</v>
          </cell>
          <cell r="E1550">
            <v>96528.9</v>
          </cell>
          <cell r="G1550">
            <v>98140.2</v>
          </cell>
          <cell r="I1550">
            <v>93017.099999999991</v>
          </cell>
          <cell r="K1550">
            <v>207633.8</v>
          </cell>
          <cell r="M1550">
            <v>305774</v>
          </cell>
          <cell r="O1550">
            <v>398791.1</v>
          </cell>
        </row>
        <row r="1551">
          <cell r="A1551" t="str">
            <v xml:space="preserve">    ECR Cost Check ($1000)</v>
          </cell>
          <cell r="C1551">
            <v>117377.2</v>
          </cell>
          <cell r="E1551">
            <v>107032.6</v>
          </cell>
          <cell r="G1551">
            <v>116972.9</v>
          </cell>
          <cell r="I1551">
            <v>98387</v>
          </cell>
          <cell r="K1551">
            <v>224409.8</v>
          </cell>
          <cell r="M1551">
            <v>341382.69999999995</v>
          </cell>
          <cell r="O1551">
            <v>439769.69999999995</v>
          </cell>
        </row>
        <row r="1552">
          <cell r="F1552" t="str">
            <v xml:space="preserve">                            RECONCILIATION OF</v>
          </cell>
        </row>
        <row r="1553">
          <cell r="F1553" t="str">
            <v>ENERGY COST RECOVERED THROUGH ECR</v>
          </cell>
          <cell r="L1553" t="str">
            <v>CASE:2001 FORECAST</v>
          </cell>
          <cell r="O1553" t="str">
            <v xml:space="preserve">      10-R</v>
          </cell>
        </row>
        <row r="1554">
          <cell r="C1554" t="str">
            <v xml:space="preserve">                </v>
          </cell>
          <cell r="F1554" t="str">
            <v xml:space="preserve">                                    (Thousands of Dollars)</v>
          </cell>
          <cell r="L1554">
            <v>36851</v>
          </cell>
        </row>
        <row r="1557">
          <cell r="C1557" t="str">
            <v>JANUARY</v>
          </cell>
          <cell r="D1557" t="str">
            <v>FEBRUARY</v>
          </cell>
          <cell r="E1557" t="str">
            <v>MARCH</v>
          </cell>
          <cell r="F1557" t="str">
            <v>APRIL</v>
          </cell>
          <cell r="G1557" t="str">
            <v>MAY</v>
          </cell>
          <cell r="H1557" t="str">
            <v>JUNE</v>
          </cell>
          <cell r="I1557" t="str">
            <v>JULY</v>
          </cell>
          <cell r="J1557" t="str">
            <v>AUGUST</v>
          </cell>
          <cell r="K1557" t="str">
            <v>SEPTEMBER</v>
          </cell>
          <cell r="L1557" t="str">
            <v>OCTOBER</v>
          </cell>
          <cell r="M1557" t="str">
            <v>NOVEMBER</v>
          </cell>
          <cell r="N1557" t="str">
            <v>DECEMBER</v>
          </cell>
          <cell r="O1557" t="str">
            <v>TOTAL</v>
          </cell>
        </row>
        <row r="1558">
          <cell r="A1558" t="str">
            <v xml:space="preserve">          (1) COST OF</v>
          </cell>
        </row>
        <row r="1559">
          <cell r="A1559" t="str">
            <v>GENERATION AND PURCHASES FOR LOAD</v>
          </cell>
        </row>
        <row r="1560">
          <cell r="A1560" t="str">
            <v>(Cost to Supply System Output-Page 16)</v>
          </cell>
          <cell r="C1560">
            <v>37413.236370958999</v>
          </cell>
          <cell r="D1560">
            <v>36939.086065993448</v>
          </cell>
          <cell r="E1560">
            <v>36752.60756073724</v>
          </cell>
          <cell r="F1560">
            <v>32905.549747841636</v>
          </cell>
          <cell r="G1560">
            <v>30749.337183237018</v>
          </cell>
          <cell r="H1560">
            <v>32874.148759971577</v>
          </cell>
          <cell r="I1560">
            <v>36250.708350988891</v>
          </cell>
          <cell r="J1560">
            <v>33958.520197341219</v>
          </cell>
          <cell r="K1560">
            <v>27931.00392832352</v>
          </cell>
          <cell r="L1560">
            <v>27111.776745307216</v>
          </cell>
          <cell r="M1560">
            <v>29479.08092103331</v>
          </cell>
          <cell r="N1560">
            <v>36426.220655913989</v>
          </cell>
          <cell r="O1560">
            <v>398791.1</v>
          </cell>
        </row>
        <row r="1563">
          <cell r="A1563" t="str">
            <v xml:space="preserve">   (2) PJM INTERCHANGE SAVINGS</v>
          </cell>
        </row>
        <row r="1564">
          <cell r="A1564" t="str">
            <v>(Interchange Savings - Page 15)</v>
          </cell>
          <cell r="C1564">
            <v>11496.3</v>
          </cell>
          <cell r="D1564">
            <v>10772.699999999999</v>
          </cell>
          <cell r="E1564">
            <v>3752.0999999999995</v>
          </cell>
          <cell r="F1564">
            <v>4.4000000000000004</v>
          </cell>
          <cell r="G1564">
            <v>5959.1</v>
          </cell>
          <cell r="H1564">
            <v>26101.5</v>
          </cell>
          <cell r="I1564">
            <v>42878.100000000006</v>
          </cell>
          <cell r="J1564">
            <v>41807.599999999991</v>
          </cell>
          <cell r="K1564">
            <v>15203.800000000001</v>
          </cell>
          <cell r="L1564">
            <v>8109.7999999999993</v>
          </cell>
          <cell r="M1564">
            <v>5545.7000000000007</v>
          </cell>
          <cell r="N1564">
            <v>7274</v>
          </cell>
          <cell r="O1564">
            <v>178905.09999999998</v>
          </cell>
        </row>
        <row r="1567">
          <cell r="A1567" t="str">
            <v xml:space="preserve">    (3) 2-PARTY SAVINGS</v>
          </cell>
        </row>
        <row r="1568">
          <cell r="A1568" t="str">
            <v>(Total Savings for Customers - Pge 14)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70">
          <cell r="C1570" t="str">
            <v xml:space="preserve"> =========</v>
          </cell>
          <cell r="D1570" t="str">
            <v xml:space="preserve"> =========</v>
          </cell>
          <cell r="E1570" t="str">
            <v xml:space="preserve"> =========</v>
          </cell>
          <cell r="F1570" t="str">
            <v xml:space="preserve"> =========</v>
          </cell>
          <cell r="G1570" t="str">
            <v xml:space="preserve"> =========</v>
          </cell>
          <cell r="H1570" t="str">
            <v xml:space="preserve"> =========</v>
          </cell>
          <cell r="I1570" t="str">
            <v xml:space="preserve"> =========</v>
          </cell>
          <cell r="J1570" t="str">
            <v xml:space="preserve"> =========</v>
          </cell>
          <cell r="K1570" t="str">
            <v xml:space="preserve"> =========</v>
          </cell>
          <cell r="L1570" t="str">
            <v xml:space="preserve"> =========</v>
          </cell>
          <cell r="M1570" t="str">
            <v xml:space="preserve"> =========</v>
          </cell>
          <cell r="N1570" t="str">
            <v xml:space="preserve"> =========</v>
          </cell>
          <cell r="O1570" t="str">
            <v xml:space="preserve"> ==========</v>
          </cell>
        </row>
        <row r="1572">
          <cell r="A1572" t="str">
            <v>ENERGY COST APPLICABLE TO ECR</v>
          </cell>
          <cell r="C1572">
            <v>25916.936370959</v>
          </cell>
          <cell r="D1572">
            <v>26166.386065993451</v>
          </cell>
          <cell r="E1572">
            <v>33000.507560737242</v>
          </cell>
          <cell r="F1572">
            <v>32901.149747841635</v>
          </cell>
          <cell r="G1572">
            <v>24790.237183237019</v>
          </cell>
          <cell r="H1572">
            <v>6772.6487599715765</v>
          </cell>
          <cell r="I1572">
            <v>-6627.3916490111151</v>
          </cell>
          <cell r="J1572">
            <v>-7849.0798026587727</v>
          </cell>
          <cell r="K1572">
            <v>12727.203928323519</v>
          </cell>
          <cell r="L1572">
            <v>19001.976745307216</v>
          </cell>
          <cell r="M1572">
            <v>23933.380921033309</v>
          </cell>
          <cell r="N1572">
            <v>29152.220655913989</v>
          </cell>
          <cell r="O1572">
            <v>219886.00000000003</v>
          </cell>
        </row>
        <row r="1573">
          <cell r="A1573" t="str">
            <v xml:space="preserve">        (1)-(2)-(3)</v>
          </cell>
        </row>
        <row r="1575">
          <cell r="A1575" t="str">
            <v>------------------------------</v>
          </cell>
          <cell r="B1575" t="str">
            <v>------------------------------</v>
          </cell>
          <cell r="C1575" t="str">
            <v>------------------------------</v>
          </cell>
          <cell r="D1575" t="str">
            <v>------------------------------</v>
          </cell>
          <cell r="E1575" t="str">
            <v>------------------------------</v>
          </cell>
          <cell r="F1575" t="str">
            <v>------------------------------</v>
          </cell>
          <cell r="G1575" t="str">
            <v>------------------------------</v>
          </cell>
          <cell r="H1575" t="str">
            <v>------------------------------</v>
          </cell>
          <cell r="I1575" t="str">
            <v>------------------------------</v>
          </cell>
          <cell r="J1575" t="str">
            <v>------------------------------</v>
          </cell>
          <cell r="K1575" t="str">
            <v>------------------------------</v>
          </cell>
          <cell r="L1575" t="str">
            <v>------------------------------</v>
          </cell>
          <cell r="M1575" t="str">
            <v>------------------------------</v>
          </cell>
          <cell r="N1575" t="str">
            <v>------------------------------</v>
          </cell>
          <cell r="O1575" t="str">
            <v>-----------</v>
          </cell>
        </row>
        <row r="1577">
          <cell r="A1577" t="str">
            <v>ENERGY COST APPLICABLE TO ECR</v>
          </cell>
          <cell r="C1577">
            <v>28269.100854707976</v>
          </cell>
          <cell r="D1577">
            <v>28323.378132738319</v>
          </cell>
          <cell r="E1577">
            <v>34763.622321873991</v>
          </cell>
          <cell r="F1577">
            <v>33627.576922333974</v>
          </cell>
          <cell r="G1577">
            <v>28219.676244584785</v>
          </cell>
          <cell r="H1577">
            <v>13120.338083650049</v>
          </cell>
          <cell r="I1577">
            <v>439.15625209216751</v>
          </cell>
          <cell r="J1577">
            <v>-834.83136105593348</v>
          </cell>
          <cell r="K1577">
            <v>17479.00177965542</v>
          </cell>
          <cell r="L1577">
            <v>20596.549602539591</v>
          </cell>
          <cell r="M1577">
            <v>25517.945273212623</v>
          </cell>
          <cell r="N1577">
            <v>31343.123005764373</v>
          </cell>
          <cell r="O1577">
            <v>260864.60000000003</v>
          </cell>
        </row>
        <row r="1579">
          <cell r="B1579">
            <v>312.84699999999998</v>
          </cell>
          <cell r="C1579">
            <v>281.935</v>
          </cell>
          <cell r="D1579">
            <v>312.84699999999998</v>
          </cell>
          <cell r="E1579">
            <v>302.577</v>
          </cell>
          <cell r="F1579">
            <v>312.84699999999998</v>
          </cell>
          <cell r="G1579">
            <v>302.577</v>
          </cell>
          <cell r="H1579">
            <v>312.34699999999998</v>
          </cell>
          <cell r="I1579">
            <v>312.34699999999998</v>
          </cell>
          <cell r="J1579">
            <v>302.577</v>
          </cell>
          <cell r="K1579">
            <v>312.71899999999999</v>
          </cell>
          <cell r="L1579">
            <v>302.577</v>
          </cell>
          <cell r="M1579">
            <v>312.34699999999998</v>
          </cell>
        </row>
        <row r="1584">
          <cell r="A1584" t="str">
            <v>PROMOD INPUT DATA</v>
          </cell>
        </row>
        <row r="1586">
          <cell r="A1586" t="str">
            <v>SET CURSOR ON B2245 TO IMPORT</v>
          </cell>
          <cell r="B1586" t="str">
            <v xml:space="preserve">    \/   EXTRACT.PRN FILE AS NUMBERS</v>
          </cell>
        </row>
        <row r="1587">
          <cell r="A1587" t="str">
            <v>SAFEGEN1</v>
          </cell>
          <cell r="B1587">
            <v>1</v>
          </cell>
          <cell r="C1587">
            <v>31.4</v>
          </cell>
          <cell r="D1587">
            <v>32.700000000000003</v>
          </cell>
          <cell r="E1587">
            <v>57.5</v>
          </cell>
          <cell r="F1587">
            <v>56.9</v>
          </cell>
          <cell r="G1587">
            <v>41.8</v>
          </cell>
          <cell r="H1587">
            <v>23.5</v>
          </cell>
          <cell r="I1587">
            <v>15.6</v>
          </cell>
          <cell r="J1587">
            <v>11.2</v>
          </cell>
          <cell r="K1587">
            <v>10.3</v>
          </cell>
          <cell r="L1587">
            <v>15.8</v>
          </cell>
          <cell r="M1587">
            <v>25.4</v>
          </cell>
          <cell r="N1587">
            <v>33.200000000000003</v>
          </cell>
          <cell r="O1587" t="str">
            <v xml:space="preserve"> </v>
          </cell>
        </row>
        <row r="1588">
          <cell r="A1588" t="str">
            <v>NUGS</v>
          </cell>
          <cell r="B1588">
            <v>1</v>
          </cell>
          <cell r="C1588">
            <v>205.79067441015079</v>
          </cell>
          <cell r="D1588">
            <v>229.25095800973722</v>
          </cell>
          <cell r="E1588">
            <v>211.05760615924689</v>
          </cell>
          <cell r="F1588">
            <v>204.27769531000646</v>
          </cell>
          <cell r="G1588">
            <v>201.49096692499666</v>
          </cell>
          <cell r="H1588">
            <v>233.60819523653024</v>
          </cell>
          <cell r="I1588">
            <v>211.06774137713001</v>
          </cell>
          <cell r="J1588">
            <v>200.21554620168638</v>
          </cell>
          <cell r="K1588">
            <v>186.33708909955499</v>
          </cell>
          <cell r="L1588">
            <v>201.67597120228893</v>
          </cell>
          <cell r="M1588">
            <v>213.17303883425851</v>
          </cell>
          <cell r="N1588">
            <v>239.24151723441292</v>
          </cell>
        </row>
        <row r="1589">
          <cell r="A1589" t="str">
            <v>INTCHPCH1</v>
          </cell>
          <cell r="B1589">
            <v>1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 xml:space="preserve">BIONPK1 </v>
          </cell>
          <cell r="B1590">
            <v>1</v>
          </cell>
          <cell r="C1590">
            <v>8.6669999999999998</v>
          </cell>
          <cell r="D1590">
            <v>2.802</v>
          </cell>
          <cell r="E1590">
            <v>8.5090000000000003</v>
          </cell>
          <cell r="F1590">
            <v>4.0119999999999996</v>
          </cell>
          <cell r="G1590">
            <v>16.027999999999999</v>
          </cell>
          <cell r="H1590">
            <v>15.278</v>
          </cell>
          <cell r="I1590">
            <v>11.694000000000001</v>
          </cell>
          <cell r="J1590">
            <v>8.9220000000000006</v>
          </cell>
          <cell r="K1590">
            <v>7.7370000000000001</v>
          </cell>
          <cell r="L1590">
            <v>1.68</v>
          </cell>
          <cell r="M1590">
            <v>10.561999999999999</v>
          </cell>
          <cell r="N1590">
            <v>11.305999999999999</v>
          </cell>
        </row>
        <row r="1591">
          <cell r="A1591" t="str">
            <v>BIONPK2</v>
          </cell>
          <cell r="B1591">
            <v>2</v>
          </cell>
          <cell r="C1591">
            <v>9.2859999999999996</v>
          </cell>
          <cell r="D1591">
            <v>3.0579999999999998</v>
          </cell>
          <cell r="E1591">
            <v>9.4510000000000005</v>
          </cell>
          <cell r="F1591">
            <v>4.6689999999999996</v>
          </cell>
          <cell r="G1591">
            <v>18.123000000000001</v>
          </cell>
          <cell r="H1591">
            <v>17.440999999999999</v>
          </cell>
          <cell r="I1591">
            <v>13.22</v>
          </cell>
          <cell r="J1591">
            <v>10.218999999999999</v>
          </cell>
          <cell r="K1591">
            <v>2.9079999999999999</v>
          </cell>
          <cell r="L1591">
            <v>0.47399999999999998</v>
          </cell>
          <cell r="M1591">
            <v>14.994</v>
          </cell>
          <cell r="N1591">
            <v>10.212999999999999</v>
          </cell>
        </row>
        <row r="1592">
          <cell r="A1592" t="str">
            <v>BIONPK3</v>
          </cell>
          <cell r="B1592">
            <v>3</v>
          </cell>
          <cell r="C1592">
            <v>12.166</v>
          </cell>
          <cell r="D1592">
            <v>3.8620000000000001</v>
          </cell>
          <cell r="E1592">
            <v>11.82</v>
          </cell>
          <cell r="F1592">
            <v>5.5650000000000004</v>
          </cell>
          <cell r="G1592">
            <v>39.008000000000003</v>
          </cell>
          <cell r="H1592">
            <v>40.231999999999999</v>
          </cell>
          <cell r="I1592">
            <v>30.523</v>
          </cell>
          <cell r="J1592">
            <v>21.643999999999998</v>
          </cell>
          <cell r="K1592">
            <v>17.956</v>
          </cell>
          <cell r="L1592">
            <v>1.8879999999999999</v>
          </cell>
          <cell r="M1592">
            <v>20.823</v>
          </cell>
          <cell r="N1592">
            <v>15.512</v>
          </cell>
        </row>
        <row r="1593">
          <cell r="A1593" t="str">
            <v>MTONPK1</v>
          </cell>
          <cell r="B1593">
            <v>1</v>
          </cell>
          <cell r="C1593">
            <v>4.9290000000000003</v>
          </cell>
          <cell r="D1593">
            <v>1.575</v>
          </cell>
          <cell r="E1593">
            <v>5.9509999999999996</v>
          </cell>
          <cell r="F1593">
            <v>5.8209999999999997</v>
          </cell>
          <cell r="G1593">
            <v>19.698</v>
          </cell>
          <cell r="H1593">
            <v>9.3420000000000005</v>
          </cell>
          <cell r="I1593">
            <v>7.2460000000000004</v>
          </cell>
          <cell r="J1593">
            <v>3.681</v>
          </cell>
          <cell r="K1593">
            <v>1.996</v>
          </cell>
          <cell r="L1593">
            <v>1.3049999999999999</v>
          </cell>
          <cell r="M1593">
            <v>13.988</v>
          </cell>
          <cell r="N1593">
            <v>10.544</v>
          </cell>
        </row>
        <row r="1594">
          <cell r="A1594" t="str">
            <v>MTONPK2</v>
          </cell>
          <cell r="B1594">
            <v>2</v>
          </cell>
          <cell r="C1594">
            <v>4.4749999999999996</v>
          </cell>
          <cell r="D1594">
            <v>1.4039999999999999</v>
          </cell>
          <cell r="E1594">
            <v>4.2889999999999997</v>
          </cell>
          <cell r="F1594">
            <v>4.8979999999999997</v>
          </cell>
          <cell r="G1594">
            <v>16.553000000000001</v>
          </cell>
          <cell r="H1594">
            <v>8.4359999999999999</v>
          </cell>
          <cell r="I1594">
            <v>6.4329999999999998</v>
          </cell>
          <cell r="J1594">
            <v>3.8530000000000002</v>
          </cell>
          <cell r="K1594">
            <v>4.7169999999999996</v>
          </cell>
          <cell r="L1594">
            <v>1.093</v>
          </cell>
          <cell r="M1594">
            <v>11.978999999999999</v>
          </cell>
          <cell r="N1594">
            <v>8.952</v>
          </cell>
        </row>
        <row r="1595">
          <cell r="A1595" t="str">
            <v>SBYONPK1</v>
          </cell>
          <cell r="B1595">
            <v>1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BYONPK3</v>
          </cell>
          <cell r="B1596">
            <v>3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BYONPK4</v>
          </cell>
          <cell r="B1597">
            <v>4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HLTONPK1</v>
          </cell>
          <cell r="B1598">
            <v>1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MNONPK1</v>
          </cell>
          <cell r="B1599">
            <v>1</v>
          </cell>
          <cell r="C1599">
            <v>9.6419999999999995</v>
          </cell>
          <cell r="D1599">
            <v>2.4900000000000002</v>
          </cell>
          <cell r="E1599">
            <v>7.8010000000000002</v>
          </cell>
          <cell r="F1599">
            <v>1.8169999999999999</v>
          </cell>
          <cell r="G1599">
            <v>0</v>
          </cell>
          <cell r="H1599">
            <v>23.093</v>
          </cell>
          <cell r="I1599">
            <v>20.981999999999999</v>
          </cell>
          <cell r="J1599">
            <v>16.422999999999998</v>
          </cell>
          <cell r="K1599">
            <v>12.943</v>
          </cell>
          <cell r="L1599">
            <v>1.885</v>
          </cell>
          <cell r="M1599">
            <v>13.237</v>
          </cell>
          <cell r="N1599">
            <v>10.914999999999999</v>
          </cell>
        </row>
        <row r="1600">
          <cell r="A1600" t="str">
            <v>MNONPK2</v>
          </cell>
          <cell r="B1600">
            <v>2</v>
          </cell>
          <cell r="C1600">
            <v>11.547000000000001</v>
          </cell>
          <cell r="D1600">
            <v>3.5640000000000001</v>
          </cell>
          <cell r="E1600">
            <v>7.64</v>
          </cell>
          <cell r="F1600">
            <v>5.173</v>
          </cell>
          <cell r="G1600">
            <v>23.846</v>
          </cell>
          <cell r="H1600">
            <v>23.527000000000001</v>
          </cell>
          <cell r="I1600">
            <v>18.34</v>
          </cell>
          <cell r="J1600">
            <v>14.051</v>
          </cell>
          <cell r="K1600">
            <v>12.167</v>
          </cell>
          <cell r="L1600">
            <v>1.835</v>
          </cell>
          <cell r="M1600">
            <v>23.100999999999999</v>
          </cell>
          <cell r="N1600">
            <v>14.337</v>
          </cell>
        </row>
        <row r="1601">
          <cell r="A1601" t="str">
            <v>BIOFPK1</v>
          </cell>
          <cell r="B1601">
            <v>1</v>
          </cell>
          <cell r="C1601">
            <v>31.26</v>
          </cell>
          <cell r="D1601">
            <v>13.991</v>
          </cell>
          <cell r="E1601">
            <v>28.28</v>
          </cell>
          <cell r="F1601">
            <v>21.783000000000001</v>
          </cell>
          <cell r="G1601">
            <v>47.738</v>
          </cell>
          <cell r="H1601">
            <v>36.167999999999999</v>
          </cell>
          <cell r="I1601">
            <v>28.815000000000001</v>
          </cell>
          <cell r="J1601">
            <v>29.045000000000002</v>
          </cell>
          <cell r="K1601">
            <v>31.413</v>
          </cell>
          <cell r="L1601">
            <v>21.513000000000002</v>
          </cell>
          <cell r="M1601">
            <v>30.908999999999999</v>
          </cell>
          <cell r="N1601">
            <v>37.366</v>
          </cell>
        </row>
        <row r="1602">
          <cell r="A1602" t="str">
            <v>BIOFPK2</v>
          </cell>
          <cell r="B1602">
            <v>2</v>
          </cell>
          <cell r="C1602">
            <v>33.999000000000002</v>
          </cell>
          <cell r="D1602">
            <v>15.188000000000001</v>
          </cell>
          <cell r="E1602">
            <v>31.716000000000001</v>
          </cell>
          <cell r="F1602">
            <v>25.071999999999999</v>
          </cell>
          <cell r="G1602">
            <v>56.735999999999997</v>
          </cell>
          <cell r="H1602">
            <v>43.73</v>
          </cell>
          <cell r="I1602">
            <v>34.070999999999998</v>
          </cell>
          <cell r="J1602">
            <v>33.807000000000002</v>
          </cell>
          <cell r="K1602">
            <v>11.776</v>
          </cell>
          <cell r="L1602">
            <v>3.9630000000000001</v>
          </cell>
          <cell r="M1602">
            <v>47.917999999999999</v>
          </cell>
          <cell r="N1602">
            <v>38.584000000000003</v>
          </cell>
        </row>
        <row r="1603">
          <cell r="A1603" t="str">
            <v>BIOFPK3</v>
          </cell>
          <cell r="B1603">
            <v>3</v>
          </cell>
          <cell r="C1603">
            <v>44.281999999999996</v>
          </cell>
          <cell r="D1603">
            <v>19.785</v>
          </cell>
          <cell r="E1603">
            <v>40.067999999999998</v>
          </cell>
          <cell r="F1603">
            <v>30.841999999999999</v>
          </cell>
          <cell r="G1603">
            <v>120.349</v>
          </cell>
          <cell r="H1603">
            <v>96.266000000000005</v>
          </cell>
          <cell r="I1603">
            <v>76.161000000000001</v>
          </cell>
          <cell r="J1603">
            <v>71.361999999999995</v>
          </cell>
          <cell r="K1603">
            <v>77.364000000000004</v>
          </cell>
          <cell r="L1603">
            <v>24.594999999999999</v>
          </cell>
          <cell r="M1603">
            <v>61.292999999999999</v>
          </cell>
          <cell r="N1603">
            <v>52.881999999999998</v>
          </cell>
        </row>
        <row r="1604">
          <cell r="A1604" t="str">
            <v>MTOFPK1</v>
          </cell>
          <cell r="B1604">
            <v>1</v>
          </cell>
          <cell r="C1604">
            <v>28.454000000000001</v>
          </cell>
          <cell r="D1604">
            <v>8.0459999999999994</v>
          </cell>
          <cell r="E1604">
            <v>27.193999999999999</v>
          </cell>
          <cell r="F1604">
            <v>29.951000000000001</v>
          </cell>
          <cell r="G1604">
            <v>47.765999999999998</v>
          </cell>
          <cell r="H1604">
            <v>33.805999999999997</v>
          </cell>
          <cell r="I1604">
            <v>37.198999999999998</v>
          </cell>
          <cell r="J1604">
            <v>20.556000000000001</v>
          </cell>
          <cell r="K1604">
            <v>9.1739999999999995</v>
          </cell>
          <cell r="L1604">
            <v>16.692</v>
          </cell>
          <cell r="M1604">
            <v>36.384</v>
          </cell>
          <cell r="N1604">
            <v>25.234999999999999</v>
          </cell>
        </row>
        <row r="1605">
          <cell r="A1605" t="str">
            <v>MTOFPK2</v>
          </cell>
          <cell r="B1605">
            <v>2</v>
          </cell>
          <cell r="C1605">
            <v>26.151</v>
          </cell>
          <cell r="D1605">
            <v>7.2649999999999997</v>
          </cell>
          <cell r="E1605">
            <v>24.413</v>
          </cell>
          <cell r="F1605">
            <v>27.428000000000001</v>
          </cell>
          <cell r="G1605">
            <v>45.091999999999999</v>
          </cell>
          <cell r="H1605">
            <v>31.561</v>
          </cell>
          <cell r="I1605">
            <v>34.845999999999997</v>
          </cell>
          <cell r="J1605">
            <v>20.6</v>
          </cell>
          <cell r="K1605">
            <v>25.818000000000001</v>
          </cell>
          <cell r="L1605">
            <v>17.812999999999999</v>
          </cell>
          <cell r="M1605">
            <v>33.960999999999999</v>
          </cell>
          <cell r="N1605">
            <v>23.103000000000002</v>
          </cell>
        </row>
        <row r="1606">
          <cell r="A1606" t="str">
            <v>SBYOFPK1</v>
          </cell>
          <cell r="B1606">
            <v>1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BYOFPK3</v>
          </cell>
          <cell r="B1607">
            <v>3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BYOFPK4</v>
          </cell>
          <cell r="B1608">
            <v>4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HLTOFPK1</v>
          </cell>
          <cell r="B1609">
            <v>1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 xml:space="preserve">MNOFPK1 </v>
          </cell>
          <cell r="B1610">
            <v>1</v>
          </cell>
          <cell r="C1610">
            <v>38.006</v>
          </cell>
          <cell r="D1610">
            <v>14.972</v>
          </cell>
          <cell r="E1610">
            <v>34.442999999999998</v>
          </cell>
          <cell r="F1610">
            <v>18.352</v>
          </cell>
          <cell r="G1610">
            <v>0</v>
          </cell>
          <cell r="H1610">
            <v>61.607999999999997</v>
          </cell>
          <cell r="I1610">
            <v>56.215000000000003</v>
          </cell>
          <cell r="J1610">
            <v>55.78</v>
          </cell>
          <cell r="K1610">
            <v>60.497999999999998</v>
          </cell>
          <cell r="L1610">
            <v>23.189</v>
          </cell>
          <cell r="M1610">
            <v>51.924999999999997</v>
          </cell>
          <cell r="N1610">
            <v>51.079000000000001</v>
          </cell>
        </row>
        <row r="1611">
          <cell r="A1611" t="str">
            <v>MNOFPK2</v>
          </cell>
          <cell r="B1611">
            <v>2</v>
          </cell>
          <cell r="C1611">
            <v>42.981999999999999</v>
          </cell>
          <cell r="D1611">
            <v>18.867000000000001</v>
          </cell>
          <cell r="E1611">
            <v>28.433</v>
          </cell>
          <cell r="F1611">
            <v>40.47</v>
          </cell>
          <cell r="G1611">
            <v>72.132000000000005</v>
          </cell>
          <cell r="H1611">
            <v>56.243000000000002</v>
          </cell>
          <cell r="I1611">
            <v>45.27</v>
          </cell>
          <cell r="J1611">
            <v>45.720999999999997</v>
          </cell>
          <cell r="K1611">
            <v>49.372999999999998</v>
          </cell>
          <cell r="L1611">
            <v>20.934999999999999</v>
          </cell>
          <cell r="M1611">
            <v>64.831999999999994</v>
          </cell>
          <cell r="N1611">
            <v>51.878</v>
          </cell>
        </row>
        <row r="1612">
          <cell r="A1612" t="str">
            <v>BRUGEN1</v>
          </cell>
          <cell r="B1612">
            <v>1</v>
          </cell>
          <cell r="C1612">
            <v>185</v>
          </cell>
          <cell r="D1612">
            <v>170</v>
          </cell>
          <cell r="E1612">
            <v>180</v>
          </cell>
          <cell r="F1612">
            <v>160</v>
          </cell>
          <cell r="G1612">
            <v>128</v>
          </cell>
          <cell r="H1612">
            <v>168</v>
          </cell>
          <cell r="I1612">
            <v>185</v>
          </cell>
          <cell r="J1612">
            <v>190</v>
          </cell>
          <cell r="K1612">
            <v>156</v>
          </cell>
          <cell r="L1612">
            <v>181.7</v>
          </cell>
          <cell r="M1612">
            <v>97.3</v>
          </cell>
          <cell r="N1612">
            <v>164.9</v>
          </cell>
        </row>
        <row r="1613">
          <cell r="A1613" t="str">
            <v xml:space="preserve">BRUGEN2 </v>
          </cell>
          <cell r="B1613">
            <v>2</v>
          </cell>
          <cell r="C1613">
            <v>219</v>
          </cell>
          <cell r="D1613">
            <v>200</v>
          </cell>
          <cell r="E1613">
            <v>200</v>
          </cell>
          <cell r="F1613">
            <v>170</v>
          </cell>
          <cell r="G1613">
            <v>119</v>
          </cell>
          <cell r="H1613">
            <v>186</v>
          </cell>
          <cell r="I1613">
            <v>211</v>
          </cell>
          <cell r="J1613">
            <v>220</v>
          </cell>
          <cell r="K1613">
            <v>38.75</v>
          </cell>
          <cell r="L1613">
            <v>17.142857142857142</v>
          </cell>
          <cell r="M1613">
            <v>162.6</v>
          </cell>
          <cell r="N1613">
            <v>191.7</v>
          </cell>
        </row>
        <row r="1614">
          <cell r="A1614" t="str">
            <v>BRUGEN3</v>
          </cell>
          <cell r="B1614">
            <v>3</v>
          </cell>
          <cell r="C1614">
            <v>410</v>
          </cell>
          <cell r="D1614">
            <v>400</v>
          </cell>
          <cell r="E1614">
            <v>460</v>
          </cell>
          <cell r="F1614">
            <v>210</v>
          </cell>
          <cell r="G1614">
            <v>310</v>
          </cell>
          <cell r="H1614">
            <v>410</v>
          </cell>
          <cell r="I1614">
            <v>430</v>
          </cell>
          <cell r="J1614">
            <v>420</v>
          </cell>
          <cell r="K1614">
            <v>330</v>
          </cell>
          <cell r="L1614">
            <v>324.39999999999998</v>
          </cell>
          <cell r="M1614">
            <v>237.3</v>
          </cell>
          <cell r="N1614">
            <v>391.1</v>
          </cell>
        </row>
        <row r="1615">
          <cell r="A1615" t="str">
            <v>MRTGEN1</v>
          </cell>
          <cell r="B1615">
            <v>1</v>
          </cell>
          <cell r="C1615">
            <v>63</v>
          </cell>
          <cell r="D1615">
            <v>59</v>
          </cell>
          <cell r="E1615">
            <v>46.5</v>
          </cell>
          <cell r="F1615">
            <v>49</v>
          </cell>
          <cell r="G1615">
            <v>30.6</v>
          </cell>
          <cell r="H1615">
            <v>45</v>
          </cell>
          <cell r="I1615">
            <v>46.6</v>
          </cell>
          <cell r="J1615">
            <v>48.6</v>
          </cell>
          <cell r="K1615">
            <v>28</v>
          </cell>
          <cell r="L1615">
            <v>67</v>
          </cell>
          <cell r="M1615">
            <v>37.799999999999997</v>
          </cell>
          <cell r="N1615">
            <v>48</v>
          </cell>
          <cell r="O1615" t="str">
            <v xml:space="preserve"> </v>
          </cell>
        </row>
        <row r="1616">
          <cell r="A1616" t="str">
            <v>MRTGEN2</v>
          </cell>
          <cell r="B1616">
            <v>2</v>
          </cell>
          <cell r="C1616">
            <v>61</v>
          </cell>
          <cell r="D1616">
            <v>58</v>
          </cell>
          <cell r="E1616">
            <v>46.5</v>
          </cell>
          <cell r="F1616">
            <v>49</v>
          </cell>
          <cell r="G1616">
            <v>31</v>
          </cell>
          <cell r="H1616">
            <v>43.2</v>
          </cell>
          <cell r="I1616">
            <v>44.7</v>
          </cell>
          <cell r="J1616">
            <v>50.1</v>
          </cell>
          <cell r="K1616">
            <v>6.9249999999999998</v>
          </cell>
          <cell r="L1616">
            <v>67.099999999999994</v>
          </cell>
          <cell r="M1616">
            <v>37.299999999999997</v>
          </cell>
          <cell r="N1616">
            <v>46</v>
          </cell>
          <cell r="O1616" t="str">
            <v xml:space="preserve"> </v>
          </cell>
        </row>
        <row r="1617">
          <cell r="A1617" t="str">
            <v xml:space="preserve">SUNGEN1 </v>
          </cell>
          <cell r="B1617">
            <v>1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UNGEN3</v>
          </cell>
          <cell r="B1618">
            <v>3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UNGEN4</v>
          </cell>
          <cell r="B1619">
            <v>4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HOLGEN1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1</v>
          </cell>
        </row>
        <row r="1621">
          <cell r="A1621" t="str">
            <v>KEYGEN1</v>
          </cell>
          <cell r="B1621">
            <v>1</v>
          </cell>
          <cell r="C1621">
            <v>69</v>
          </cell>
          <cell r="D1621">
            <v>64</v>
          </cell>
          <cell r="E1621">
            <v>69</v>
          </cell>
          <cell r="F1621">
            <v>66</v>
          </cell>
          <cell r="G1621">
            <v>69</v>
          </cell>
          <cell r="H1621">
            <v>65.957670199999995</v>
          </cell>
          <cell r="I1621">
            <v>69</v>
          </cell>
          <cell r="J1621">
            <v>69</v>
          </cell>
          <cell r="K1621">
            <v>65.957670199999995</v>
          </cell>
          <cell r="L1621">
            <v>69</v>
          </cell>
          <cell r="M1621">
            <v>65.957670199999995</v>
          </cell>
          <cell r="N1621">
            <v>69</v>
          </cell>
        </row>
        <row r="1622">
          <cell r="A1622" t="str">
            <v>KEYGEN2</v>
          </cell>
          <cell r="B1622">
            <v>2</v>
          </cell>
          <cell r="C1622">
            <v>69</v>
          </cell>
          <cell r="D1622">
            <v>64</v>
          </cell>
          <cell r="E1622">
            <v>69</v>
          </cell>
          <cell r="F1622">
            <v>48.654645599999995</v>
          </cell>
          <cell r="G1622">
            <v>0</v>
          </cell>
          <cell r="H1622">
            <v>65.957670199999995</v>
          </cell>
          <cell r="I1622">
            <v>69</v>
          </cell>
          <cell r="J1622">
            <v>69</v>
          </cell>
          <cell r="K1622">
            <v>65.957670199999995</v>
          </cell>
          <cell r="L1622">
            <v>69</v>
          </cell>
          <cell r="M1622">
            <v>65.957670199999995</v>
          </cell>
          <cell r="N1622">
            <v>69</v>
          </cell>
        </row>
        <row r="1623">
          <cell r="A1623" t="str">
            <v>CONGEN1</v>
          </cell>
          <cell r="B1623">
            <v>1</v>
          </cell>
          <cell r="C1623">
            <v>84.360902633711518</v>
          </cell>
          <cell r="D1623">
            <v>78.918220208670988</v>
          </cell>
          <cell r="E1623">
            <v>84.360902633711518</v>
          </cell>
          <cell r="F1623">
            <v>81.639561421191246</v>
          </cell>
          <cell r="G1623">
            <v>84.360902633711518</v>
          </cell>
          <cell r="H1623">
            <v>81.639561421191246</v>
          </cell>
          <cell r="I1623">
            <v>84.360902633711518</v>
          </cell>
          <cell r="J1623">
            <v>84.360902633711518</v>
          </cell>
          <cell r="K1623">
            <v>21.770129740680716</v>
          </cell>
          <cell r="L1623">
            <v>0</v>
          </cell>
          <cell r="M1623">
            <v>27.212662175850891</v>
          </cell>
          <cell r="N1623">
            <v>84.360902633711518</v>
          </cell>
        </row>
        <row r="1624">
          <cell r="A1624" t="str">
            <v xml:space="preserve">CONGEN2 </v>
          </cell>
          <cell r="B1624">
            <v>2</v>
          </cell>
          <cell r="C1624">
            <v>84.101330625607773</v>
          </cell>
          <cell r="D1624">
            <v>78.918220208670988</v>
          </cell>
          <cell r="E1624">
            <v>84.360902633711518</v>
          </cell>
          <cell r="F1624">
            <v>81.639561421191246</v>
          </cell>
          <cell r="G1624">
            <v>84.360902633711518</v>
          </cell>
          <cell r="H1624">
            <v>81.639561421191246</v>
          </cell>
          <cell r="I1624">
            <v>84.360902633711518</v>
          </cell>
          <cell r="J1624">
            <v>84.360902633711518</v>
          </cell>
          <cell r="K1624">
            <v>81.645056726093998</v>
          </cell>
          <cell r="L1624">
            <v>84.360902633711518</v>
          </cell>
          <cell r="M1624">
            <v>81.645056726093998</v>
          </cell>
          <cell r="N1624">
            <v>64.4959889</v>
          </cell>
        </row>
        <row r="1625">
          <cell r="A1625" t="str">
            <v>MONGEN1</v>
          </cell>
          <cell r="B1625">
            <v>1</v>
          </cell>
          <cell r="C1625">
            <v>399.8</v>
          </cell>
          <cell r="D1625">
            <v>381.7</v>
          </cell>
          <cell r="E1625">
            <v>385</v>
          </cell>
          <cell r="F1625">
            <v>0</v>
          </cell>
          <cell r="G1625">
            <v>121</v>
          </cell>
          <cell r="H1625">
            <v>430</v>
          </cell>
          <cell r="I1625">
            <v>466.8</v>
          </cell>
          <cell r="J1625">
            <v>456.8</v>
          </cell>
          <cell r="K1625">
            <v>385.3</v>
          </cell>
          <cell r="L1625">
            <v>388</v>
          </cell>
          <cell r="M1625">
            <v>288.75</v>
          </cell>
          <cell r="N1625">
            <v>385.4</v>
          </cell>
          <cell r="O1625">
            <v>4089.5500000000006</v>
          </cell>
          <cell r="P1625">
            <v>8802.5500000000011</v>
          </cell>
        </row>
        <row r="1626">
          <cell r="A1626" t="str">
            <v xml:space="preserve">MONGEN2 </v>
          </cell>
          <cell r="B1626">
            <v>2</v>
          </cell>
          <cell r="C1626">
            <v>416.2</v>
          </cell>
          <cell r="D1626">
            <v>385</v>
          </cell>
          <cell r="E1626">
            <v>304</v>
          </cell>
          <cell r="F1626">
            <v>395</v>
          </cell>
          <cell r="G1626">
            <v>375</v>
          </cell>
          <cell r="H1626">
            <v>430</v>
          </cell>
          <cell r="I1626">
            <v>470.8</v>
          </cell>
          <cell r="J1626">
            <v>459.6</v>
          </cell>
          <cell r="K1626">
            <v>387.9</v>
          </cell>
          <cell r="L1626">
            <v>298</v>
          </cell>
          <cell r="M1626">
            <v>385</v>
          </cell>
          <cell r="N1626">
            <v>404.5</v>
          </cell>
          <cell r="O1626">
            <v>4713</v>
          </cell>
        </row>
        <row r="1627">
          <cell r="A1627" t="str">
            <v xml:space="preserve">MTCGEN3 </v>
          </cell>
          <cell r="B1627">
            <v>3</v>
          </cell>
          <cell r="C1627">
            <v>47.886752136752136</v>
          </cell>
          <cell r="D1627">
            <v>47.886752136752136</v>
          </cell>
          <cell r="E1627">
            <v>17.386752136752136</v>
          </cell>
          <cell r="F1627">
            <v>11.898504273504274</v>
          </cell>
          <cell r="G1627">
            <v>36.617521367521363</v>
          </cell>
          <cell r="H1627">
            <v>125.1025641025641</v>
          </cell>
          <cell r="I1627">
            <v>200.16410256410256</v>
          </cell>
          <cell r="J1627">
            <v>200.16410256410256</v>
          </cell>
          <cell r="K1627">
            <v>73.235042735042725</v>
          </cell>
          <cell r="L1627">
            <v>0</v>
          </cell>
          <cell r="M1627">
            <v>17.386752136752136</v>
          </cell>
          <cell r="N1627">
            <v>40.261752136752136</v>
          </cell>
          <cell r="O1627">
            <v>820.99059829059843</v>
          </cell>
        </row>
        <row r="1628">
          <cell r="A1628" t="str">
            <v>MTCGEN4</v>
          </cell>
          <cell r="B1628">
            <v>4</v>
          </cell>
          <cell r="C1628">
            <v>47.886752136752136</v>
          </cell>
          <cell r="D1628">
            <v>47.886752136752136</v>
          </cell>
          <cell r="E1628">
            <v>17.386752136752136</v>
          </cell>
          <cell r="F1628">
            <v>11.898504273504274</v>
          </cell>
          <cell r="G1628">
            <v>36.617521367521363</v>
          </cell>
          <cell r="H1628">
            <v>125.1025641025641</v>
          </cell>
          <cell r="I1628">
            <v>200.16410256410256</v>
          </cell>
          <cell r="J1628">
            <v>200.16410256410256</v>
          </cell>
          <cell r="K1628">
            <v>73.235042735042725</v>
          </cell>
          <cell r="L1628">
            <v>32.344017094017097</v>
          </cell>
          <cell r="M1628">
            <v>17.386752136752136</v>
          </cell>
          <cell r="N1628">
            <v>40.261752136752136</v>
          </cell>
          <cell r="O1628">
            <v>854.33461538461552</v>
          </cell>
        </row>
        <row r="1629">
          <cell r="A1629" t="str">
            <v>SUSGEN1</v>
          </cell>
          <cell r="B1629">
            <v>1</v>
          </cell>
          <cell r="C1629">
            <v>713.07980639999994</v>
          </cell>
          <cell r="D1629">
            <v>644.07208319999995</v>
          </cell>
          <cell r="E1629">
            <v>713.07980639999994</v>
          </cell>
          <cell r="F1629">
            <v>690.07723199999998</v>
          </cell>
          <cell r="G1629">
            <v>447.2131392</v>
          </cell>
          <cell r="H1629">
            <v>690.07723199999998</v>
          </cell>
          <cell r="I1629">
            <v>713.07980639999994</v>
          </cell>
          <cell r="J1629">
            <v>713.07980639999994</v>
          </cell>
          <cell r="K1629">
            <v>690.07723199999998</v>
          </cell>
          <cell r="L1629">
            <v>713.07980639999994</v>
          </cell>
          <cell r="M1629">
            <v>690.07723199999998</v>
          </cell>
          <cell r="N1629">
            <v>713.07980639999994</v>
          </cell>
          <cell r="O1629">
            <v>8130.0729887999996</v>
          </cell>
        </row>
        <row r="1630">
          <cell r="A1630" t="str">
            <v>SUSGEN2</v>
          </cell>
          <cell r="B1630">
            <v>2</v>
          </cell>
          <cell r="C1630">
            <v>715.01227200000005</v>
          </cell>
          <cell r="D1630">
            <v>636.82653600000003</v>
          </cell>
          <cell r="E1630">
            <v>176.18169600000002</v>
          </cell>
          <cell r="F1630">
            <v>41.407200000000003</v>
          </cell>
          <cell r="G1630">
            <v>710.91129599999999</v>
          </cell>
          <cell r="H1630">
            <v>698.80449599999997</v>
          </cell>
          <cell r="I1630">
            <v>722.09797920000005</v>
          </cell>
          <cell r="J1630">
            <v>722.09797920000005</v>
          </cell>
          <cell r="K1630">
            <v>698.80449599999997</v>
          </cell>
          <cell r="L1630">
            <v>722.09797920000005</v>
          </cell>
          <cell r="M1630">
            <v>698.80449599999997</v>
          </cell>
          <cell r="N1630">
            <v>722.09797920000005</v>
          </cell>
          <cell r="O1630">
            <v>7265.1444047999985</v>
          </cell>
        </row>
        <row r="1631">
          <cell r="A1631" t="str">
            <v>DSLGEN1</v>
          </cell>
          <cell r="B1631">
            <v>1</v>
          </cell>
          <cell r="C1631">
            <v>0.1</v>
          </cell>
          <cell r="D1631">
            <v>0.1</v>
          </cell>
          <cell r="E1631">
            <v>0.1</v>
          </cell>
          <cell r="F1631">
            <v>0.1</v>
          </cell>
          <cell r="G1631">
            <v>0.2</v>
          </cell>
          <cell r="H1631">
            <v>0.2</v>
          </cell>
          <cell r="I1631">
            <v>0.1</v>
          </cell>
          <cell r="J1631">
            <v>0.1</v>
          </cell>
          <cell r="K1631">
            <v>0.1</v>
          </cell>
          <cell r="L1631">
            <v>0.1</v>
          </cell>
          <cell r="M1631">
            <v>0.1</v>
          </cell>
          <cell r="N1631">
            <v>0.1</v>
          </cell>
        </row>
        <row r="1632">
          <cell r="A1632" t="str">
            <v>WPPKGEN1</v>
          </cell>
          <cell r="B1632">
            <v>1</v>
          </cell>
          <cell r="C1632">
            <v>8.1999999999999993</v>
          </cell>
          <cell r="D1632">
            <v>7.4</v>
          </cell>
          <cell r="E1632">
            <v>7.3</v>
          </cell>
          <cell r="F1632">
            <v>8.3000000000000007</v>
          </cell>
          <cell r="G1632">
            <v>6.2</v>
          </cell>
          <cell r="H1632">
            <v>6.7</v>
          </cell>
          <cell r="I1632">
            <v>6.3</v>
          </cell>
          <cell r="J1632">
            <v>5.7</v>
          </cell>
          <cell r="K1632">
            <v>5.9</v>
          </cell>
          <cell r="L1632">
            <v>5.0999999999999996</v>
          </cell>
          <cell r="M1632">
            <v>4.7</v>
          </cell>
          <cell r="N1632">
            <v>6.6</v>
          </cell>
        </row>
        <row r="1633">
          <cell r="A1633" t="str">
            <v>HLTHYGEN1</v>
          </cell>
          <cell r="B1633">
            <v>1</v>
          </cell>
          <cell r="C1633">
            <v>53</v>
          </cell>
          <cell r="D1633">
            <v>52</v>
          </cell>
          <cell r="E1633">
            <v>70</v>
          </cell>
          <cell r="F1633">
            <v>67</v>
          </cell>
          <cell r="G1633">
            <v>65</v>
          </cell>
          <cell r="H1633">
            <v>48</v>
          </cell>
          <cell r="I1633">
            <v>36</v>
          </cell>
          <cell r="J1633">
            <v>28</v>
          </cell>
          <cell r="K1633">
            <v>25.3</v>
          </cell>
          <cell r="L1633">
            <v>31</v>
          </cell>
          <cell r="M1633">
            <v>45</v>
          </cell>
          <cell r="N1633">
            <v>54</v>
          </cell>
          <cell r="O1633">
            <v>575.29999999999995</v>
          </cell>
        </row>
        <row r="1634">
          <cell r="A1634" t="str">
            <v xml:space="preserve">CTGEN1 </v>
          </cell>
          <cell r="B1634">
            <v>1</v>
          </cell>
          <cell r="C1634">
            <v>0.5</v>
          </cell>
          <cell r="D1634">
            <v>0.9</v>
          </cell>
          <cell r="E1634">
            <v>0.1</v>
          </cell>
          <cell r="F1634">
            <v>0.2</v>
          </cell>
          <cell r="G1634">
            <v>0.5</v>
          </cell>
          <cell r="H1634">
            <v>0.5</v>
          </cell>
          <cell r="I1634">
            <v>5</v>
          </cell>
          <cell r="J1634">
            <v>1.6</v>
          </cell>
          <cell r="K1634">
            <v>2.4</v>
          </cell>
          <cell r="L1634">
            <v>0.2</v>
          </cell>
          <cell r="M1634">
            <v>0.2</v>
          </cell>
          <cell r="N1634">
            <v>0.2</v>
          </cell>
        </row>
        <row r="1635">
          <cell r="A1635" t="str">
            <v>BIONCST1</v>
          </cell>
          <cell r="B1635">
            <v>1</v>
          </cell>
          <cell r="C1635">
            <v>153.09</v>
          </cell>
          <cell r="D1635">
            <v>53.009</v>
          </cell>
          <cell r="E1635">
            <v>149.92500000000001</v>
          </cell>
          <cell r="F1635">
            <v>98.320999999999998</v>
          </cell>
          <cell r="G1635">
            <v>282.65800000000002</v>
          </cell>
          <cell r="H1635">
            <v>266.62400000000002</v>
          </cell>
          <cell r="I1635">
            <v>203.85499999999999</v>
          </cell>
          <cell r="J1635">
            <v>155.619</v>
          </cell>
          <cell r="K1635">
            <v>136.143</v>
          </cell>
          <cell r="L1635">
            <v>55.503999999999998</v>
          </cell>
          <cell r="M1635">
            <v>199.83600000000001</v>
          </cell>
          <cell r="N1635">
            <v>202.31399999999999</v>
          </cell>
        </row>
        <row r="1636">
          <cell r="A1636" t="str">
            <v>BIOFCST1</v>
          </cell>
          <cell r="B1636">
            <v>1</v>
          </cell>
          <cell r="C1636">
            <v>550.74800000000005</v>
          </cell>
          <cell r="D1636">
            <v>246.13</v>
          </cell>
          <cell r="E1636">
            <v>494.911</v>
          </cell>
          <cell r="F1636">
            <v>397.27300000000002</v>
          </cell>
          <cell r="G1636">
            <v>835.61599999999999</v>
          </cell>
          <cell r="H1636">
            <v>629.65300000000002</v>
          </cell>
          <cell r="I1636">
            <v>501.13099999999997</v>
          </cell>
          <cell r="J1636">
            <v>505.762</v>
          </cell>
          <cell r="K1636">
            <v>549.87800000000004</v>
          </cell>
          <cell r="L1636">
            <v>377.72399999999999</v>
          </cell>
          <cell r="M1636">
            <v>580.40899999999999</v>
          </cell>
          <cell r="N1636">
            <v>662.97199999999998</v>
          </cell>
        </row>
        <row r="1637">
          <cell r="A1637" t="str">
            <v xml:space="preserve">BIONCST2 </v>
          </cell>
          <cell r="B1637">
            <v>2</v>
          </cell>
          <cell r="C1637">
            <v>161.78399999999999</v>
          </cell>
          <cell r="D1637">
            <v>53.914000000000001</v>
          </cell>
          <cell r="E1637">
            <v>165.55199999999999</v>
          </cell>
          <cell r="F1637">
            <v>84.341999999999999</v>
          </cell>
          <cell r="G1637">
            <v>314.327</v>
          </cell>
          <cell r="H1637">
            <v>296.887</v>
          </cell>
          <cell r="I1637">
            <v>225.25700000000001</v>
          </cell>
          <cell r="J1637">
            <v>174.00299999999999</v>
          </cell>
          <cell r="K1637">
            <v>50.9</v>
          </cell>
          <cell r="L1637">
            <v>59.241999999999997</v>
          </cell>
          <cell r="M1637">
            <v>262.74700000000001</v>
          </cell>
          <cell r="N1637">
            <v>180.56299999999999</v>
          </cell>
        </row>
        <row r="1638">
          <cell r="A1638" t="str">
            <v>BIOFCST2</v>
          </cell>
          <cell r="B1638">
            <v>2</v>
          </cell>
          <cell r="C1638">
            <v>588.779</v>
          </cell>
          <cell r="D1638">
            <v>264.375</v>
          </cell>
          <cell r="E1638">
            <v>546.54700000000003</v>
          </cell>
          <cell r="F1638">
            <v>444.017</v>
          </cell>
          <cell r="G1638">
            <v>966.28200000000004</v>
          </cell>
          <cell r="H1638">
            <v>739.64599999999996</v>
          </cell>
          <cell r="I1638">
            <v>577.18100000000004</v>
          </cell>
          <cell r="J1638">
            <v>573.798</v>
          </cell>
          <cell r="K1638">
            <v>203.86600000000001</v>
          </cell>
          <cell r="L1638">
            <v>74.762</v>
          </cell>
          <cell r="M1638">
            <v>823.22</v>
          </cell>
          <cell r="N1638">
            <v>667.29</v>
          </cell>
        </row>
        <row r="1639">
          <cell r="A1639" t="str">
            <v>BIONCST3</v>
          </cell>
          <cell r="B1639">
            <v>3</v>
          </cell>
          <cell r="C1639">
            <v>208.13499999999999</v>
          </cell>
          <cell r="D1639">
            <v>66.488</v>
          </cell>
          <cell r="E1639">
            <v>202.52</v>
          </cell>
          <cell r="F1639">
            <v>99.271000000000001</v>
          </cell>
          <cell r="G1639">
            <v>667.02300000000002</v>
          </cell>
          <cell r="H1639">
            <v>681.66499999999996</v>
          </cell>
          <cell r="I1639">
            <v>517.72500000000002</v>
          </cell>
          <cell r="J1639">
            <v>365.52199999999999</v>
          </cell>
          <cell r="K1639">
            <v>305.36200000000002</v>
          </cell>
          <cell r="L1639">
            <v>58.396000000000001</v>
          </cell>
          <cell r="M1639">
            <v>364.827</v>
          </cell>
          <cell r="N1639">
            <v>268.53699999999998</v>
          </cell>
        </row>
        <row r="1640">
          <cell r="A1640" t="str">
            <v>BIOFCST3</v>
          </cell>
          <cell r="B1640">
            <v>3</v>
          </cell>
          <cell r="C1640">
            <v>755.31500000000005</v>
          </cell>
          <cell r="D1640">
            <v>338.149</v>
          </cell>
          <cell r="E1640">
            <v>681.56600000000003</v>
          </cell>
          <cell r="F1640">
            <v>536.41099999999994</v>
          </cell>
          <cell r="G1640">
            <v>2039.2170000000001</v>
          </cell>
          <cell r="H1640">
            <v>1626.8969999999999</v>
          </cell>
          <cell r="I1640">
            <v>1288.2470000000001</v>
          </cell>
          <cell r="J1640">
            <v>1203.2339999999999</v>
          </cell>
          <cell r="K1640">
            <v>1308.585</v>
          </cell>
          <cell r="L1640">
            <v>422.82</v>
          </cell>
          <cell r="M1640">
            <v>1066.1949999999999</v>
          </cell>
          <cell r="N1640">
            <v>907.61099999999999</v>
          </cell>
        </row>
        <row r="1641">
          <cell r="A1641" t="str">
            <v xml:space="preserve">MTONCST1  </v>
          </cell>
          <cell r="B1641">
            <v>1</v>
          </cell>
          <cell r="C1641">
            <v>83.688999999999993</v>
          </cell>
          <cell r="D1641">
            <v>26.827000000000002</v>
          </cell>
          <cell r="E1641">
            <v>103.621</v>
          </cell>
          <cell r="F1641">
            <v>104.60899999999999</v>
          </cell>
          <cell r="G1641">
            <v>372.80200000000002</v>
          </cell>
          <cell r="H1641">
            <v>162.214</v>
          </cell>
          <cell r="I1641">
            <v>124.376</v>
          </cell>
          <cell r="J1641">
            <v>61.759</v>
          </cell>
          <cell r="K1641">
            <v>36.634999999999998</v>
          </cell>
          <cell r="L1641">
            <v>23.033999999999999</v>
          </cell>
          <cell r="M1641">
            <v>252.85300000000001</v>
          </cell>
          <cell r="N1641">
            <v>188.95099999999999</v>
          </cell>
        </row>
        <row r="1642">
          <cell r="A1642" t="str">
            <v>MTOFCST1</v>
          </cell>
          <cell r="B1642">
            <v>1</v>
          </cell>
          <cell r="C1642">
            <v>522.58799999999997</v>
          </cell>
          <cell r="D1642">
            <v>135.85300000000001</v>
          </cell>
          <cell r="E1642">
            <v>498.28899999999999</v>
          </cell>
          <cell r="F1642">
            <v>548.83600000000001</v>
          </cell>
          <cell r="G1642">
            <v>940.55899999999997</v>
          </cell>
          <cell r="H1642">
            <v>646.93499999999995</v>
          </cell>
          <cell r="I1642">
            <v>696.14200000000005</v>
          </cell>
          <cell r="J1642">
            <v>389.23500000000001</v>
          </cell>
          <cell r="K1642">
            <v>175.53299999999999</v>
          </cell>
          <cell r="L1642">
            <v>306.35000000000002</v>
          </cell>
          <cell r="M1642">
            <v>685.32500000000005</v>
          </cell>
          <cell r="N1642">
            <v>443.36900000000003</v>
          </cell>
        </row>
        <row r="1643">
          <cell r="A1643" t="str">
            <v>MTONCST2</v>
          </cell>
          <cell r="B1643">
            <v>2</v>
          </cell>
          <cell r="C1643">
            <v>75.382000000000005</v>
          </cell>
          <cell r="D1643">
            <v>23.716000000000001</v>
          </cell>
          <cell r="E1643">
            <v>72.662000000000006</v>
          </cell>
          <cell r="F1643">
            <v>87.307000000000002</v>
          </cell>
          <cell r="G1643">
            <v>310.13200000000001</v>
          </cell>
          <cell r="H1643">
            <v>145.62799999999999</v>
          </cell>
          <cell r="I1643">
            <v>109.965</v>
          </cell>
          <cell r="J1643">
            <v>64.816000000000003</v>
          </cell>
          <cell r="K1643">
            <v>85.143000000000001</v>
          </cell>
          <cell r="L1643">
            <v>19.103000000000002</v>
          </cell>
          <cell r="M1643">
            <v>215.53899999999999</v>
          </cell>
          <cell r="N1643">
            <v>158.721</v>
          </cell>
        </row>
        <row r="1644">
          <cell r="A1644" t="str">
            <v>MTOFCST2</v>
          </cell>
          <cell r="B1644">
            <v>2</v>
          </cell>
          <cell r="C1644">
            <v>476.685</v>
          </cell>
          <cell r="D1644">
            <v>121.797</v>
          </cell>
          <cell r="E1644">
            <v>444.08</v>
          </cell>
          <cell r="F1644">
            <v>499.44499999999999</v>
          </cell>
          <cell r="G1644">
            <v>881.57600000000002</v>
          </cell>
          <cell r="H1644">
            <v>600.43899999999996</v>
          </cell>
          <cell r="I1644">
            <v>649.22299999999996</v>
          </cell>
          <cell r="J1644">
            <v>385.78699999999998</v>
          </cell>
          <cell r="K1644">
            <v>485.11099999999999</v>
          </cell>
          <cell r="L1644">
            <v>326.17099999999999</v>
          </cell>
          <cell r="M1644">
            <v>637.13499999999999</v>
          </cell>
          <cell r="N1644">
            <v>402.29500000000002</v>
          </cell>
        </row>
        <row r="1645">
          <cell r="A1645" t="str">
            <v>SBYONCST1</v>
          </cell>
          <cell r="B1645">
            <v>1</v>
          </cell>
          <cell r="C1645">
            <v>13.406000000000001</v>
          </cell>
          <cell r="D1645">
            <v>1.895</v>
          </cell>
          <cell r="E1645">
            <v>6.0880000000000001</v>
          </cell>
          <cell r="F1645">
            <v>4.9260000000000002</v>
          </cell>
          <cell r="G1645">
            <v>0</v>
          </cell>
          <cell r="H1645">
            <v>39.655999999999999</v>
          </cell>
          <cell r="I1645">
            <v>28.984999999999999</v>
          </cell>
          <cell r="J1645">
            <v>24.725999999999999</v>
          </cell>
          <cell r="K1645">
            <v>0</v>
          </cell>
          <cell r="L1645">
            <v>2.71</v>
          </cell>
          <cell r="M1645">
            <v>17.094000000000001</v>
          </cell>
          <cell r="N1645">
            <v>10.448</v>
          </cell>
        </row>
        <row r="1646">
          <cell r="A1646" t="str">
            <v>SBYOFCST1</v>
          </cell>
          <cell r="B1646">
            <v>1</v>
          </cell>
          <cell r="C1646">
            <v>62.262999999999998</v>
          </cell>
          <cell r="D1646">
            <v>17.817</v>
          </cell>
          <cell r="E1646">
            <v>61.192999999999998</v>
          </cell>
          <cell r="F1646">
            <v>89.213999999999999</v>
          </cell>
          <cell r="G1646">
            <v>0</v>
          </cell>
          <cell r="H1646">
            <v>134.761</v>
          </cell>
          <cell r="I1646">
            <v>97.164000000000001</v>
          </cell>
          <cell r="J1646">
            <v>90.206000000000003</v>
          </cell>
          <cell r="K1646">
            <v>0</v>
          </cell>
          <cell r="L1646">
            <v>27.417999999999999</v>
          </cell>
          <cell r="M1646">
            <v>144.95099999999999</v>
          </cell>
          <cell r="N1646">
            <v>111.642</v>
          </cell>
        </row>
        <row r="1647">
          <cell r="A1647" t="str">
            <v xml:space="preserve">SBYONCST3 </v>
          </cell>
          <cell r="B1647">
            <v>3</v>
          </cell>
          <cell r="C1647">
            <v>108.253</v>
          </cell>
          <cell r="D1647">
            <v>57.930999999999997</v>
          </cell>
          <cell r="E1647">
            <v>148.72300000000001</v>
          </cell>
          <cell r="F1647">
            <v>148.274</v>
          </cell>
          <cell r="G1647">
            <v>146.255</v>
          </cell>
          <cell r="H1647">
            <v>79.897000000000006</v>
          </cell>
          <cell r="I1647">
            <v>63.649000000000001</v>
          </cell>
          <cell r="J1647">
            <v>47.348999999999997</v>
          </cell>
          <cell r="K1647">
            <v>50.23</v>
          </cell>
          <cell r="L1647">
            <v>28.126000000000001</v>
          </cell>
          <cell r="M1647">
            <v>170.34399999999999</v>
          </cell>
          <cell r="N1647">
            <v>165.345</v>
          </cell>
        </row>
        <row r="1648">
          <cell r="A1648" t="str">
            <v>SBYOFCST3</v>
          </cell>
          <cell r="B1648">
            <v>3</v>
          </cell>
          <cell r="C1648">
            <v>296.78800000000001</v>
          </cell>
          <cell r="D1648">
            <v>163.99199999999999</v>
          </cell>
          <cell r="E1648">
            <v>279.101</v>
          </cell>
          <cell r="F1648">
            <v>307.98200000000003</v>
          </cell>
          <cell r="G1648">
            <v>222.745</v>
          </cell>
          <cell r="H1648">
            <v>147.46700000000001</v>
          </cell>
          <cell r="I1648">
            <v>124.14100000000001</v>
          </cell>
          <cell r="J1648">
            <v>128.43299999999999</v>
          </cell>
          <cell r="K1648">
            <v>131.67400000000001</v>
          </cell>
          <cell r="L1648">
            <v>195.81399999999999</v>
          </cell>
          <cell r="M1648">
            <v>297.702</v>
          </cell>
          <cell r="N1648">
            <v>318.37400000000002</v>
          </cell>
        </row>
        <row r="1649">
          <cell r="A1649" t="str">
            <v>SBYONCST4</v>
          </cell>
          <cell r="B1649">
            <v>4</v>
          </cell>
          <cell r="C1649">
            <v>81.733000000000004</v>
          </cell>
          <cell r="D1649">
            <v>34.872999999999998</v>
          </cell>
          <cell r="E1649">
            <v>97.867000000000004</v>
          </cell>
          <cell r="F1649">
            <v>58.606000000000002</v>
          </cell>
          <cell r="G1649">
            <v>138.375</v>
          </cell>
          <cell r="H1649">
            <v>136.84100000000001</v>
          </cell>
          <cell r="I1649">
            <v>106.961</v>
          </cell>
          <cell r="J1649">
            <v>78.445999999999998</v>
          </cell>
          <cell r="K1649">
            <v>76.171999999999997</v>
          </cell>
          <cell r="L1649">
            <v>18.786999999999999</v>
          </cell>
          <cell r="M1649">
            <v>149.732</v>
          </cell>
          <cell r="N1649">
            <v>123.432</v>
          </cell>
        </row>
        <row r="1650">
          <cell r="A1650" t="str">
            <v>SBYOFCST4</v>
          </cell>
          <cell r="B1650">
            <v>4</v>
          </cell>
          <cell r="C1650">
            <v>264.37400000000002</v>
          </cell>
          <cell r="D1650">
            <v>132.38900000000001</v>
          </cell>
          <cell r="E1650">
            <v>248.36199999999999</v>
          </cell>
          <cell r="F1650">
            <v>214.79499999999999</v>
          </cell>
          <cell r="G1650">
            <v>250.619</v>
          </cell>
          <cell r="H1650">
            <v>297.44900000000001</v>
          </cell>
          <cell r="I1650">
            <v>240.66399999999999</v>
          </cell>
          <cell r="J1650">
            <v>238.43700000000001</v>
          </cell>
          <cell r="K1650">
            <v>255.29599999999999</v>
          </cell>
          <cell r="L1650">
            <v>184.357</v>
          </cell>
          <cell r="M1650">
            <v>326.04599999999999</v>
          </cell>
          <cell r="N1650">
            <v>305.197</v>
          </cell>
        </row>
        <row r="1651">
          <cell r="A1651" t="str">
            <v>HLTONCST1</v>
          </cell>
          <cell r="B1651">
            <v>1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HLTOFCST1</v>
          </cell>
          <cell r="B1652">
            <v>1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 xml:space="preserve">MNONCST1 </v>
          </cell>
          <cell r="B1653">
            <v>1</v>
          </cell>
          <cell r="C1653">
            <v>160.459</v>
          </cell>
          <cell r="D1653">
            <v>59.615000000000002</v>
          </cell>
          <cell r="E1653">
            <v>130.798</v>
          </cell>
          <cell r="F1653">
            <v>30.204000000000001</v>
          </cell>
          <cell r="G1653">
            <v>0</v>
          </cell>
          <cell r="H1653">
            <v>388.07499999999999</v>
          </cell>
          <cell r="I1653">
            <v>350.05399999999997</v>
          </cell>
          <cell r="J1653">
            <v>273.846</v>
          </cell>
          <cell r="K1653">
            <v>217.88499999999999</v>
          </cell>
          <cell r="L1653">
            <v>65.650999999999996</v>
          </cell>
          <cell r="M1653">
            <v>224.399</v>
          </cell>
          <cell r="N1653">
            <v>184.69300000000001</v>
          </cell>
        </row>
        <row r="1654">
          <cell r="A1654" t="str">
            <v xml:space="preserve">MNOFCST1 </v>
          </cell>
          <cell r="B1654">
            <v>1</v>
          </cell>
          <cell r="C1654">
            <v>629.57100000000003</v>
          </cell>
          <cell r="D1654">
            <v>249.65299999999999</v>
          </cell>
          <cell r="E1654">
            <v>568.16899999999998</v>
          </cell>
          <cell r="F1654">
            <v>298.50900000000001</v>
          </cell>
          <cell r="G1654">
            <v>0</v>
          </cell>
          <cell r="H1654">
            <v>1029.4480000000001</v>
          </cell>
          <cell r="I1654">
            <v>932.69200000000001</v>
          </cell>
          <cell r="J1654">
            <v>927.37400000000002</v>
          </cell>
          <cell r="K1654">
            <v>1007.883</v>
          </cell>
          <cell r="L1654">
            <v>386.65100000000001</v>
          </cell>
          <cell r="M1654">
            <v>865.97299999999996</v>
          </cell>
          <cell r="N1654">
            <v>848.07100000000003</v>
          </cell>
        </row>
        <row r="1655">
          <cell r="A1655" t="str">
            <v xml:space="preserve">MNONCST2 </v>
          </cell>
          <cell r="B1655">
            <v>2</v>
          </cell>
          <cell r="C1655">
            <v>193.94300000000001</v>
          </cell>
          <cell r="D1655">
            <v>60.408000000000001</v>
          </cell>
          <cell r="E1655">
            <v>129.19200000000001</v>
          </cell>
          <cell r="F1655">
            <v>87.161000000000001</v>
          </cell>
          <cell r="G1655">
            <v>401.47300000000001</v>
          </cell>
          <cell r="H1655">
            <v>392.577</v>
          </cell>
          <cell r="I1655">
            <v>307.964</v>
          </cell>
          <cell r="J1655">
            <v>235.863</v>
          </cell>
          <cell r="K1655">
            <v>205.411</v>
          </cell>
          <cell r="L1655">
            <v>67.793999999999997</v>
          </cell>
          <cell r="M1655">
            <v>392.15800000000002</v>
          </cell>
          <cell r="N1655">
            <v>244.256</v>
          </cell>
        </row>
        <row r="1656">
          <cell r="A1656" t="str">
            <v xml:space="preserve">MNOFCST2 </v>
          </cell>
          <cell r="B1656">
            <v>2</v>
          </cell>
          <cell r="C1656">
            <v>719.66099999999994</v>
          </cell>
          <cell r="D1656">
            <v>317.18599999999998</v>
          </cell>
          <cell r="E1656">
            <v>476.33600000000001</v>
          </cell>
          <cell r="F1656">
            <v>672.59699999999998</v>
          </cell>
          <cell r="G1656">
            <v>1204.317</v>
          </cell>
          <cell r="H1656">
            <v>936.08299999999997</v>
          </cell>
          <cell r="I1656">
            <v>757.83699999999999</v>
          </cell>
          <cell r="J1656">
            <v>765.94299999999998</v>
          </cell>
          <cell r="K1656">
            <v>828.48800000000006</v>
          </cell>
          <cell r="L1656">
            <v>357.36599999999999</v>
          </cell>
          <cell r="M1656">
            <v>1090.8920000000001</v>
          </cell>
          <cell r="N1656">
            <v>873.66899999999998</v>
          </cell>
        </row>
        <row r="1657">
          <cell r="A1657" t="str">
            <v>PRCHRATE1</v>
          </cell>
          <cell r="B1657">
            <v>1</v>
          </cell>
          <cell r="C1657">
            <v>0</v>
          </cell>
          <cell r="D1657">
            <v>0</v>
          </cell>
          <cell r="E1657">
            <v>21.957000000000001</v>
          </cell>
          <cell r="F1657">
            <v>20.501000000000001</v>
          </cell>
          <cell r="G1657">
            <v>15.487</v>
          </cell>
          <cell r="H1657">
            <v>14.638999999999999</v>
          </cell>
          <cell r="I1657">
            <v>0</v>
          </cell>
          <cell r="J1657">
            <v>0</v>
          </cell>
          <cell r="K1657">
            <v>14.564</v>
          </cell>
          <cell r="L1657">
            <v>28.56</v>
          </cell>
          <cell r="M1657">
            <v>16.928999999999998</v>
          </cell>
          <cell r="N1657">
            <v>32.899000000000001</v>
          </cell>
        </row>
        <row r="1658">
          <cell r="A1658" t="str">
            <v>SALERATE1</v>
          </cell>
          <cell r="B1658">
            <v>1</v>
          </cell>
          <cell r="C1658">
            <v>22.797999999999998</v>
          </cell>
          <cell r="D1658">
            <v>24.367000000000001</v>
          </cell>
          <cell r="E1658">
            <v>21.224</v>
          </cell>
          <cell r="F1658">
            <v>19.823</v>
          </cell>
          <cell r="G1658">
            <v>18.356999999999999</v>
          </cell>
          <cell r="H1658">
            <v>20.149000000000001</v>
          </cell>
          <cell r="I1658">
            <v>25.597999999999999</v>
          </cell>
          <cell r="J1658">
            <v>24.212</v>
          </cell>
          <cell r="K1658">
            <v>21.83</v>
          </cell>
          <cell r="L1658">
            <v>21.782</v>
          </cell>
          <cell r="M1658">
            <v>18.343</v>
          </cell>
          <cell r="N1658">
            <v>20.856000000000002</v>
          </cell>
        </row>
        <row r="1659">
          <cell r="A1659" t="str">
            <v>SET CURSOR ON B2283 TO IMPORT</v>
          </cell>
        </row>
        <row r="1660">
          <cell r="B1660" t="str">
            <v>COAL CONSUMPTION PROVIDED BY IAIN RODDICK; #2 OIL CONSUMPTION PROVIDED BY DICK JENSEN.  #6 OIL AND GAS BY JOHN BAILEYS.</v>
          </cell>
        </row>
        <row r="1661">
          <cell r="A1661" t="str">
            <v>SUNBURY BIT</v>
          </cell>
          <cell r="B1661" t="str">
            <v>M-Tons</v>
          </cell>
          <cell r="C1661" t="str">
            <v>M-$</v>
          </cell>
          <cell r="D1661" t="str">
            <v>M-Tons</v>
          </cell>
          <cell r="E1661" t="str">
            <v>M-$</v>
          </cell>
          <cell r="F1661" t="str">
            <v>M-Tons</v>
          </cell>
          <cell r="G1661" t="str">
            <v>M-$</v>
          </cell>
          <cell r="H1661" t="str">
            <v>M-Tons</v>
          </cell>
          <cell r="I1661" t="str">
            <v>M-$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B1665">
            <v>0</v>
          </cell>
          <cell r="C1665">
            <v>0</v>
          </cell>
          <cell r="J1665">
            <v>0</v>
          </cell>
          <cell r="K1665">
            <v>0</v>
          </cell>
        </row>
        <row r="1666">
          <cell r="A1666" t="str">
            <v>SUNBURY PREP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B1670">
            <v>0</v>
          </cell>
          <cell r="C1670">
            <v>0</v>
          </cell>
          <cell r="J1670">
            <v>0</v>
          </cell>
          <cell r="K1670">
            <v>0</v>
          </cell>
        </row>
        <row r="1671">
          <cell r="A1671" t="str">
            <v>SUNBURY SILT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B1675">
            <v>0</v>
          </cell>
          <cell r="C1675">
            <v>0</v>
          </cell>
          <cell r="J1675">
            <v>0</v>
          </cell>
          <cell r="K1675">
            <v>0</v>
          </cell>
        </row>
        <row r="1676">
          <cell r="A1676" t="str">
            <v>SUNBURY COKE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B1680">
            <v>0</v>
          </cell>
          <cell r="C1680">
            <v>0</v>
          </cell>
          <cell r="J1680">
            <v>0</v>
          </cell>
          <cell r="K1680">
            <v>0</v>
          </cell>
        </row>
        <row r="1681">
          <cell r="A1681" t="str">
            <v>MARTINS CREEK BIT</v>
          </cell>
        </row>
        <row r="1682">
          <cell r="B1682">
            <v>54.56</v>
          </cell>
          <cell r="C1682">
            <v>1825.0320000000002</v>
          </cell>
          <cell r="D1682">
            <v>51.48</v>
          </cell>
          <cell r="E1682">
            <v>1722.0060000000001</v>
          </cell>
          <cell r="F1682">
            <v>40.92</v>
          </cell>
          <cell r="G1682">
            <v>1368.7739999999999</v>
          </cell>
          <cell r="H1682">
            <v>43.12</v>
          </cell>
          <cell r="I1682">
            <v>1442.3639999999998</v>
          </cell>
          <cell r="J1682">
            <v>190.07999999999998</v>
          </cell>
          <cell r="K1682">
            <v>6358.1759999999995</v>
          </cell>
        </row>
        <row r="1683">
          <cell r="B1683">
            <v>27.103999999999999</v>
          </cell>
          <cell r="C1683">
            <v>906.62879999999961</v>
          </cell>
          <cell r="D1683">
            <v>38.808</v>
          </cell>
          <cell r="E1683">
            <v>1298.1275999999998</v>
          </cell>
          <cell r="F1683">
            <v>40.171999999999997</v>
          </cell>
          <cell r="G1683">
            <v>1343.7534000000001</v>
          </cell>
          <cell r="H1683">
            <v>43.427999999999997</v>
          </cell>
          <cell r="I1683">
            <v>1452.6666</v>
          </cell>
          <cell r="J1683">
            <v>149.512</v>
          </cell>
          <cell r="K1683">
            <v>5001.1763999999994</v>
          </cell>
        </row>
        <row r="1684">
          <cell r="B1684">
            <v>12.32</v>
          </cell>
          <cell r="C1684">
            <v>412.10399999999998</v>
          </cell>
          <cell r="D1684">
            <v>59.003999999999998</v>
          </cell>
          <cell r="E1684">
            <v>1973.6837999999996</v>
          </cell>
          <cell r="F1684">
            <v>33.043999999999997</v>
          </cell>
          <cell r="G1684">
            <v>1105.3217999999999</v>
          </cell>
          <cell r="H1684">
            <v>41.36</v>
          </cell>
          <cell r="I1684">
            <v>1383.4920000000002</v>
          </cell>
          <cell r="J1684">
            <v>145.72800000000001</v>
          </cell>
          <cell r="K1684">
            <v>4874.6016</v>
          </cell>
        </row>
        <row r="1685">
          <cell r="A1685">
            <v>17610.250459999996</v>
          </cell>
          <cell r="B1685">
            <v>485.32</v>
          </cell>
          <cell r="C1685">
            <v>16233.953999999996</v>
          </cell>
          <cell r="J1685">
            <v>485.32</v>
          </cell>
          <cell r="K1685">
            <v>16233.954</v>
          </cell>
        </row>
        <row r="1686">
          <cell r="A1686" t="str">
            <v>KEYSTONE BIT</v>
          </cell>
        </row>
        <row r="1687">
          <cell r="B1687">
            <v>51.704599999999999</v>
          </cell>
          <cell r="C1687">
            <v>1333.9786799999999</v>
          </cell>
          <cell r="D1687">
            <v>48.002600000000001</v>
          </cell>
          <cell r="E1687">
            <v>1238.4670800000001</v>
          </cell>
          <cell r="F1687">
            <v>50.1004</v>
          </cell>
          <cell r="G1687">
            <v>1292.59032</v>
          </cell>
          <cell r="H1687">
            <v>48.372799999999998</v>
          </cell>
          <cell r="I1687">
            <v>1248.0182399999999</v>
          </cell>
          <cell r="J1687">
            <v>198.18040000000002</v>
          </cell>
          <cell r="K1687">
            <v>5113.0543199999993</v>
          </cell>
        </row>
        <row r="1688">
          <cell r="B1688">
            <v>50.840800000000002</v>
          </cell>
          <cell r="C1688">
            <v>1311.69264</v>
          </cell>
          <cell r="D1688">
            <v>43.066600000000001</v>
          </cell>
          <cell r="E1688">
            <v>1111.1182800000001</v>
          </cell>
          <cell r="F1688">
            <v>47.755800000000001</v>
          </cell>
          <cell r="G1688">
            <v>1232.0996399999999</v>
          </cell>
          <cell r="H1688">
            <v>56.763999999999996</v>
          </cell>
          <cell r="I1688">
            <v>1464.5111999999999</v>
          </cell>
          <cell r="J1688">
            <v>198.42719999999997</v>
          </cell>
          <cell r="K1688">
            <v>5119.4217599999993</v>
          </cell>
        </row>
        <row r="1689">
          <cell r="B1689">
            <v>52.1982</v>
          </cell>
          <cell r="C1689">
            <v>1346.7135600000001</v>
          </cell>
          <cell r="D1689">
            <v>54.912999999999997</v>
          </cell>
          <cell r="E1689">
            <v>1416.7554</v>
          </cell>
          <cell r="F1689">
            <v>50.594000000000001</v>
          </cell>
          <cell r="G1689">
            <v>1305.3252</v>
          </cell>
          <cell r="H1689">
            <v>50.347200000000001</v>
          </cell>
          <cell r="I1689">
            <v>1298.9577599999998</v>
          </cell>
          <cell r="J1689">
            <v>208.05239999999998</v>
          </cell>
          <cell r="K1689">
            <v>5367.7519200000006</v>
          </cell>
        </row>
        <row r="1690">
          <cell r="B1690">
            <v>604.66</v>
          </cell>
          <cell r="C1690">
            <v>15600.227999999999</v>
          </cell>
          <cell r="J1690">
            <v>604.66</v>
          </cell>
          <cell r="K1690">
            <v>15600.227999999999</v>
          </cell>
        </row>
        <row r="1691">
          <cell r="A1691" t="str">
            <v>CONEMAUGH BIT</v>
          </cell>
        </row>
        <row r="1692">
          <cell r="B1692">
            <v>71.012500000000003</v>
          </cell>
          <cell r="C1692">
            <v>1825.7313750000001</v>
          </cell>
          <cell r="D1692">
            <v>72.8</v>
          </cell>
          <cell r="E1692">
            <v>1871.6880000000001</v>
          </cell>
          <cell r="F1692">
            <v>71.987499999999997</v>
          </cell>
          <cell r="G1692">
            <v>1850.7986249999997</v>
          </cell>
          <cell r="H1692">
            <v>61.587499999999999</v>
          </cell>
          <cell r="I1692">
            <v>1583.4146250000003</v>
          </cell>
          <cell r="J1692">
            <v>277.38749999999999</v>
          </cell>
          <cell r="K1692">
            <v>7131.6326250000002</v>
          </cell>
        </row>
        <row r="1693">
          <cell r="B1693">
            <v>65.325000000000003</v>
          </cell>
          <cell r="C1693">
            <v>1679.50575</v>
          </cell>
          <cell r="D1693">
            <v>70.362499999999997</v>
          </cell>
          <cell r="E1693">
            <v>1809.019875</v>
          </cell>
          <cell r="F1693">
            <v>66.95</v>
          </cell>
          <cell r="G1693">
            <v>1721.2845000000002</v>
          </cell>
          <cell r="H1693">
            <v>66.95</v>
          </cell>
          <cell r="I1693">
            <v>1721.2845000000002</v>
          </cell>
          <cell r="J1693">
            <v>269.58749999999998</v>
          </cell>
          <cell r="K1693">
            <v>6931.0946249999997</v>
          </cell>
        </row>
        <row r="1694">
          <cell r="B1694">
            <v>66.787499999999994</v>
          </cell>
          <cell r="C1694">
            <v>1717.1066250000003</v>
          </cell>
          <cell r="D1694">
            <v>52.325000000000003</v>
          </cell>
          <cell r="E1694">
            <v>1345.27575</v>
          </cell>
          <cell r="F1694">
            <v>45.012500000000003</v>
          </cell>
          <cell r="G1694">
            <v>1157.271375</v>
          </cell>
          <cell r="H1694">
            <v>51.512500000000003</v>
          </cell>
          <cell r="I1694">
            <v>1324.386375</v>
          </cell>
          <cell r="J1694">
            <v>215.63749999999999</v>
          </cell>
          <cell r="K1694">
            <v>5544.0401250000004</v>
          </cell>
        </row>
        <row r="1695">
          <cell r="B1695">
            <v>762.61249999999995</v>
          </cell>
          <cell r="C1695">
            <v>19606.767375000003</v>
          </cell>
          <cell r="J1695">
            <v>762.61249999999995</v>
          </cell>
          <cell r="K1695">
            <v>19606.767374999999</v>
          </cell>
        </row>
        <row r="1696">
          <cell r="A1696" t="str">
            <v>HOLTWOOD PREP</v>
          </cell>
          <cell r="B1696" t="str">
            <v>HOLTWOO</v>
          </cell>
          <cell r="C1696" t="str">
            <v>D SES</v>
          </cell>
          <cell r="D1696" t="str">
            <v>PREP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B1700">
            <v>0</v>
          </cell>
          <cell r="C1700">
            <v>0</v>
          </cell>
          <cell r="J1700">
            <v>0</v>
          </cell>
          <cell r="K1700">
            <v>0</v>
          </cell>
        </row>
        <row r="1701">
          <cell r="A1701" t="str">
            <v>HOLTWOOD SILT</v>
          </cell>
          <cell r="B1701" t="str">
            <v>HOLTWOO</v>
          </cell>
          <cell r="C1701" t="str">
            <v>D SES</v>
          </cell>
          <cell r="D1701" t="str">
            <v>SILT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B1705">
            <v>0</v>
          </cell>
          <cell r="C1705">
            <v>0</v>
          </cell>
          <cell r="J1705">
            <v>0</v>
          </cell>
          <cell r="K1705">
            <v>0</v>
          </cell>
        </row>
        <row r="1706">
          <cell r="A1706" t="str">
            <v>HOLTWOOD COKE</v>
          </cell>
          <cell r="B1706" t="str">
            <v>HOLTWOO</v>
          </cell>
          <cell r="C1706" t="str">
            <v>D SES</v>
          </cell>
          <cell r="D1706" t="str">
            <v>COKE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B1710">
            <v>0</v>
          </cell>
          <cell r="C1710">
            <v>0</v>
          </cell>
          <cell r="J1710">
            <v>0</v>
          </cell>
          <cell r="K1710">
            <v>0</v>
          </cell>
        </row>
        <row r="1711">
          <cell r="B1711" t="str">
            <v>HOLTWOO</v>
          </cell>
          <cell r="C1711" t="str">
            <v>D SES</v>
          </cell>
          <cell r="D1711" t="str">
            <v>BIT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B1715">
            <v>0</v>
          </cell>
          <cell r="C1715">
            <v>0</v>
          </cell>
          <cell r="J1715">
            <v>0</v>
          </cell>
          <cell r="K1715">
            <v>0</v>
          </cell>
        </row>
        <row r="1716">
          <cell r="A1716" t="str">
            <v>MONTOUR BIT</v>
          </cell>
          <cell r="B1716" t="str">
            <v>MONTOUR</v>
          </cell>
          <cell r="C1716" t="str">
            <v>SES</v>
          </cell>
          <cell r="D1716" t="str">
            <v>BIT</v>
          </cell>
        </row>
        <row r="1717">
          <cell r="B1717">
            <v>301.92</v>
          </cell>
          <cell r="C1717">
            <v>10250.184000000001</v>
          </cell>
          <cell r="D1717">
            <v>283.67899999999997</v>
          </cell>
          <cell r="E1717">
            <v>9630.9020500000006</v>
          </cell>
          <cell r="F1717">
            <v>241.69399999999999</v>
          </cell>
          <cell r="G1717">
            <v>8205.5113000000001</v>
          </cell>
          <cell r="H1717">
            <v>146.15</v>
          </cell>
          <cell r="I1717">
            <v>4961.7925000000005</v>
          </cell>
          <cell r="J1717">
            <v>973.44299999999987</v>
          </cell>
          <cell r="K1717">
            <v>33048.389850000007</v>
          </cell>
        </row>
        <row r="1718">
          <cell r="B1718">
            <v>214.839</v>
          </cell>
          <cell r="C1718">
            <v>7293.7840500000002</v>
          </cell>
          <cell r="D1718">
            <v>318.2</v>
          </cell>
          <cell r="E1718">
            <v>10802.89</v>
          </cell>
          <cell r="F1718">
            <v>346.91199999999998</v>
          </cell>
          <cell r="G1718">
            <v>11777.662400000001</v>
          </cell>
          <cell r="H1718">
            <v>339.06799999999998</v>
          </cell>
          <cell r="I1718">
            <v>11511.3586</v>
          </cell>
          <cell r="J1718">
            <v>1219.019</v>
          </cell>
          <cell r="K1718">
            <v>41385.695050000002</v>
          </cell>
        </row>
        <row r="1719">
          <cell r="B1719">
            <v>286.084</v>
          </cell>
          <cell r="C1719">
            <v>9712.5518000000011</v>
          </cell>
          <cell r="D1719">
            <v>253.82</v>
          </cell>
          <cell r="E1719">
            <v>8617.1890000000003</v>
          </cell>
          <cell r="F1719">
            <v>249.28800000000001</v>
          </cell>
          <cell r="G1719">
            <v>8463.3276000000005</v>
          </cell>
          <cell r="H1719">
            <v>292.26299999999998</v>
          </cell>
          <cell r="I1719">
            <v>9922.3288499999999</v>
          </cell>
          <cell r="J1719">
            <v>1081.4549999999999</v>
          </cell>
          <cell r="K1719">
            <v>36715.397250000002</v>
          </cell>
        </row>
        <row r="1720">
          <cell r="B1720">
            <v>3273.9169999999999</v>
          </cell>
          <cell r="C1720">
            <v>111149.48215000003</v>
          </cell>
          <cell r="J1720">
            <v>3273.9169999999999</v>
          </cell>
          <cell r="K1720">
            <v>111149.48215000003</v>
          </cell>
        </row>
        <row r="1721">
          <cell r="A1721" t="str">
            <v>BRUNNER ISL BIT</v>
          </cell>
        </row>
        <row r="1722">
          <cell r="B1722">
            <v>313.39</v>
          </cell>
          <cell r="C1722">
            <v>11883.748799999999</v>
          </cell>
          <cell r="D1722">
            <v>296.45</v>
          </cell>
          <cell r="E1722">
            <v>11241.383999999998</v>
          </cell>
          <cell r="F1722">
            <v>323.39999999999998</v>
          </cell>
          <cell r="G1722">
            <v>12263.327999999998</v>
          </cell>
          <cell r="H1722">
            <v>207.9</v>
          </cell>
          <cell r="I1722">
            <v>7883.5680000000002</v>
          </cell>
        </row>
        <row r="1723">
          <cell r="B1723">
            <v>214.44499999999999</v>
          </cell>
          <cell r="C1723">
            <v>8131.7543999999998</v>
          </cell>
          <cell r="D1723">
            <v>294.14</v>
          </cell>
          <cell r="E1723">
            <v>11153.7888</v>
          </cell>
          <cell r="F1723">
            <v>318.01</v>
          </cell>
          <cell r="G1723">
            <v>12058.939199999997</v>
          </cell>
          <cell r="H1723">
            <v>319.55</v>
          </cell>
          <cell r="I1723">
            <v>12117.336000000001</v>
          </cell>
        </row>
        <row r="1724">
          <cell r="B1724">
            <v>151.69</v>
          </cell>
          <cell r="C1724">
            <v>5752.0848000000015</v>
          </cell>
          <cell r="D1724">
            <v>144.85599999999999</v>
          </cell>
          <cell r="E1724">
            <v>5492.9395200000008</v>
          </cell>
          <cell r="F1724">
            <v>191.422</v>
          </cell>
          <cell r="G1724">
            <v>7258.7222400000001</v>
          </cell>
          <cell r="H1724">
            <v>287.86500000000001</v>
          </cell>
          <cell r="I1724">
            <v>10915.840800000004</v>
          </cell>
        </row>
        <row r="1725">
          <cell r="B1725">
            <v>3063.1180000000004</v>
          </cell>
          <cell r="C1725">
            <v>116153.43455999999</v>
          </cell>
        </row>
        <row r="1726">
          <cell r="A1726" t="str">
            <v>TOTAL COAL</v>
          </cell>
          <cell r="B1726" t="str">
            <v>TOTAL C</v>
          </cell>
          <cell r="C1726" t="str">
            <v>OAL</v>
          </cell>
        </row>
        <row r="1727">
          <cell r="B1727">
            <v>792.58709999999996</v>
          </cell>
          <cell r="C1727">
            <v>26946.844375598816</v>
          </cell>
          <cell r="D1727">
            <v>752.41159999999991</v>
          </cell>
          <cell r="E1727">
            <v>25527.27618928584</v>
          </cell>
          <cell r="F1727">
            <v>741.33789999999999</v>
          </cell>
          <cell r="G1727">
            <v>25236.588546234845</v>
          </cell>
          <cell r="H1727">
            <v>507.13030000000003</v>
          </cell>
          <cell r="I1727">
            <v>17023.519883252313</v>
          </cell>
          <cell r="J1727">
            <v>2793.4668999999994</v>
          </cell>
          <cell r="K1727">
            <v>94734.228994371821</v>
          </cell>
        </row>
        <row r="1728">
          <cell r="B1728">
            <v>541.23479999999995</v>
          </cell>
          <cell r="C1728">
            <v>18119.127323415385</v>
          </cell>
          <cell r="D1728">
            <v>764.57709999999997</v>
          </cell>
          <cell r="E1728">
            <v>25973.954254456221</v>
          </cell>
          <cell r="F1728">
            <v>819.7998</v>
          </cell>
          <cell r="G1728">
            <v>27910.833754346422</v>
          </cell>
          <cell r="H1728">
            <v>825.76</v>
          </cell>
          <cell r="I1728">
            <v>28062.540264299128</v>
          </cell>
          <cell r="J1728">
            <v>2951.3716999999997</v>
          </cell>
          <cell r="K1728">
            <v>100066.45559651715</v>
          </cell>
        </row>
        <row r="1729">
          <cell r="B1729">
            <v>622.46569999999997</v>
          </cell>
          <cell r="C1729">
            <v>20759.946141026565</v>
          </cell>
          <cell r="D1729">
            <v>621.51099999999997</v>
          </cell>
          <cell r="E1729">
            <v>20881.353703151115</v>
          </cell>
          <cell r="F1729">
            <v>569.3605</v>
          </cell>
          <cell r="G1729">
            <v>19114.240537338104</v>
          </cell>
          <cell r="H1729">
            <v>723.34770000000003</v>
          </cell>
          <cell r="I1729">
            <v>24619.982491987299</v>
          </cell>
          <cell r="J1729">
            <v>2536.6849000000002</v>
          </cell>
          <cell r="K1729">
            <v>85375.522873503083</v>
          </cell>
        </row>
        <row r="1730">
          <cell r="B1730">
            <v>8281.5234999999993</v>
          </cell>
          <cell r="C1730">
            <v>280176.20746439206</v>
          </cell>
          <cell r="J1730">
            <v>8281.5234999999993</v>
          </cell>
          <cell r="K1730">
            <v>280176.20746439206</v>
          </cell>
        </row>
        <row r="1731">
          <cell r="A1731" t="str">
            <v>SUNBURY LIGHT OIL</v>
          </cell>
          <cell r="B1731" t="str">
            <v>SUNBURY</v>
          </cell>
          <cell r="C1731" t="str">
            <v>SES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B1735">
            <v>0</v>
          </cell>
          <cell r="C1735">
            <v>0</v>
          </cell>
          <cell r="J1735">
            <v>0</v>
          </cell>
          <cell r="K1735">
            <v>0</v>
          </cell>
        </row>
        <row r="1736">
          <cell r="A1736" t="str">
            <v>MARTINS CREEK LIGHT OIL</v>
          </cell>
          <cell r="B1736" t="str">
            <v>MARTINS</v>
          </cell>
          <cell r="C1736" t="str">
            <v>CREEK SES</v>
          </cell>
        </row>
        <row r="1737">
          <cell r="B1737">
            <v>158</v>
          </cell>
          <cell r="C1737">
            <v>124.495942</v>
          </cell>
          <cell r="D1737">
            <v>142</v>
          </cell>
          <cell r="E1737">
            <v>112.93018599999999</v>
          </cell>
          <cell r="F1737">
            <v>162</v>
          </cell>
          <cell r="G1737">
            <v>124.07693399999999</v>
          </cell>
          <cell r="H1737">
            <v>164</v>
          </cell>
          <cell r="I1737">
            <v>118.67302400000001</v>
          </cell>
          <cell r="J1737">
            <v>626</v>
          </cell>
          <cell r="K1737">
            <v>480.176086</v>
          </cell>
        </row>
        <row r="1738">
          <cell r="B1738">
            <v>124</v>
          </cell>
          <cell r="C1738">
            <v>87.034732000000005</v>
          </cell>
          <cell r="D1738">
            <v>148</v>
          </cell>
          <cell r="E1738">
            <v>98.58516800000001</v>
          </cell>
          <cell r="F1738">
            <v>169</v>
          </cell>
          <cell r="G1738">
            <v>115.69520299999999</v>
          </cell>
          <cell r="H1738">
            <v>152</v>
          </cell>
          <cell r="I1738">
            <v>104.817528</v>
          </cell>
          <cell r="J1738">
            <v>593</v>
          </cell>
          <cell r="K1738">
            <v>406.132631</v>
          </cell>
        </row>
        <row r="1739">
          <cell r="B1739">
            <v>94</v>
          </cell>
          <cell r="C1739">
            <v>65.755914000000004</v>
          </cell>
          <cell r="D1739">
            <v>137</v>
          </cell>
          <cell r="E1739">
            <v>99.402816000000001</v>
          </cell>
          <cell r="F1739">
            <v>160</v>
          </cell>
          <cell r="G1739">
            <v>118.89856</v>
          </cell>
          <cell r="H1739">
            <v>168</v>
          </cell>
          <cell r="I1739">
            <v>128.74848</v>
          </cell>
          <cell r="J1739">
            <v>559</v>
          </cell>
          <cell r="K1739">
            <v>412.80576999999994</v>
          </cell>
        </row>
        <row r="1740">
          <cell r="B1740">
            <v>1778</v>
          </cell>
          <cell r="C1740">
            <v>1376.29646</v>
          </cell>
          <cell r="J1740">
            <v>1778</v>
          </cell>
          <cell r="K1740">
            <v>1299.1144869999998</v>
          </cell>
        </row>
        <row r="1741">
          <cell r="A1741" t="str">
            <v>KEYSTONE LIGHT OIL</v>
          </cell>
          <cell r="B1741" t="str">
            <v>KEYSTON</v>
          </cell>
          <cell r="C1741" t="str">
            <v>E SES</v>
          </cell>
        </row>
        <row r="1742">
          <cell r="B1742">
            <v>25</v>
          </cell>
          <cell r="C1742">
            <v>19.94885</v>
          </cell>
          <cell r="D1742">
            <v>25</v>
          </cell>
          <cell r="E1742">
            <v>19.882075</v>
          </cell>
          <cell r="F1742">
            <v>13</v>
          </cell>
          <cell r="G1742">
            <v>9.9567910000000008</v>
          </cell>
          <cell r="H1742">
            <v>37</v>
          </cell>
          <cell r="I1742">
            <v>26.773792</v>
          </cell>
          <cell r="J1742">
            <v>100</v>
          </cell>
          <cell r="K1742">
            <v>76.561508000000003</v>
          </cell>
        </row>
        <row r="1743">
          <cell r="B1743">
            <v>25</v>
          </cell>
          <cell r="C1743">
            <v>17.547325000000001</v>
          </cell>
          <cell r="D1743">
            <v>25</v>
          </cell>
          <cell r="E1743">
            <v>16.652900000000002</v>
          </cell>
          <cell r="F1743">
            <v>25</v>
          </cell>
          <cell r="G1743">
            <v>17.114674999999998</v>
          </cell>
          <cell r="H1743">
            <v>25</v>
          </cell>
          <cell r="I1743">
            <v>17.239725</v>
          </cell>
          <cell r="J1743">
            <v>100</v>
          </cell>
          <cell r="K1743">
            <v>68.554625000000001</v>
          </cell>
        </row>
        <row r="1744">
          <cell r="B1744">
            <v>25</v>
          </cell>
          <cell r="C1744">
            <v>17.488275000000002</v>
          </cell>
          <cell r="D1744">
            <v>25</v>
          </cell>
          <cell r="E1744">
            <v>18.139199999999999</v>
          </cell>
          <cell r="F1744">
            <v>25</v>
          </cell>
          <cell r="G1744">
            <v>18.5779</v>
          </cell>
          <cell r="H1744">
            <v>25</v>
          </cell>
          <cell r="I1744">
            <v>19.159000000000002</v>
          </cell>
          <cell r="J1744">
            <v>100</v>
          </cell>
          <cell r="K1744">
            <v>73.36437500000001</v>
          </cell>
        </row>
        <row r="1745">
          <cell r="B1745">
            <v>300</v>
          </cell>
          <cell r="C1745">
            <v>232.221</v>
          </cell>
          <cell r="J1745">
            <v>300</v>
          </cell>
          <cell r="K1745">
            <v>218.48050799999999</v>
          </cell>
        </row>
        <row r="1746">
          <cell r="A1746" t="str">
            <v>CONEMAUGH LIGHT OIL</v>
          </cell>
          <cell r="B1746" t="str">
            <v>CONEMAU</v>
          </cell>
          <cell r="C1746" t="str">
            <v>GH SES</v>
          </cell>
        </row>
        <row r="1747">
          <cell r="A1747" t="str">
            <v>(includes incr.generation)</v>
          </cell>
          <cell r="B1747">
            <v>28.6</v>
          </cell>
          <cell r="C1747">
            <v>22.821484400000003</v>
          </cell>
          <cell r="D1747">
            <v>28.6</v>
          </cell>
          <cell r="E1747">
            <v>22.745093799999999</v>
          </cell>
          <cell r="F1747">
            <v>28.6</v>
          </cell>
          <cell r="G1747">
            <v>21.904940200000002</v>
          </cell>
          <cell r="H1747">
            <v>28.6</v>
          </cell>
          <cell r="I1747">
            <v>20.695417600000003</v>
          </cell>
          <cell r="J1747">
            <v>114.4</v>
          </cell>
          <cell r="K1747">
            <v>88.166936000000007</v>
          </cell>
        </row>
        <row r="1748">
          <cell r="B1748">
            <v>28.6</v>
          </cell>
          <cell r="C1748">
            <v>20.074139800000001</v>
          </cell>
          <cell r="D1748">
            <v>28.6</v>
          </cell>
          <cell r="E1748">
            <v>19.050917600000002</v>
          </cell>
          <cell r="F1748">
            <v>28.6</v>
          </cell>
          <cell r="G1748">
            <v>19.579188200000001</v>
          </cell>
          <cell r="H1748">
            <v>28.6</v>
          </cell>
          <cell r="I1748">
            <v>19.722245400000002</v>
          </cell>
          <cell r="J1748">
            <v>114.4</v>
          </cell>
          <cell r="K1748">
            <v>78.426491000000013</v>
          </cell>
        </row>
        <row r="1749">
          <cell r="B1749">
            <v>28.6</v>
          </cell>
          <cell r="C1749">
            <v>20.006586600000002</v>
          </cell>
          <cell r="D1749">
            <v>28.6</v>
          </cell>
          <cell r="E1749">
            <v>20.751244800000002</v>
          </cell>
          <cell r="F1749">
            <v>28.6</v>
          </cell>
          <cell r="G1749">
            <v>21.253117599999999</v>
          </cell>
          <cell r="H1749">
            <v>28.6</v>
          </cell>
          <cell r="I1749">
            <v>21.917896000000002</v>
          </cell>
          <cell r="J1749">
            <v>114.4</v>
          </cell>
          <cell r="K1749">
            <v>83.928844999999995</v>
          </cell>
        </row>
        <row r="1750">
          <cell r="A1750">
            <v>0.77407000000000004</v>
          </cell>
          <cell r="B1750">
            <v>343.20000000000005</v>
          </cell>
          <cell r="C1750">
            <v>265.66082400000005</v>
          </cell>
          <cell r="J1750">
            <v>343.20000000000005</v>
          </cell>
          <cell r="K1750">
            <v>250.52227200000002</v>
          </cell>
        </row>
        <row r="1751">
          <cell r="A1751" t="str">
            <v>HOLTWOOD LIGHT OIL</v>
          </cell>
          <cell r="B1751" t="str">
            <v>HOLTWOO</v>
          </cell>
          <cell r="C1751" t="str">
            <v>D SES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B1755">
            <v>0</v>
          </cell>
          <cell r="C1755">
            <v>0</v>
          </cell>
          <cell r="J1755">
            <v>0</v>
          </cell>
          <cell r="K1755">
            <v>0</v>
          </cell>
        </row>
        <row r="1756">
          <cell r="A1756" t="str">
            <v>MONTOUR LIGHT OIL-Gallons</v>
          </cell>
          <cell r="B1756" t="str">
            <v>MONTOUR</v>
          </cell>
          <cell r="C1756" t="str">
            <v>SES</v>
          </cell>
        </row>
        <row r="1757">
          <cell r="B1757">
            <v>591.6</v>
          </cell>
          <cell r="C1757">
            <v>472.06958640000005</v>
          </cell>
          <cell r="D1757">
            <v>391.2</v>
          </cell>
          <cell r="E1757">
            <v>311.11470959999997</v>
          </cell>
          <cell r="F1757">
            <v>274.8</v>
          </cell>
          <cell r="G1757">
            <v>210.47124360000001</v>
          </cell>
          <cell r="H1757">
            <v>148.79999999999998</v>
          </cell>
          <cell r="I1757">
            <v>107.67406079999999</v>
          </cell>
          <cell r="J1757">
            <v>1406.3999999999999</v>
          </cell>
          <cell r="K1757">
            <v>1101.3296003999999</v>
          </cell>
        </row>
        <row r="1758">
          <cell r="B1758">
            <v>92.399999999999991</v>
          </cell>
          <cell r="C1758">
            <v>64.854913199999999</v>
          </cell>
          <cell r="D1758">
            <v>571.19999999999993</v>
          </cell>
          <cell r="E1758">
            <v>380.48545919999998</v>
          </cell>
          <cell r="F1758">
            <v>260.39999999999998</v>
          </cell>
          <cell r="G1758">
            <v>178.26645479999996</v>
          </cell>
          <cell r="H1758">
            <v>134.4</v>
          </cell>
          <cell r="I1758">
            <v>92.680761600000011</v>
          </cell>
          <cell r="J1758">
            <v>1058.3999999999999</v>
          </cell>
          <cell r="K1758">
            <v>716.28758879999998</v>
          </cell>
        </row>
        <row r="1759">
          <cell r="B1759">
            <v>178.79999999999998</v>
          </cell>
          <cell r="C1759">
            <v>125.07614279999999</v>
          </cell>
          <cell r="D1759">
            <v>337.2</v>
          </cell>
          <cell r="E1759">
            <v>244.66152959999999</v>
          </cell>
          <cell r="F1759">
            <v>264</v>
          </cell>
          <cell r="G1759">
            <v>196.182624</v>
          </cell>
          <cell r="H1759">
            <v>421.2</v>
          </cell>
          <cell r="I1759">
            <v>322.79462279999996</v>
          </cell>
          <cell r="J1759">
            <v>1201.2</v>
          </cell>
          <cell r="K1759">
            <v>888.71491919999994</v>
          </cell>
        </row>
        <row r="1760">
          <cell r="B1760">
            <v>3666</v>
          </cell>
          <cell r="C1760">
            <v>2837.74062</v>
          </cell>
          <cell r="J1760">
            <v>3666</v>
          </cell>
          <cell r="K1760">
            <v>2706.3321083999999</v>
          </cell>
        </row>
        <row r="1761">
          <cell r="A1761" t="str">
            <v>BRUNNER IS LIGHT OIL</v>
          </cell>
          <cell r="B1761" t="str">
            <v>BRUNNER</v>
          </cell>
          <cell r="C1761" t="str">
            <v>ISL SES</v>
          </cell>
        </row>
        <row r="1762">
          <cell r="B1762">
            <v>245.20999999999998</v>
          </cell>
          <cell r="C1762">
            <v>195.66630033999999</v>
          </cell>
          <cell r="D1762">
            <v>246.33999999999997</v>
          </cell>
          <cell r="E1762">
            <v>195.91001421999997</v>
          </cell>
          <cell r="F1762">
            <v>302.83999999999997</v>
          </cell>
          <cell r="G1762">
            <v>231.94727587999998</v>
          </cell>
          <cell r="H1762">
            <v>196.61999999999998</v>
          </cell>
          <cell r="I1762">
            <v>142.27737791999999</v>
          </cell>
          <cell r="J1762">
            <v>991.00999999999988</v>
          </cell>
          <cell r="K1762">
            <v>765.80096835999984</v>
          </cell>
        </row>
        <row r="1763">
          <cell r="B1763">
            <v>256.51</v>
          </cell>
          <cell r="C1763">
            <v>180.04257343</v>
          </cell>
          <cell r="D1763">
            <v>176.27999999999997</v>
          </cell>
          <cell r="E1763">
            <v>117.42292848</v>
          </cell>
          <cell r="F1763">
            <v>251.98999999999998</v>
          </cell>
          <cell r="G1763">
            <v>172.50907812999998</v>
          </cell>
          <cell r="H1763">
            <v>219.21999999999997</v>
          </cell>
          <cell r="I1763">
            <v>151.17170057999999</v>
          </cell>
          <cell r="J1763">
            <v>904</v>
          </cell>
          <cell r="K1763">
            <v>621.14628061999997</v>
          </cell>
        </row>
        <row r="1764">
          <cell r="B1764">
            <v>232.77999999999997</v>
          </cell>
          <cell r="C1764">
            <v>162.83682617999997</v>
          </cell>
          <cell r="D1764">
            <v>115.25999999999999</v>
          </cell>
          <cell r="E1764">
            <v>83.628967679999988</v>
          </cell>
          <cell r="F1764">
            <v>210.17999999999998</v>
          </cell>
          <cell r="G1764">
            <v>166.35410711999998</v>
          </cell>
          <cell r="H1764">
            <v>532.2299999999999</v>
          </cell>
          <cell r="I1764">
            <v>407.87978279999993</v>
          </cell>
          <cell r="J1764">
            <v>1090.4499999999998</v>
          </cell>
          <cell r="K1764">
            <v>820.69968377999987</v>
          </cell>
        </row>
        <row r="1765">
          <cell r="B1765">
            <v>2985.4599999999996</v>
          </cell>
          <cell r="C1765">
            <v>2310.9550221999998</v>
          </cell>
          <cell r="J1765">
            <v>2985.4599999999996</v>
          </cell>
          <cell r="K1765">
            <v>2207.6469327599998</v>
          </cell>
        </row>
        <row r="1766">
          <cell r="A1766" t="str">
            <v>TOTAL STATION LIGHT OIL</v>
          </cell>
          <cell r="B1766" t="str">
            <v>TOTAL S</v>
          </cell>
          <cell r="C1766" t="str">
            <v>TATION OIL</v>
          </cell>
        </row>
        <row r="1767">
          <cell r="B1767">
            <v>1048.4099999999999</v>
          </cell>
          <cell r="C1767">
            <v>835.00216314000011</v>
          </cell>
          <cell r="D1767">
            <v>833.14</v>
          </cell>
          <cell r="E1767">
            <v>662.58207861999995</v>
          </cell>
          <cell r="F1767">
            <v>781.24</v>
          </cell>
          <cell r="G1767">
            <v>598.35718468000005</v>
          </cell>
          <cell r="H1767">
            <v>575.02</v>
          </cell>
          <cell r="I1767">
            <v>416.09367232</v>
          </cell>
          <cell r="J1767">
            <v>3237.81</v>
          </cell>
          <cell r="K1767">
            <v>2512.0350987600004</v>
          </cell>
        </row>
        <row r="1768">
          <cell r="B1768">
            <v>526.51</v>
          </cell>
          <cell r="C1768">
            <v>369.55368343000004</v>
          </cell>
          <cell r="D1768">
            <v>949.07999999999993</v>
          </cell>
          <cell r="E1768">
            <v>632.19737327999997</v>
          </cell>
          <cell r="F1768">
            <v>734.99</v>
          </cell>
          <cell r="G1768">
            <v>503.16459912999989</v>
          </cell>
          <cell r="H1768">
            <v>559.22</v>
          </cell>
          <cell r="I1768">
            <v>385.63196058</v>
          </cell>
          <cell r="J1768">
            <v>2769.8</v>
          </cell>
          <cell r="K1768">
            <v>1890.5476164199999</v>
          </cell>
        </row>
        <row r="1769">
          <cell r="B1769">
            <v>559.17999999999995</v>
          </cell>
          <cell r="C1769">
            <v>391.16374457999996</v>
          </cell>
          <cell r="D1769">
            <v>643.05999999999995</v>
          </cell>
          <cell r="E1769">
            <v>466.58375807999994</v>
          </cell>
          <cell r="F1769">
            <v>687.78</v>
          </cell>
          <cell r="G1769">
            <v>521.26630871999998</v>
          </cell>
          <cell r="H1769">
            <v>1175.0299999999997</v>
          </cell>
          <cell r="I1769">
            <v>900.49978159999989</v>
          </cell>
          <cell r="J1769">
            <v>3065.0499999999993</v>
          </cell>
          <cell r="K1769">
            <v>2279.5135929799999</v>
          </cell>
        </row>
        <row r="1770">
          <cell r="B1770">
            <v>9072.66</v>
          </cell>
          <cell r="C1770">
            <v>7022.8739261999999</v>
          </cell>
          <cell r="J1770">
            <v>9072.66</v>
          </cell>
          <cell r="K1770">
            <v>6682.0963081600003</v>
          </cell>
        </row>
        <row r="1771">
          <cell r="A1771" t="str">
            <v>CT AND DIESEL LIGHT OIL</v>
          </cell>
          <cell r="B1771" t="str">
            <v>COMBUST</v>
          </cell>
          <cell r="C1771" t="str">
            <v>ION DIESEL</v>
          </cell>
          <cell r="D1771" t="str">
            <v>#2 OIL G</v>
          </cell>
          <cell r="E1771" t="str">
            <v>AL</v>
          </cell>
        </row>
        <row r="1772">
          <cell r="B1772">
            <v>48</v>
          </cell>
          <cell r="C1772">
            <v>38.301792000000006</v>
          </cell>
          <cell r="D1772">
            <v>109</v>
          </cell>
          <cell r="E1772">
            <v>86.685846999999995</v>
          </cell>
          <cell r="F1772">
            <v>19</v>
          </cell>
          <cell r="G1772">
            <v>14.552232999999999</v>
          </cell>
          <cell r="H1772">
            <v>33</v>
          </cell>
          <cell r="I1772">
            <v>23.879328000000001</v>
          </cell>
        </row>
        <row r="1773">
          <cell r="B1773">
            <v>36</v>
          </cell>
          <cell r="C1773">
            <v>25.268148</v>
          </cell>
          <cell r="D1773">
            <v>33</v>
          </cell>
          <cell r="E1773">
            <v>21.981828</v>
          </cell>
          <cell r="F1773">
            <v>311</v>
          </cell>
          <cell r="G1773">
            <v>212.90655699999999</v>
          </cell>
          <cell r="H1773">
            <v>189</v>
          </cell>
          <cell r="I1773">
            <v>130.33232100000001</v>
          </cell>
        </row>
        <row r="1774">
          <cell r="B1774">
            <v>156</v>
          </cell>
          <cell r="C1774">
            <v>109.126836</v>
          </cell>
          <cell r="D1774">
            <v>21</v>
          </cell>
          <cell r="E1774">
            <v>15.236927999999999</v>
          </cell>
          <cell r="F1774">
            <v>21</v>
          </cell>
          <cell r="G1774">
            <v>15.605435999999999</v>
          </cell>
          <cell r="H1774">
            <v>28</v>
          </cell>
          <cell r="I1774">
            <v>21.458080000000002</v>
          </cell>
        </row>
        <row r="1775">
          <cell r="B1775">
            <v>1004</v>
          </cell>
          <cell r="C1775">
            <v>777.16628000000003</v>
          </cell>
        </row>
        <row r="1776">
          <cell r="A1776" t="str">
            <v>MARTINS CREEK #3,4 LIGHT OIL BBL</v>
          </cell>
          <cell r="B1776" t="str">
            <v>MARTINS</v>
          </cell>
          <cell r="C1776" t="str">
            <v>CREEK 3&amp;4</v>
          </cell>
          <cell r="D1776" t="str">
            <v>#2 OIL G</v>
          </cell>
          <cell r="E1776" t="str">
            <v>AL</v>
          </cell>
        </row>
        <row r="1777">
          <cell r="B1777">
            <v>294</v>
          </cell>
          <cell r="C1777">
            <v>234.59847600000001</v>
          </cell>
          <cell r="D1777">
            <v>252</v>
          </cell>
          <cell r="E1777">
            <v>200.411316</v>
          </cell>
          <cell r="F1777">
            <v>210</v>
          </cell>
          <cell r="G1777">
            <v>160.84047000000001</v>
          </cell>
          <cell r="H1777">
            <v>168</v>
          </cell>
          <cell r="I1777">
            <v>121.56748800000001</v>
          </cell>
          <cell r="J1777">
            <v>924</v>
          </cell>
          <cell r="K1777">
            <v>717.41775000000007</v>
          </cell>
        </row>
        <row r="1778">
          <cell r="B1778">
            <v>168</v>
          </cell>
          <cell r="C1778">
            <v>117.918024</v>
          </cell>
          <cell r="D1778">
            <v>168</v>
          </cell>
          <cell r="E1778">
            <v>111.907488</v>
          </cell>
          <cell r="F1778">
            <v>252</v>
          </cell>
          <cell r="G1778">
            <v>172.51592399999998</v>
          </cell>
          <cell r="H1778">
            <v>252</v>
          </cell>
          <cell r="I1778">
            <v>173.77642800000001</v>
          </cell>
          <cell r="J1778">
            <v>840</v>
          </cell>
          <cell r="K1778">
            <v>576.11786400000005</v>
          </cell>
        </row>
        <row r="1779">
          <cell r="B1779">
            <v>168</v>
          </cell>
          <cell r="C1779">
            <v>117.521208</v>
          </cell>
          <cell r="D1779">
            <v>168</v>
          </cell>
          <cell r="E1779">
            <v>121.89542399999999</v>
          </cell>
          <cell r="F1779">
            <v>168</v>
          </cell>
          <cell r="G1779">
            <v>124.84348799999999</v>
          </cell>
          <cell r="H1779">
            <v>252</v>
          </cell>
          <cell r="I1779">
            <v>193.12272000000002</v>
          </cell>
          <cell r="J1779">
            <v>756</v>
          </cell>
          <cell r="K1779">
            <v>557.38283999999999</v>
          </cell>
        </row>
        <row r="1780">
          <cell r="B1780">
            <v>2520</v>
          </cell>
          <cell r="C1780">
            <v>1950.6564000000001</v>
          </cell>
          <cell r="J1780">
            <v>2520</v>
          </cell>
          <cell r="K1780">
            <v>1850.9184540000001</v>
          </cell>
        </row>
        <row r="1781">
          <cell r="A1781" t="str">
            <v>MARTINS CREEK #3,4 HEAVY OIL BBL</v>
          </cell>
          <cell r="B1781" t="str">
            <v>MARTINS</v>
          </cell>
          <cell r="C1781" t="str">
            <v>CREEK 3&amp;4</v>
          </cell>
          <cell r="D1781" t="str">
            <v>HVY OIL</v>
          </cell>
          <cell r="E1781" t="str">
            <v>BBL</v>
          </cell>
        </row>
        <row r="1782">
          <cell r="B1782">
            <v>175</v>
          </cell>
          <cell r="C1782">
            <v>4531.2750000000005</v>
          </cell>
          <cell r="D1782">
            <v>175</v>
          </cell>
          <cell r="E1782">
            <v>4461.2749999999996</v>
          </cell>
          <cell r="F1782">
            <v>60</v>
          </cell>
          <cell r="G1782">
            <v>1505.58</v>
          </cell>
          <cell r="H1782">
            <v>40</v>
          </cell>
          <cell r="I1782">
            <v>953.72</v>
          </cell>
          <cell r="J1782">
            <v>450</v>
          </cell>
          <cell r="K1782">
            <v>11451.849999999999</v>
          </cell>
        </row>
        <row r="1783">
          <cell r="B1783">
            <v>125</v>
          </cell>
          <cell r="C1783">
            <v>2949.125</v>
          </cell>
          <cell r="D1783">
            <v>400</v>
          </cell>
          <cell r="E1783">
            <v>9337.2000000000007</v>
          </cell>
          <cell r="F1783">
            <v>600</v>
          </cell>
          <cell r="G1783">
            <v>13855.8</v>
          </cell>
          <cell r="H1783">
            <v>600</v>
          </cell>
          <cell r="I1783">
            <v>13705.8</v>
          </cell>
          <cell r="J1783">
            <v>1725</v>
          </cell>
          <cell r="K1783">
            <v>39847.925000000003</v>
          </cell>
        </row>
        <row r="1784">
          <cell r="B1784">
            <v>250</v>
          </cell>
          <cell r="C1784">
            <v>5648.25</v>
          </cell>
          <cell r="D1784">
            <v>50</v>
          </cell>
          <cell r="E1784">
            <v>1129.6500000000001</v>
          </cell>
          <cell r="F1784">
            <v>60</v>
          </cell>
          <cell r="G1784">
            <v>1355.58</v>
          </cell>
          <cell r="H1784">
            <v>140</v>
          </cell>
          <cell r="I1784">
            <v>3163.02</v>
          </cell>
          <cell r="J1784">
            <v>500</v>
          </cell>
          <cell r="K1784">
            <v>11296.5</v>
          </cell>
        </row>
        <row r="1785">
          <cell r="B1785">
            <v>2675</v>
          </cell>
          <cell r="C1785">
            <v>57533.899999999994</v>
          </cell>
          <cell r="J1785">
            <v>2675</v>
          </cell>
          <cell r="K1785">
            <v>62596.275000000001</v>
          </cell>
        </row>
        <row r="1786">
          <cell r="A1786" t="str">
            <v>MARTINS CREEK #3,4 HEAVY OIL BBL</v>
          </cell>
          <cell r="B1786" t="str">
            <v>MARTINS</v>
          </cell>
          <cell r="C1786" t="str">
            <v>CREEK 3&amp;4</v>
          </cell>
          <cell r="D1786" t="str">
            <v>NATURAL</v>
          </cell>
          <cell r="E1786" t="str">
            <v>GAS</v>
          </cell>
        </row>
        <row r="1787">
          <cell r="B1787">
            <v>100</v>
          </cell>
          <cell r="C1787">
            <v>524.30000000000007</v>
          </cell>
          <cell r="D1787">
            <v>50</v>
          </cell>
          <cell r="E1787">
            <v>217.25000000000003</v>
          </cell>
          <cell r="F1787">
            <v>20</v>
          </cell>
          <cell r="G1787">
            <v>84.9</v>
          </cell>
          <cell r="H1787">
            <v>20</v>
          </cell>
          <cell r="I1787">
            <v>73.58</v>
          </cell>
        </row>
        <row r="1788">
          <cell r="B1788">
            <v>50</v>
          </cell>
          <cell r="C1788">
            <v>180.6</v>
          </cell>
          <cell r="D1788">
            <v>400</v>
          </cell>
          <cell r="E1788">
            <v>1412.3999999999999</v>
          </cell>
          <cell r="F1788">
            <v>560</v>
          </cell>
          <cell r="G1788">
            <v>2016.56</v>
          </cell>
          <cell r="H1788">
            <v>560</v>
          </cell>
          <cell r="I1788">
            <v>1983.52</v>
          </cell>
        </row>
        <row r="1789">
          <cell r="B1789">
            <v>50</v>
          </cell>
          <cell r="C1789">
            <v>176.25</v>
          </cell>
          <cell r="D1789">
            <v>20</v>
          </cell>
          <cell r="E1789">
            <v>72.86</v>
          </cell>
          <cell r="F1789">
            <v>20</v>
          </cell>
          <cell r="G1789">
            <v>82.160000000000011</v>
          </cell>
          <cell r="H1789">
            <v>50</v>
          </cell>
          <cell r="I1789">
            <v>220.6</v>
          </cell>
        </row>
        <row r="1790">
          <cell r="B1790">
            <v>1900</v>
          </cell>
          <cell r="C1790">
            <v>7392.9</v>
          </cell>
        </row>
        <row r="1792">
          <cell r="A1792" t="str">
            <v>MARTINS CREEK #3,4 HEAVY OIL BBL  VARIABLE PORTION OF PCR CAME FROM KEN QUINTY.  TOTAL $ FOR MARTINS CREEK #3 AND #4 WERE RECALCUALTED HERE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strip Inputs"/>
      <sheetName val="Revenue Requirement"/>
      <sheetName val="Colstrip Costs"/>
      <sheetName val="Instructions"/>
      <sheetName val="Details"/>
      <sheetName val="Cash Flow"/>
      <sheetName val="Input Summary"/>
      <sheetName val="Description"/>
      <sheetName val="Assumptions (Input)"/>
      <sheetName val="Operations(Input)"/>
      <sheetName val="Capital Projects(Input)"/>
      <sheetName val="Plant(Input)"/>
      <sheetName val="Plant 2035 Shutdown 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  <sheetName val="Decomissioning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B2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>
        <row r="4">
          <cell r="E4">
            <v>8</v>
          </cell>
        </row>
        <row r="9">
          <cell r="M9">
            <v>86.7</v>
          </cell>
        </row>
        <row r="10">
          <cell r="M10">
            <v>80.959999999999994</v>
          </cell>
        </row>
        <row r="11">
          <cell r="M11">
            <v>80.709999999999994</v>
          </cell>
        </row>
      </sheetData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--Benefit"/>
      <sheetName val="Abatement Cost - Average"/>
      <sheetName val="Portfolio Emission Rate"/>
      <sheetName val="Electric Portfolio - Ecology"/>
      <sheetName val="Gas Portfolio - Ecology"/>
      <sheetName val="Combined"/>
      <sheetName val="Electric Portfolio - WECC"/>
      <sheetName val="Gas Portfolio - WECC"/>
      <sheetName val="Combined - WECC"/>
      <sheetName val="Costs Rebuilt"/>
      <sheetName val="From BOB -&gt;&gt;"/>
      <sheetName val="Cost Summary"/>
      <sheetName val="Reference"/>
      <sheetName val="ASHP"/>
      <sheetName val="CCHP "/>
      <sheetName val="Hybrid HHP"/>
      <sheetName val="Hybrid CCHP"/>
      <sheetName val="Incremental costs for Bob"/>
      <sheetName val="Conversion Costs"/>
      <sheetName val="OLD -&gt;&gt;&gt;"/>
      <sheetName val="Summary"/>
      <sheetName val="Summary -- 2045 Emissions"/>
    </sheetNames>
    <sheetDataSet>
      <sheetData sheetId="0"/>
      <sheetData sheetId="1"/>
      <sheetData sheetId="2"/>
      <sheetData sheetId="3"/>
      <sheetData sheetId="4"/>
      <sheetData sheetId="5">
        <row r="26">
          <cell r="D26"/>
          <cell r="E26"/>
          <cell r="G26"/>
          <cell r="H26"/>
          <cell r="J26"/>
          <cell r="K26"/>
          <cell r="M26"/>
          <cell r="N26"/>
          <cell r="P26"/>
          <cell r="Q26"/>
        </row>
        <row r="27">
          <cell r="D27" t="str">
            <v>Gas Portfolio</v>
          </cell>
          <cell r="E27" t="str">
            <v>Total</v>
          </cell>
          <cell r="G27" t="str">
            <v>Gas Portfolio</v>
          </cell>
          <cell r="H27" t="str">
            <v>Total</v>
          </cell>
          <cell r="J27" t="str">
            <v>Gas Portfolio</v>
          </cell>
          <cell r="K27" t="str">
            <v>Total</v>
          </cell>
          <cell r="M27" t="str">
            <v>Gas Portfolio</v>
          </cell>
          <cell r="N27" t="str">
            <v>Total</v>
          </cell>
          <cell r="P27" t="str">
            <v xml:space="preserve">Gas Total </v>
          </cell>
          <cell r="Q27" t="str">
            <v>Total</v>
          </cell>
        </row>
        <row r="28">
          <cell r="A28">
            <v>2024</v>
          </cell>
          <cell r="D28">
            <v>5600863.6100593833</v>
          </cell>
          <cell r="E28">
            <v>11280841.750055972</v>
          </cell>
          <cell r="G28">
            <v>5598641.2235721415</v>
          </cell>
          <cell r="H28">
            <v>11283946.874884339</v>
          </cell>
          <cell r="J28">
            <v>5604589.0699780285</v>
          </cell>
          <cell r="K28">
            <v>11218109.965167321</v>
          </cell>
          <cell r="M28">
            <v>5606166.9668676993</v>
          </cell>
          <cell r="N28">
            <v>11188017.241089206</v>
          </cell>
          <cell r="P28">
            <v>5541455.179398099</v>
          </cell>
          <cell r="Q28">
            <v>11752241.376471989</v>
          </cell>
        </row>
        <row r="29">
          <cell r="A29">
            <v>2025</v>
          </cell>
          <cell r="D29">
            <v>5518468.1040623644</v>
          </cell>
          <cell r="E29">
            <v>10492234.393179495</v>
          </cell>
          <cell r="G29">
            <v>5508001.8309889045</v>
          </cell>
          <cell r="H29">
            <v>10610372.881687576</v>
          </cell>
          <cell r="J29">
            <v>5530933.3773721075</v>
          </cell>
          <cell r="K29">
            <v>10459348.79776128</v>
          </cell>
          <cell r="M29">
            <v>5529795.2876191596</v>
          </cell>
          <cell r="N29">
            <v>10429090.967848033</v>
          </cell>
          <cell r="P29">
            <v>5471919.5448849602</v>
          </cell>
          <cell r="Q29">
            <v>10902139.137408867</v>
          </cell>
        </row>
        <row r="30">
          <cell r="A30">
            <v>2026</v>
          </cell>
          <cell r="D30">
            <v>5510927.7360120099</v>
          </cell>
          <cell r="E30">
            <v>8689188.9785574377</v>
          </cell>
          <cell r="G30">
            <v>5493143.0280589852</v>
          </cell>
          <cell r="H30">
            <v>8508590.1962112393</v>
          </cell>
          <cell r="J30">
            <v>5533961.7458082838</v>
          </cell>
          <cell r="K30">
            <v>8414185.0448208805</v>
          </cell>
          <cell r="M30">
            <v>5532112.6746277278</v>
          </cell>
          <cell r="N30">
            <v>8452328.4167038426</v>
          </cell>
          <cell r="P30">
            <v>5511962.0442860378</v>
          </cell>
          <cell r="Q30">
            <v>9259668.5360976271</v>
          </cell>
        </row>
        <row r="31">
          <cell r="A31">
            <v>2027</v>
          </cell>
          <cell r="D31">
            <v>5417755.3836429296</v>
          </cell>
          <cell r="E31">
            <v>9074057.2906696852</v>
          </cell>
          <cell r="G31">
            <v>5391248.3769197175</v>
          </cell>
          <cell r="H31">
            <v>8528630.8786275536</v>
          </cell>
          <cell r="J31">
            <v>5454373.7637154534</v>
          </cell>
          <cell r="K31">
            <v>8773305.0500233807</v>
          </cell>
          <cell r="M31">
            <v>5451518.0743544772</v>
          </cell>
          <cell r="N31">
            <v>8599821.7338480875</v>
          </cell>
          <cell r="P31">
            <v>5450311.8227046253</v>
          </cell>
          <cell r="Q31">
            <v>9273550.064174084</v>
          </cell>
        </row>
        <row r="32">
          <cell r="A32">
            <v>2028</v>
          </cell>
          <cell r="D32">
            <v>5239171.7801098842</v>
          </cell>
          <cell r="E32">
            <v>8961890.6405416075</v>
          </cell>
          <cell r="G32">
            <v>5203600.311401492</v>
          </cell>
          <cell r="H32">
            <v>8342398.891657643</v>
          </cell>
          <cell r="J32">
            <v>5292998.5522211837</v>
          </cell>
          <cell r="K32">
            <v>8331380.6968512256</v>
          </cell>
          <cell r="M32">
            <v>5288798.0470169028</v>
          </cell>
          <cell r="N32">
            <v>8611424.5231188275</v>
          </cell>
          <cell r="P32">
            <v>5308488.5055847643</v>
          </cell>
          <cell r="Q32">
            <v>8767149.8864702582</v>
          </cell>
        </row>
        <row r="33">
          <cell r="A33">
            <v>2029</v>
          </cell>
          <cell r="D33">
            <v>5083513.7766708685</v>
          </cell>
          <cell r="E33">
            <v>8455880.9617364574</v>
          </cell>
          <cell r="G33">
            <v>5038156.3446754841</v>
          </cell>
          <cell r="H33">
            <v>8339482.5781465005</v>
          </cell>
          <cell r="J33">
            <v>5157241.0225950247</v>
          </cell>
          <cell r="K33">
            <v>7841717.2848404758</v>
          </cell>
          <cell r="M33">
            <v>5152200.3133658571</v>
          </cell>
          <cell r="N33">
            <v>8434368.8175966591</v>
          </cell>
          <cell r="P33">
            <v>5206014.6430279566</v>
          </cell>
          <cell r="Q33">
            <v>8524379.7180911209</v>
          </cell>
        </row>
        <row r="34">
          <cell r="A34">
            <v>2030</v>
          </cell>
          <cell r="D34">
            <v>4861784.8091808707</v>
          </cell>
          <cell r="E34">
            <v>8003417.1656847578</v>
          </cell>
          <cell r="G34">
            <v>4805414.9821120799</v>
          </cell>
          <cell r="H34">
            <v>7826990.3796138447</v>
          </cell>
          <cell r="J34">
            <v>4959348.3407229651</v>
          </cell>
          <cell r="K34">
            <v>7440826.0763180722</v>
          </cell>
          <cell r="M34">
            <v>4952883.2797297249</v>
          </cell>
          <cell r="N34">
            <v>8010554.2315158267</v>
          </cell>
          <cell r="P34">
            <v>5049874.6511707148</v>
          </cell>
          <cell r="Q34">
            <v>7231764.8145782799</v>
          </cell>
        </row>
        <row r="35">
          <cell r="A35">
            <v>2031</v>
          </cell>
          <cell r="D35">
            <v>4699683.4424508922</v>
          </cell>
          <cell r="E35">
            <v>7452601.2166968659</v>
          </cell>
          <cell r="G35">
            <v>4631242.0327894315</v>
          </cell>
          <cell r="H35">
            <v>7738785.745090859</v>
          </cell>
          <cell r="J35">
            <v>4824507.6160563016</v>
          </cell>
          <cell r="K35">
            <v>7378385.9711363297</v>
          </cell>
          <cell r="M35">
            <v>4816218.413387116</v>
          </cell>
          <cell r="N35">
            <v>7841067.1587663479</v>
          </cell>
          <cell r="P35">
            <v>4993819.5310723409</v>
          </cell>
          <cell r="Q35">
            <v>7164733.2908033123</v>
          </cell>
        </row>
        <row r="36">
          <cell r="A36">
            <v>2032</v>
          </cell>
          <cell r="D36">
            <v>4460804.5570831234</v>
          </cell>
          <cell r="E36">
            <v>7156081.3365971446</v>
          </cell>
          <cell r="G36">
            <v>4379252.2989916727</v>
          </cell>
          <cell r="H36">
            <v>7106048.5388471968</v>
          </cell>
          <cell r="J36">
            <v>4613969.6104098763</v>
          </cell>
          <cell r="K36">
            <v>7163053.2745139934</v>
          </cell>
          <cell r="M36">
            <v>4605124.5105597237</v>
          </cell>
          <cell r="N36">
            <v>7430657.0815002406</v>
          </cell>
          <cell r="P36">
            <v>4846668.3186205132</v>
          </cell>
          <cell r="Q36">
            <v>6788475.1145955315</v>
          </cell>
        </row>
        <row r="37">
          <cell r="A37">
            <v>2033</v>
          </cell>
          <cell r="D37">
            <v>4213460.9422309855</v>
          </cell>
          <cell r="E37">
            <v>6732794.7558762869</v>
          </cell>
          <cell r="G37">
            <v>4117575.24537306</v>
          </cell>
          <cell r="H37">
            <v>6653506.4221485602</v>
          </cell>
          <cell r="J37">
            <v>4394918.7079173103</v>
          </cell>
          <cell r="K37">
            <v>6886773.2857137611</v>
          </cell>
          <cell r="M37">
            <v>4384879.2892460115</v>
          </cell>
          <cell r="N37">
            <v>7015533.1412425544</v>
          </cell>
          <cell r="P37">
            <v>4711141.0958548887</v>
          </cell>
          <cell r="Q37">
            <v>6507200.8302624421</v>
          </cell>
        </row>
        <row r="38">
          <cell r="A38">
            <v>2034</v>
          </cell>
          <cell r="D38">
            <v>4016065.5060661435</v>
          </cell>
          <cell r="E38">
            <v>6459036.5905616488</v>
          </cell>
          <cell r="G38">
            <v>3904693.7507865364</v>
          </cell>
          <cell r="H38">
            <v>6304487.1782038826</v>
          </cell>
          <cell r="J38">
            <v>4227848.1740544355</v>
          </cell>
          <cell r="K38">
            <v>6298735.9149113642</v>
          </cell>
          <cell r="M38">
            <v>4216174.3393492419</v>
          </cell>
          <cell r="N38">
            <v>6821982.2441427689</v>
          </cell>
          <cell r="P38">
            <v>4650426.1185467402</v>
          </cell>
          <cell r="Q38">
            <v>6260408.780297515</v>
          </cell>
        </row>
        <row r="39">
          <cell r="A39">
            <v>2035</v>
          </cell>
          <cell r="D39">
            <v>3820059.2309580729</v>
          </cell>
          <cell r="E39">
            <v>5926401.8768279972</v>
          </cell>
          <cell r="G39">
            <v>3692608.4635326839</v>
          </cell>
          <cell r="H39">
            <v>5849936.5190266632</v>
          </cell>
          <cell r="J39">
            <v>4062393.4711554302</v>
          </cell>
          <cell r="K39">
            <v>5727415.6362637905</v>
          </cell>
          <cell r="M39">
            <v>4049077.8776741037</v>
          </cell>
          <cell r="N39">
            <v>6091102.4926275574</v>
          </cell>
          <cell r="P39">
            <v>4602116.22041992</v>
          </cell>
          <cell r="Q39">
            <v>5877372.6247182731</v>
          </cell>
        </row>
        <row r="40">
          <cell r="A40">
            <v>2036</v>
          </cell>
          <cell r="D40">
            <v>3651831.4974849811</v>
          </cell>
          <cell r="E40">
            <v>5382885.2648556959</v>
          </cell>
          <cell r="G40">
            <v>3507869.9300497612</v>
          </cell>
          <cell r="H40">
            <v>5349726.9389300281</v>
          </cell>
          <cell r="J40">
            <v>3925712.5339403707</v>
          </cell>
          <cell r="K40">
            <v>5869338.1350640273</v>
          </cell>
          <cell r="M40">
            <v>3910713.6304348051</v>
          </cell>
          <cell r="N40">
            <v>5283017.4767979393</v>
          </cell>
          <cell r="P40">
            <v>4582981.0540328193</v>
          </cell>
          <cell r="Q40">
            <v>5742448.7571631158</v>
          </cell>
        </row>
        <row r="41">
          <cell r="A41">
            <v>2037</v>
          </cell>
          <cell r="D41">
            <v>3431870.4894365417</v>
          </cell>
          <cell r="E41">
            <v>4892297.5802629162</v>
          </cell>
          <cell r="G41">
            <v>3270788.9488696484</v>
          </cell>
          <cell r="H41">
            <v>4654214.9136139276</v>
          </cell>
          <cell r="J41">
            <v>3734413.2018674733</v>
          </cell>
          <cell r="K41">
            <v>5528171.0073284227</v>
          </cell>
          <cell r="M41">
            <v>3717897.5642909715</v>
          </cell>
          <cell r="N41">
            <v>5219919.5515606496</v>
          </cell>
          <cell r="P41">
            <v>4509527.8942654999</v>
          </cell>
          <cell r="Q41">
            <v>5577180.2673734976</v>
          </cell>
        </row>
        <row r="42">
          <cell r="A42">
            <v>2038</v>
          </cell>
          <cell r="D42">
            <v>3258446.8198398934</v>
          </cell>
          <cell r="E42">
            <v>4232208.8129325612</v>
          </cell>
          <cell r="G42">
            <v>3079860.9701909153</v>
          </cell>
          <cell r="H42">
            <v>4604378.1557503752</v>
          </cell>
          <cell r="J42">
            <v>3589391.0213539163</v>
          </cell>
          <cell r="K42">
            <v>4824019.35863203</v>
          </cell>
          <cell r="M42">
            <v>3571379.918047708</v>
          </cell>
          <cell r="N42">
            <v>4571697.1908161193</v>
          </cell>
          <cell r="P42">
            <v>4473914.6339742821</v>
          </cell>
          <cell r="Q42">
            <v>5213174.8401182452</v>
          </cell>
        </row>
        <row r="43">
          <cell r="A43">
            <v>2039</v>
          </cell>
          <cell r="D43">
            <v>3096888.343576286</v>
          </cell>
          <cell r="E43">
            <v>4158787.863752556</v>
          </cell>
          <cell r="G43">
            <v>2900581.3847862943</v>
          </cell>
          <cell r="H43">
            <v>4106934.6905453303</v>
          </cell>
          <cell r="J43">
            <v>3457545.1493642661</v>
          </cell>
          <cell r="K43">
            <v>4526080.7995113563</v>
          </cell>
          <cell r="M43">
            <v>3437978.1089694803</v>
          </cell>
          <cell r="N43">
            <v>4450673.6238469547</v>
          </cell>
          <cell r="P43">
            <v>4443046.1990476325</v>
          </cell>
          <cell r="Q43">
            <v>5090525.4614316551</v>
          </cell>
        </row>
        <row r="44">
          <cell r="A44">
            <v>2040</v>
          </cell>
          <cell r="D44">
            <v>2949148.4078211458</v>
          </cell>
          <cell r="E44">
            <v>4069028.6706290487</v>
          </cell>
          <cell r="G44">
            <v>2734943.0634019403</v>
          </cell>
          <cell r="H44">
            <v>3636093.0738411471</v>
          </cell>
          <cell r="J44">
            <v>3339813.1404760191</v>
          </cell>
          <cell r="K44">
            <v>4152649.2708995314</v>
          </cell>
          <cell r="M44">
            <v>3318656.6444662795</v>
          </cell>
          <cell r="N44">
            <v>4297365.7979809204</v>
          </cell>
          <cell r="P44">
            <v>4425486.6778891552</v>
          </cell>
          <cell r="Q44">
            <v>5022000.1601612139</v>
          </cell>
        </row>
        <row r="45">
          <cell r="A45">
            <v>2041</v>
          </cell>
          <cell r="D45">
            <v>2769589.6579834926</v>
          </cell>
          <cell r="E45">
            <v>3867125.435245052</v>
          </cell>
          <cell r="G45">
            <v>2537451.4617598387</v>
          </cell>
          <cell r="H45">
            <v>3331741.8722320045</v>
          </cell>
          <cell r="J45">
            <v>3187581.809060032</v>
          </cell>
          <cell r="K45">
            <v>3979260.6511541228</v>
          </cell>
          <cell r="M45">
            <v>3164956.0084125968</v>
          </cell>
          <cell r="N45">
            <v>4102091.8895271514</v>
          </cell>
          <cell r="P45">
            <v>4364855.2670544013</v>
          </cell>
          <cell r="Q45">
            <v>4941626.39974193</v>
          </cell>
        </row>
        <row r="46">
          <cell r="A46">
            <v>2042</v>
          </cell>
          <cell r="D46">
            <v>2603066.6031062026</v>
          </cell>
          <cell r="E46">
            <v>3823388.6704809642</v>
          </cell>
          <cell r="G46">
            <v>2352694.3017326486</v>
          </cell>
          <cell r="H46">
            <v>3294545.8505904907</v>
          </cell>
          <cell r="J46">
            <v>3041909.6579163661</v>
          </cell>
          <cell r="K46">
            <v>3896721.9699662076</v>
          </cell>
          <cell r="M46">
            <v>3018142.7045364073</v>
          </cell>
          <cell r="N46">
            <v>4091444.2763038222</v>
          </cell>
          <cell r="P46">
            <v>4304858.6713646939</v>
          </cell>
          <cell r="Q46">
            <v>4964882.5038201939</v>
          </cell>
        </row>
        <row r="47">
          <cell r="A47">
            <v>2043</v>
          </cell>
          <cell r="D47">
            <v>2515587.9582144567</v>
          </cell>
          <cell r="E47">
            <v>3789576.7729427554</v>
          </cell>
          <cell r="G47">
            <v>2247008.9919881029</v>
          </cell>
          <cell r="H47">
            <v>3286065.1217139917</v>
          </cell>
          <cell r="J47">
            <v>2985154.5892682355</v>
          </cell>
          <cell r="K47">
            <v>3858046.2156619942</v>
          </cell>
          <cell r="M47">
            <v>2959708.4971510218</v>
          </cell>
          <cell r="N47">
            <v>4128090.5783764953</v>
          </cell>
          <cell r="P47">
            <v>4308985.8832331989</v>
          </cell>
          <cell r="Q47">
            <v>5044680.6413242612</v>
          </cell>
        </row>
        <row r="48">
          <cell r="A48">
            <v>2044</v>
          </cell>
          <cell r="D48">
            <v>2388171.4136040802</v>
          </cell>
          <cell r="E48">
            <v>3595550.429356806</v>
          </cell>
          <cell r="G48">
            <v>2101846.1026574615</v>
          </cell>
          <cell r="H48">
            <v>3122031.2088543954</v>
          </cell>
          <cell r="J48">
            <v>2885103.6522183032</v>
          </cell>
          <cell r="K48">
            <v>3853119.6463090423</v>
          </cell>
          <cell r="M48">
            <v>2858147.3129065689</v>
          </cell>
          <cell r="N48">
            <v>4060091.0680793035</v>
          </cell>
          <cell r="P48">
            <v>4285127.8100094246</v>
          </cell>
          <cell r="Q48">
            <v>4940151.1291220933</v>
          </cell>
        </row>
        <row r="49">
          <cell r="A49">
            <v>2045</v>
          </cell>
          <cell r="D49">
            <v>2271472.6041273815</v>
          </cell>
          <cell r="E49">
            <v>3312887.6114200559</v>
          </cell>
          <cell r="G49">
            <v>1969644.8582305682</v>
          </cell>
          <cell r="H49">
            <v>2908303.9153268756</v>
          </cell>
          <cell r="J49">
            <v>2787181.9221431334</v>
          </cell>
          <cell r="K49">
            <v>3556581.2800861527</v>
          </cell>
          <cell r="M49">
            <v>2758921.9055130901</v>
          </cell>
          <cell r="N49">
            <v>3532320.0947893625</v>
          </cell>
          <cell r="P49">
            <v>4230361.4802863896</v>
          </cell>
          <cell r="Q49">
            <v>4720664.9899608428</v>
          </cell>
        </row>
        <row r="50">
          <cell r="A50">
            <v>2046</v>
          </cell>
          <cell r="D50">
            <v>2199927.3916153517</v>
          </cell>
          <cell r="E50">
            <v>3396502.4129442004</v>
          </cell>
          <cell r="G50">
            <v>1883860.0371046599</v>
          </cell>
          <cell r="H50">
            <v>2963019.6299885572</v>
          </cell>
          <cell r="J50">
            <v>2733344.385673095</v>
          </cell>
          <cell r="K50">
            <v>3503930.621853523</v>
          </cell>
          <cell r="M50">
            <v>2703666.3423348111</v>
          </cell>
          <cell r="N50">
            <v>4635362.0922790738</v>
          </cell>
          <cell r="P50">
            <v>4207800.5655994425</v>
          </cell>
          <cell r="Q50">
            <v>4726107.2918679966</v>
          </cell>
        </row>
        <row r="51">
          <cell r="A51">
            <v>2047</v>
          </cell>
          <cell r="D51">
            <v>2132414.5232628454</v>
          </cell>
          <cell r="E51">
            <v>2958618.6291024256</v>
          </cell>
          <cell r="G51">
            <v>1800113.7229159328</v>
          </cell>
          <cell r="H51">
            <v>2670870.4681614535</v>
          </cell>
          <cell r="J51">
            <v>2681495.9945551609</v>
          </cell>
          <cell r="K51">
            <v>3351311.4899457227</v>
          </cell>
          <cell r="M51">
            <v>2650388.2802570113</v>
          </cell>
          <cell r="N51">
            <v>4081700.1672279369</v>
          </cell>
          <cell r="P51">
            <v>4184029.7954445784</v>
          </cell>
          <cell r="Q51">
            <v>4384804.38142374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>
        <row r="14">
          <cell r="B14">
            <v>37257</v>
          </cell>
          <cell r="C14">
            <v>37288</v>
          </cell>
          <cell r="D14">
            <v>37316</v>
          </cell>
          <cell r="E14">
            <v>37347</v>
          </cell>
          <cell r="F14">
            <v>37377</v>
          </cell>
          <cell r="G14">
            <v>37408</v>
          </cell>
          <cell r="H14">
            <v>37438</v>
          </cell>
          <cell r="I14">
            <v>37469</v>
          </cell>
          <cell r="J14">
            <v>37500</v>
          </cell>
          <cell r="K14">
            <v>37530</v>
          </cell>
          <cell r="L14">
            <v>37561</v>
          </cell>
          <cell r="M14">
            <v>37591</v>
          </cell>
          <cell r="N14">
            <v>37622</v>
          </cell>
          <cell r="O14">
            <v>37653</v>
          </cell>
          <cell r="P14">
            <v>37681</v>
          </cell>
          <cell r="Q14">
            <v>37712</v>
          </cell>
          <cell r="R14">
            <v>37742</v>
          </cell>
          <cell r="S14">
            <v>37773</v>
          </cell>
          <cell r="T14">
            <v>37803</v>
          </cell>
          <cell r="U14">
            <v>37834</v>
          </cell>
          <cell r="V14">
            <v>37865</v>
          </cell>
          <cell r="W14">
            <v>37895</v>
          </cell>
          <cell r="X14">
            <v>37926</v>
          </cell>
          <cell r="Y14">
            <v>37956</v>
          </cell>
          <cell r="Z14">
            <v>37987</v>
          </cell>
          <cell r="AA14">
            <v>38018</v>
          </cell>
          <cell r="AB14">
            <v>38047</v>
          </cell>
          <cell r="AC14">
            <v>38078</v>
          </cell>
          <cell r="AD14">
            <v>38108</v>
          </cell>
          <cell r="AE14">
            <v>38139</v>
          </cell>
        </row>
        <row r="15">
          <cell r="B15">
            <v>37287</v>
          </cell>
          <cell r="C15">
            <v>37318</v>
          </cell>
          <cell r="D15">
            <v>37346</v>
          </cell>
          <cell r="E15">
            <v>37377</v>
          </cell>
          <cell r="F15">
            <v>37407</v>
          </cell>
          <cell r="G15">
            <v>37438</v>
          </cell>
          <cell r="H15">
            <v>37468</v>
          </cell>
          <cell r="I15">
            <v>37499</v>
          </cell>
          <cell r="J15">
            <v>37530</v>
          </cell>
          <cell r="K15">
            <v>37560</v>
          </cell>
          <cell r="L15">
            <v>37591</v>
          </cell>
          <cell r="M15">
            <v>37621</v>
          </cell>
          <cell r="N15">
            <v>37652</v>
          </cell>
          <cell r="O15">
            <v>37683</v>
          </cell>
          <cell r="P15">
            <v>37711</v>
          </cell>
          <cell r="Q15">
            <v>37742</v>
          </cell>
          <cell r="R15">
            <v>37772</v>
          </cell>
          <cell r="S15">
            <v>37803</v>
          </cell>
          <cell r="T15">
            <v>37833</v>
          </cell>
          <cell r="U15">
            <v>37864</v>
          </cell>
          <cell r="V15">
            <v>37895</v>
          </cell>
          <cell r="W15">
            <v>37925</v>
          </cell>
          <cell r="X15">
            <v>37956</v>
          </cell>
          <cell r="Y15">
            <v>37986</v>
          </cell>
          <cell r="Z15">
            <v>38017</v>
          </cell>
          <cell r="AA15">
            <v>38048</v>
          </cell>
          <cell r="AB15">
            <v>38077</v>
          </cell>
          <cell r="AC15">
            <v>38108</v>
          </cell>
          <cell r="AD15">
            <v>38138</v>
          </cell>
          <cell r="AE15">
            <v>38169</v>
          </cell>
        </row>
        <row r="36">
          <cell r="B36">
            <v>31.835000000000001</v>
          </cell>
          <cell r="C36">
            <v>26.377940000000002</v>
          </cell>
          <cell r="D36">
            <v>27.690020000000001</v>
          </cell>
          <cell r="E36">
            <v>27.180595</v>
          </cell>
          <cell r="F36">
            <v>27.856515000000002</v>
          </cell>
          <cell r="G36">
            <v>28.502615000000002</v>
          </cell>
          <cell r="H36">
            <v>29.099015000000001</v>
          </cell>
          <cell r="I36">
            <v>29.645715000000003</v>
          </cell>
          <cell r="J36">
            <v>29.645715000000003</v>
          </cell>
          <cell r="K36">
            <v>29.884275000000002</v>
          </cell>
          <cell r="L36">
            <v>33.313575</v>
          </cell>
          <cell r="M36">
            <v>35.291635000000007</v>
          </cell>
          <cell r="N36">
            <v>36.156415000000003</v>
          </cell>
          <cell r="O36">
            <v>35.659415000000003</v>
          </cell>
          <cell r="P36">
            <v>34.834395000000001</v>
          </cell>
          <cell r="Q36">
            <v>32.81906</v>
          </cell>
          <cell r="R36">
            <v>32.918459999999996</v>
          </cell>
          <cell r="S36">
            <v>33.435339999999997</v>
          </cell>
          <cell r="T36">
            <v>33.783240000000006</v>
          </cell>
          <cell r="U36">
            <v>34.329939999999993</v>
          </cell>
          <cell r="V36">
            <v>34.419399999999996</v>
          </cell>
          <cell r="W36">
            <v>34.55856</v>
          </cell>
          <cell r="X36">
            <v>37.080835</v>
          </cell>
          <cell r="Y36">
            <v>38.641415000000002</v>
          </cell>
          <cell r="Z36">
            <v>39.648515000000003</v>
          </cell>
          <cell r="AA36">
            <v>38.893074999999996</v>
          </cell>
          <cell r="AB36">
            <v>37.561115000000001</v>
          </cell>
          <cell r="AC36">
            <v>35.00902</v>
          </cell>
          <cell r="AD36">
            <v>35.118360000000003</v>
          </cell>
          <cell r="AE36">
            <v>35.466259999999998</v>
          </cell>
        </row>
      </sheetData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Leadsheet"/>
      <sheetName val="Metrics"/>
      <sheetName val="Evaluation Summary"/>
      <sheetName val="Comments"/>
      <sheetName val="LPProblem"/>
      <sheetName val="Clean Energy Standard"/>
      <sheetName val="Peak Capacity Need"/>
      <sheetName val="Assumptions"/>
      <sheetName val="PPA Rollup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O33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6">
          <cell r="I46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0">
          <cell r="E90">
            <v>398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75">
          <cell r="E75">
            <v>39814</v>
          </cell>
          <cell r="F75">
            <v>39845</v>
          </cell>
          <cell r="G75">
            <v>39873</v>
          </cell>
          <cell r="H75">
            <v>39904</v>
          </cell>
          <cell r="I75">
            <v>39934</v>
          </cell>
          <cell r="J75">
            <v>39965</v>
          </cell>
          <cell r="K75">
            <v>39995</v>
          </cell>
          <cell r="L75">
            <v>40026</v>
          </cell>
          <cell r="M75">
            <v>40057</v>
          </cell>
          <cell r="N75">
            <v>40087</v>
          </cell>
          <cell r="O75">
            <v>40118</v>
          </cell>
          <cell r="P75">
            <v>40148</v>
          </cell>
          <cell r="Q75">
            <v>40179</v>
          </cell>
          <cell r="R75">
            <v>40210</v>
          </cell>
          <cell r="S75">
            <v>40238</v>
          </cell>
          <cell r="T75">
            <v>40269</v>
          </cell>
          <cell r="U75">
            <v>40299</v>
          </cell>
          <cell r="V75">
            <v>40330</v>
          </cell>
          <cell r="W75">
            <v>40360</v>
          </cell>
          <cell r="X75">
            <v>40391</v>
          </cell>
          <cell r="Y75">
            <v>40422</v>
          </cell>
          <cell r="Z75">
            <v>40452</v>
          </cell>
          <cell r="AA75">
            <v>40483</v>
          </cell>
          <cell r="AB75">
            <v>40513</v>
          </cell>
          <cell r="AC75">
            <v>40544</v>
          </cell>
          <cell r="AD75">
            <v>40575</v>
          </cell>
          <cell r="AE75">
            <v>40603</v>
          </cell>
          <cell r="AF75">
            <v>40634</v>
          </cell>
          <cell r="AG75">
            <v>40664</v>
          </cell>
          <cell r="AH75">
            <v>40695</v>
          </cell>
          <cell r="AI75">
            <v>40725</v>
          </cell>
          <cell r="AJ75">
            <v>40756</v>
          </cell>
          <cell r="AK75">
            <v>40787</v>
          </cell>
          <cell r="AL75">
            <v>40817</v>
          </cell>
          <cell r="AM75">
            <v>40848</v>
          </cell>
          <cell r="AN75">
            <v>40878</v>
          </cell>
          <cell r="AO75">
            <v>40909</v>
          </cell>
          <cell r="AP75">
            <v>40940</v>
          </cell>
          <cell r="AQ75">
            <v>40969</v>
          </cell>
          <cell r="AR75">
            <v>41000</v>
          </cell>
        </row>
        <row r="76">
          <cell r="D76">
            <v>1</v>
          </cell>
          <cell r="E76">
            <v>1.3076224702099486</v>
          </cell>
          <cell r="F76">
            <v>1.3080472602102526</v>
          </cell>
          <cell r="G76">
            <v>1.2945368171021376</v>
          </cell>
          <cell r="H76">
            <v>1.295358649789029</v>
          </cell>
          <cell r="O76">
            <v>1.3672896699269002</v>
          </cell>
          <cell r="P76">
            <v>1.3671607753705823</v>
          </cell>
          <cell r="Q76">
            <v>1.3671607753705823</v>
          </cell>
          <cell r="R76">
            <v>1.3675622622991039</v>
          </cell>
          <cell r="S76">
            <v>1.3548412965725196</v>
          </cell>
          <cell r="T76">
            <v>1.3555908850026503</v>
          </cell>
          <cell r="AA76">
            <v>1.3672896699269002</v>
          </cell>
          <cell r="AB76">
            <v>1.3671607753705823</v>
          </cell>
          <cell r="AC76">
            <v>1.3076224702099486</v>
          </cell>
          <cell r="AD76">
            <v>1.3080472602102526</v>
          </cell>
          <cell r="AE76">
            <v>1.2945368171021376</v>
          </cell>
          <cell r="AF76">
            <v>1.295358649789029</v>
          </cell>
          <cell r="AM76">
            <v>1.3610733723620612</v>
          </cell>
          <cell r="AN76">
            <v>1.3609470756528876</v>
          </cell>
          <cell r="AO76">
            <v>1.3609470756528876</v>
          </cell>
          <cell r="AP76">
            <v>1.3266393261895317</v>
          </cell>
          <cell r="AQ76">
            <v>1.3485391444713466</v>
          </cell>
          <cell r="AR76">
            <v>1.3493087327183177</v>
          </cell>
        </row>
        <row r="77">
          <cell r="D77">
            <v>2</v>
          </cell>
          <cell r="E77">
            <v>1.3076224702099486</v>
          </cell>
          <cell r="F77">
            <v>1.3080472602102526</v>
          </cell>
          <cell r="G77">
            <v>1.2945368171021376</v>
          </cell>
          <cell r="H77">
            <v>1.295358649789029</v>
          </cell>
          <cell r="O77">
            <v>1.3672896699269002</v>
          </cell>
          <cell r="P77">
            <v>1.3671607753705823</v>
          </cell>
          <cell r="Q77">
            <v>1.3671607753705823</v>
          </cell>
          <cell r="R77">
            <v>1.3675622622991039</v>
          </cell>
          <cell r="S77">
            <v>1.3548412965725196</v>
          </cell>
          <cell r="T77">
            <v>1.3555908850026503</v>
          </cell>
          <cell r="AA77">
            <v>1.3672896699269002</v>
          </cell>
          <cell r="AB77">
            <v>1.3671607753705823</v>
          </cell>
          <cell r="AC77">
            <v>1.3076224702099486</v>
          </cell>
          <cell r="AD77">
            <v>1.3080472602102526</v>
          </cell>
          <cell r="AE77">
            <v>1.2945368171021376</v>
          </cell>
          <cell r="AF77">
            <v>1.295358649789029</v>
          </cell>
          <cell r="AM77">
            <v>1.3610733723620612</v>
          </cell>
          <cell r="AN77">
            <v>1.3609470756528876</v>
          </cell>
          <cell r="AO77">
            <v>1.3609470756528876</v>
          </cell>
          <cell r="AP77">
            <v>1.3266393261895317</v>
          </cell>
          <cell r="AQ77">
            <v>1.3485391444713466</v>
          </cell>
          <cell r="AR77">
            <v>1.3493087327183177</v>
          </cell>
        </row>
        <row r="78">
          <cell r="D78">
            <v>3</v>
          </cell>
          <cell r="E78">
            <v>1.3076224702099486</v>
          </cell>
          <cell r="F78">
            <v>1.3080472602102526</v>
          </cell>
          <cell r="G78">
            <v>1.2945368171021376</v>
          </cell>
          <cell r="H78">
            <v>1.295358649789029</v>
          </cell>
          <cell r="O78">
            <v>1.3672896699269002</v>
          </cell>
          <cell r="P78">
            <v>1.3671607753705823</v>
          </cell>
          <cell r="Q78">
            <v>1.3671607753705823</v>
          </cell>
          <cell r="R78">
            <v>1.3675622622991039</v>
          </cell>
          <cell r="S78">
            <v>1.3548412965725196</v>
          </cell>
          <cell r="T78">
            <v>1.3555908850026503</v>
          </cell>
          <cell r="AA78">
            <v>1.3672896699269002</v>
          </cell>
          <cell r="AB78">
            <v>1.3671607753705823</v>
          </cell>
          <cell r="AC78">
            <v>1.3076224702099486</v>
          </cell>
          <cell r="AD78">
            <v>1.3080472602102526</v>
          </cell>
          <cell r="AE78">
            <v>1.2945368171021376</v>
          </cell>
          <cell r="AF78">
            <v>1.295358649789029</v>
          </cell>
          <cell r="AM78">
            <v>1.3610733723620612</v>
          </cell>
          <cell r="AN78">
            <v>1.3609470756528876</v>
          </cell>
          <cell r="AO78">
            <v>1.3609470756528876</v>
          </cell>
          <cell r="AP78">
            <v>1.3266393261895317</v>
          </cell>
          <cell r="AQ78">
            <v>1.3485391444713466</v>
          </cell>
          <cell r="AR78">
            <v>1.3493087327183177</v>
          </cell>
        </row>
        <row r="79">
          <cell r="D79">
            <v>4</v>
          </cell>
          <cell r="E79">
            <v>1.3076224702099486</v>
          </cell>
          <cell r="F79">
            <v>1.3080472602102526</v>
          </cell>
          <cell r="G79">
            <v>1.2945368171021376</v>
          </cell>
          <cell r="H79">
            <v>1.295358649789029</v>
          </cell>
          <cell r="O79">
            <v>1.3672896699269002</v>
          </cell>
          <cell r="P79">
            <v>1.3671607753705823</v>
          </cell>
          <cell r="Q79">
            <v>1.3671607753705823</v>
          </cell>
          <cell r="R79">
            <v>1.3675622622991039</v>
          </cell>
          <cell r="S79">
            <v>1.3548412965725196</v>
          </cell>
          <cell r="T79">
            <v>1.3555908850026503</v>
          </cell>
          <cell r="AA79">
            <v>1.3672896699269002</v>
          </cell>
          <cell r="AB79">
            <v>1.3671607753705823</v>
          </cell>
          <cell r="AC79">
            <v>1.3076224702099486</v>
          </cell>
          <cell r="AD79">
            <v>1.3080472602102526</v>
          </cell>
          <cell r="AE79">
            <v>1.2945368171021376</v>
          </cell>
          <cell r="AF79">
            <v>1.295358649789029</v>
          </cell>
          <cell r="AM79">
            <v>1.3610733723620612</v>
          </cell>
          <cell r="AN79">
            <v>1.3609470756528876</v>
          </cell>
          <cell r="AO79">
            <v>1.3609470756528876</v>
          </cell>
          <cell r="AP79">
            <v>1.3266393261895317</v>
          </cell>
          <cell r="AQ79">
            <v>1.3485391444713466</v>
          </cell>
          <cell r="AR79">
            <v>1.3493087327183177</v>
          </cell>
        </row>
        <row r="80">
          <cell r="D80">
            <v>5</v>
          </cell>
          <cell r="E80">
            <v>1.3076224702099486</v>
          </cell>
          <cell r="F80">
            <v>1.3080472602102526</v>
          </cell>
          <cell r="G80">
            <v>1.2945368171021376</v>
          </cell>
          <cell r="H80">
            <v>1.295358649789029</v>
          </cell>
          <cell r="O80">
            <v>1.3672896699269002</v>
          </cell>
          <cell r="P80">
            <v>1.3671607753705823</v>
          </cell>
          <cell r="Q80">
            <v>1.3671607753705823</v>
          </cell>
          <cell r="R80">
            <v>1.3675622622991039</v>
          </cell>
          <cell r="S80">
            <v>1.3548412965725196</v>
          </cell>
          <cell r="T80">
            <v>1.3555908850026503</v>
          </cell>
          <cell r="AA80">
            <v>1.3672896699269002</v>
          </cell>
          <cell r="AB80">
            <v>1.3671607753705823</v>
          </cell>
          <cell r="AC80">
            <v>1.3076224702099486</v>
          </cell>
          <cell r="AD80">
            <v>1.3080472602102526</v>
          </cell>
          <cell r="AE80">
            <v>1.2945368171021376</v>
          </cell>
          <cell r="AF80">
            <v>1.295358649789029</v>
          </cell>
          <cell r="AM80">
            <v>1.3610733723620612</v>
          </cell>
          <cell r="AN80">
            <v>1.3609470756528876</v>
          </cell>
          <cell r="AO80">
            <v>1.3609470756528876</v>
          </cell>
          <cell r="AP80">
            <v>1.3266393261895317</v>
          </cell>
          <cell r="AQ80">
            <v>1.3485391444713466</v>
          </cell>
          <cell r="AR80">
            <v>1.3493087327183177</v>
          </cell>
        </row>
        <row r="81">
          <cell r="D81">
            <v>6</v>
          </cell>
          <cell r="E81">
            <v>1.3076224702099486</v>
          </cell>
          <cell r="F81">
            <v>1.3080472602102526</v>
          </cell>
          <cell r="G81">
            <v>1.2945368171021376</v>
          </cell>
          <cell r="H81">
            <v>1.295358649789029</v>
          </cell>
          <cell r="O81">
            <v>1.3672896699269002</v>
          </cell>
          <cell r="P81">
            <v>1.3671607753705823</v>
          </cell>
          <cell r="Q81">
            <v>1.3671607753705823</v>
          </cell>
          <cell r="R81">
            <v>1.3675622622991039</v>
          </cell>
          <cell r="S81">
            <v>1.3548412965725196</v>
          </cell>
          <cell r="T81">
            <v>1.3555908850026503</v>
          </cell>
          <cell r="AA81">
            <v>1.3672896699269002</v>
          </cell>
          <cell r="AB81">
            <v>1.3671607753705823</v>
          </cell>
          <cell r="AC81">
            <v>1.3076224702099486</v>
          </cell>
          <cell r="AD81">
            <v>1.3080472602102526</v>
          </cell>
          <cell r="AE81">
            <v>1.2945368171021376</v>
          </cell>
          <cell r="AF81">
            <v>1.295358649789029</v>
          </cell>
          <cell r="AM81">
            <v>1.3610733723620612</v>
          </cell>
          <cell r="AN81">
            <v>1.3609470756528876</v>
          </cell>
          <cell r="AO81">
            <v>1.3609470756528876</v>
          </cell>
          <cell r="AP81">
            <v>1.3266393261895317</v>
          </cell>
          <cell r="AQ81">
            <v>1.3485391444713466</v>
          </cell>
          <cell r="AR81">
            <v>1.3493087327183177</v>
          </cell>
        </row>
        <row r="82">
          <cell r="D82">
            <v>7</v>
          </cell>
          <cell r="E82">
            <v>0.76928314734253833</v>
          </cell>
          <cell r="F82">
            <v>0.76896455484231097</v>
          </cell>
          <cell r="G82">
            <v>0.77909738717339672</v>
          </cell>
          <cell r="H82">
            <v>0.77848101265822789</v>
          </cell>
          <cell r="O82">
            <v>0.72453274755482466</v>
          </cell>
          <cell r="P82">
            <v>0.72462941847206386</v>
          </cell>
          <cell r="Q82">
            <v>0.72462941847206386</v>
          </cell>
          <cell r="R82">
            <v>0.72432830327567177</v>
          </cell>
          <cell r="S82">
            <v>0.73386902757061057</v>
          </cell>
          <cell r="T82">
            <v>0.73330683624801274</v>
          </cell>
          <cell r="AA82">
            <v>0.72453274755482466</v>
          </cell>
          <cell r="AB82">
            <v>0.72462941847206386</v>
          </cell>
          <cell r="AC82">
            <v>0.76928314734253833</v>
          </cell>
          <cell r="AD82">
            <v>0.76896455484231097</v>
          </cell>
          <cell r="AE82">
            <v>0.77909738717339672</v>
          </cell>
          <cell r="AF82">
            <v>0.77848101265822789</v>
          </cell>
          <cell r="AM82">
            <v>0.72919497072845385</v>
          </cell>
          <cell r="AN82">
            <v>0.72928969326033422</v>
          </cell>
          <cell r="AO82">
            <v>0.72928969326033422</v>
          </cell>
          <cell r="AP82">
            <v>0.75502050535785148</v>
          </cell>
          <cell r="AQ82">
            <v>0.73859564164648916</v>
          </cell>
          <cell r="AR82">
            <v>0.73801845046126158</v>
          </cell>
        </row>
        <row r="83">
          <cell r="D83">
            <v>8</v>
          </cell>
          <cell r="E83">
            <v>0.76928314734253833</v>
          </cell>
          <cell r="F83">
            <v>0.76896455484231097</v>
          </cell>
          <cell r="G83">
            <v>0.77909738717339672</v>
          </cell>
          <cell r="H83">
            <v>0.77848101265822789</v>
          </cell>
          <cell r="O83">
            <v>0.72453274755482466</v>
          </cell>
          <cell r="P83">
            <v>0.72462941847206386</v>
          </cell>
          <cell r="Q83">
            <v>0.72462941847206386</v>
          </cell>
          <cell r="R83">
            <v>0.72432830327567177</v>
          </cell>
          <cell r="S83">
            <v>0.73386902757061057</v>
          </cell>
          <cell r="T83">
            <v>0.73330683624801274</v>
          </cell>
          <cell r="AA83">
            <v>0.72453274755482466</v>
          </cell>
          <cell r="AB83">
            <v>0.72462941847206386</v>
          </cell>
          <cell r="AC83">
            <v>0.76928314734253833</v>
          </cell>
          <cell r="AD83">
            <v>0.76896455484231097</v>
          </cell>
          <cell r="AE83">
            <v>0.77909738717339672</v>
          </cell>
          <cell r="AF83">
            <v>0.77848101265822789</v>
          </cell>
          <cell r="AM83">
            <v>0.72919497072845385</v>
          </cell>
          <cell r="AN83">
            <v>0.72928969326033422</v>
          </cell>
          <cell r="AO83">
            <v>0.72928969326033422</v>
          </cell>
          <cell r="AP83">
            <v>0.75502050535785148</v>
          </cell>
          <cell r="AQ83">
            <v>0.73859564164648916</v>
          </cell>
          <cell r="AR83">
            <v>0.73801845046126158</v>
          </cell>
        </row>
        <row r="84">
          <cell r="D84">
            <v>9</v>
          </cell>
          <cell r="E84">
            <v>0.76928314734253833</v>
          </cell>
          <cell r="F84">
            <v>0.76896455484231097</v>
          </cell>
          <cell r="G84">
            <v>0.77909738717339672</v>
          </cell>
          <cell r="H84">
            <v>0.77848101265822789</v>
          </cell>
          <cell r="O84">
            <v>0.72453274755482466</v>
          </cell>
          <cell r="P84">
            <v>0.72462941847206386</v>
          </cell>
          <cell r="Q84">
            <v>0.72462941847206386</v>
          </cell>
          <cell r="R84">
            <v>0.72432830327567177</v>
          </cell>
          <cell r="S84">
            <v>0.73386902757061057</v>
          </cell>
          <cell r="T84">
            <v>0.73330683624801274</v>
          </cell>
          <cell r="AA84">
            <v>0.72453274755482466</v>
          </cell>
          <cell r="AB84">
            <v>0.72462941847206386</v>
          </cell>
          <cell r="AC84">
            <v>0.76928314734253833</v>
          </cell>
          <cell r="AD84">
            <v>0.76896455484231097</v>
          </cell>
          <cell r="AE84">
            <v>0.77909738717339672</v>
          </cell>
          <cell r="AF84">
            <v>0.77848101265822789</v>
          </cell>
          <cell r="AM84">
            <v>0.72919497072845385</v>
          </cell>
          <cell r="AN84">
            <v>0.72928969326033422</v>
          </cell>
          <cell r="AO84">
            <v>0.72928969326033422</v>
          </cell>
          <cell r="AP84">
            <v>0.75502050535785148</v>
          </cell>
          <cell r="AQ84">
            <v>0.73859564164648916</v>
          </cell>
          <cell r="AR84">
            <v>0.73801845046126158</v>
          </cell>
        </row>
        <row r="85">
          <cell r="D85">
            <v>10</v>
          </cell>
          <cell r="E85">
            <v>0.76928314734253833</v>
          </cell>
          <cell r="F85">
            <v>0.76896455484231097</v>
          </cell>
          <cell r="G85">
            <v>0.77909738717339672</v>
          </cell>
          <cell r="H85">
            <v>0.77848101265822789</v>
          </cell>
          <cell r="O85">
            <v>0.72453274755482466</v>
          </cell>
          <cell r="P85">
            <v>0.72462941847206386</v>
          </cell>
          <cell r="Q85">
            <v>0.72462941847206386</v>
          </cell>
          <cell r="R85">
            <v>0.72432830327567177</v>
          </cell>
          <cell r="S85">
            <v>0.73386902757061057</v>
          </cell>
          <cell r="T85">
            <v>0.73330683624801274</v>
          </cell>
          <cell r="AA85">
            <v>0.72453274755482466</v>
          </cell>
          <cell r="AB85">
            <v>0.72462941847206386</v>
          </cell>
          <cell r="AC85">
            <v>0.76928314734253833</v>
          </cell>
          <cell r="AD85">
            <v>0.76896455484231097</v>
          </cell>
          <cell r="AE85">
            <v>0.77909738717339672</v>
          </cell>
          <cell r="AF85">
            <v>0.77848101265822789</v>
          </cell>
          <cell r="AM85">
            <v>0.72919497072845385</v>
          </cell>
          <cell r="AN85">
            <v>0.72928969326033422</v>
          </cell>
          <cell r="AO85">
            <v>0.72928969326033422</v>
          </cell>
          <cell r="AP85">
            <v>0.75502050535785148</v>
          </cell>
          <cell r="AQ85">
            <v>0.73859564164648916</v>
          </cell>
          <cell r="AR85">
            <v>0.73801845046126158</v>
          </cell>
        </row>
        <row r="86">
          <cell r="D86">
            <v>11</v>
          </cell>
          <cell r="E86">
            <v>0.76928314734253833</v>
          </cell>
          <cell r="F86">
            <v>0.76896455484231097</v>
          </cell>
          <cell r="G86">
            <v>0.77909738717339672</v>
          </cell>
          <cell r="H86">
            <v>0.77848101265822789</v>
          </cell>
          <cell r="O86">
            <v>0.72453274755482466</v>
          </cell>
          <cell r="P86">
            <v>0.72462941847206386</v>
          </cell>
          <cell r="Q86">
            <v>0.72462941847206386</v>
          </cell>
          <cell r="R86">
            <v>0.72432830327567177</v>
          </cell>
          <cell r="S86">
            <v>0.73386902757061057</v>
          </cell>
          <cell r="T86">
            <v>0.73330683624801274</v>
          </cell>
          <cell r="AA86">
            <v>0.72453274755482466</v>
          </cell>
          <cell r="AB86">
            <v>0.72462941847206386</v>
          </cell>
          <cell r="AC86">
            <v>0.76928314734253833</v>
          </cell>
          <cell r="AD86">
            <v>0.76896455484231097</v>
          </cell>
          <cell r="AE86">
            <v>0.77909738717339672</v>
          </cell>
          <cell r="AF86">
            <v>0.77848101265822789</v>
          </cell>
          <cell r="AM86">
            <v>0.72919497072845385</v>
          </cell>
          <cell r="AN86">
            <v>0.72928969326033422</v>
          </cell>
          <cell r="AO86">
            <v>0.72928969326033422</v>
          </cell>
          <cell r="AP86">
            <v>0.75502050535785148</v>
          </cell>
          <cell r="AQ86">
            <v>0.73859564164648916</v>
          </cell>
          <cell r="AR86">
            <v>0.73801845046126158</v>
          </cell>
        </row>
        <row r="87">
          <cell r="D87">
            <v>12</v>
          </cell>
          <cell r="E87">
            <v>0.76928314734253833</v>
          </cell>
          <cell r="F87">
            <v>0.76896455484231097</v>
          </cell>
          <cell r="G87">
            <v>0.77909738717339672</v>
          </cell>
          <cell r="H87">
            <v>0.77848101265822789</v>
          </cell>
          <cell r="O87">
            <v>0.72453274755482466</v>
          </cell>
          <cell r="P87">
            <v>0.72462941847206386</v>
          </cell>
          <cell r="Q87">
            <v>0.72462941847206386</v>
          </cell>
          <cell r="R87">
            <v>0.72432830327567177</v>
          </cell>
          <cell r="S87">
            <v>0.73386902757061057</v>
          </cell>
          <cell r="T87">
            <v>0.73330683624801274</v>
          </cell>
          <cell r="AA87">
            <v>0.72453274755482466</v>
          </cell>
          <cell r="AB87">
            <v>0.72462941847206386</v>
          </cell>
          <cell r="AC87">
            <v>0.76928314734253833</v>
          </cell>
          <cell r="AD87">
            <v>0.76896455484231097</v>
          </cell>
          <cell r="AE87">
            <v>0.77909738717339672</v>
          </cell>
          <cell r="AF87">
            <v>0.77848101265822789</v>
          </cell>
          <cell r="AM87">
            <v>0.72919497072845385</v>
          </cell>
          <cell r="AN87">
            <v>0.72928969326033422</v>
          </cell>
          <cell r="AO87">
            <v>0.72928969326033422</v>
          </cell>
          <cell r="AP87">
            <v>0.75502050535785148</v>
          </cell>
          <cell r="AQ87">
            <v>0.73859564164648916</v>
          </cell>
          <cell r="AR87">
            <v>0.73801845046126158</v>
          </cell>
        </row>
        <row r="88">
          <cell r="D88">
            <v>13</v>
          </cell>
          <cell r="E88">
            <v>0.76928314734253833</v>
          </cell>
          <cell r="F88">
            <v>0.76896455484231097</v>
          </cell>
          <cell r="G88">
            <v>0.77909738717339672</v>
          </cell>
          <cell r="H88">
            <v>0.77848101265822789</v>
          </cell>
          <cell r="O88">
            <v>0.72453274755482466</v>
          </cell>
          <cell r="P88">
            <v>0.72462941847206386</v>
          </cell>
          <cell r="Q88">
            <v>0.72462941847206386</v>
          </cell>
          <cell r="R88">
            <v>0.72432830327567177</v>
          </cell>
          <cell r="S88">
            <v>0.73386902757061057</v>
          </cell>
          <cell r="T88">
            <v>0.73330683624801274</v>
          </cell>
          <cell r="AA88">
            <v>0.72453274755482466</v>
          </cell>
          <cell r="AB88">
            <v>0.72462941847206386</v>
          </cell>
          <cell r="AC88">
            <v>0.76928314734253833</v>
          </cell>
          <cell r="AD88">
            <v>0.76896455484231097</v>
          </cell>
          <cell r="AE88">
            <v>0.77909738717339672</v>
          </cell>
          <cell r="AF88">
            <v>0.77848101265822789</v>
          </cell>
          <cell r="AM88">
            <v>0.72919497072845385</v>
          </cell>
          <cell r="AN88">
            <v>0.72928969326033422</v>
          </cell>
          <cell r="AO88">
            <v>0.72928969326033422</v>
          </cell>
          <cell r="AP88">
            <v>0.75502050535785148</v>
          </cell>
          <cell r="AQ88">
            <v>0.73859564164648916</v>
          </cell>
          <cell r="AR88">
            <v>0.73801845046126158</v>
          </cell>
        </row>
        <row r="89">
          <cell r="D89">
            <v>14</v>
          </cell>
          <cell r="E89">
            <v>0.76928314734253833</v>
          </cell>
          <cell r="F89">
            <v>0.76896455484231097</v>
          </cell>
          <cell r="G89">
            <v>0.77909738717339672</v>
          </cell>
          <cell r="H89">
            <v>0.77848101265822789</v>
          </cell>
          <cell r="O89">
            <v>0.72453274755482466</v>
          </cell>
          <cell r="P89">
            <v>0.72462941847206386</v>
          </cell>
          <cell r="Q89">
            <v>0.72462941847206386</v>
          </cell>
          <cell r="R89">
            <v>0.72432830327567177</v>
          </cell>
          <cell r="S89">
            <v>0.73386902757061057</v>
          </cell>
          <cell r="T89">
            <v>0.73330683624801274</v>
          </cell>
          <cell r="AA89">
            <v>0.72453274755482466</v>
          </cell>
          <cell r="AB89">
            <v>0.72462941847206386</v>
          </cell>
          <cell r="AC89">
            <v>0.76928314734253833</v>
          </cell>
          <cell r="AD89">
            <v>0.76896455484231097</v>
          </cell>
          <cell r="AE89">
            <v>0.77909738717339672</v>
          </cell>
          <cell r="AF89">
            <v>0.77848101265822789</v>
          </cell>
          <cell r="AM89">
            <v>0.72919497072845385</v>
          </cell>
          <cell r="AN89">
            <v>0.72928969326033422</v>
          </cell>
          <cell r="AO89">
            <v>0.72928969326033422</v>
          </cell>
          <cell r="AP89">
            <v>0.75502050535785148</v>
          </cell>
          <cell r="AQ89">
            <v>0.73859564164648916</v>
          </cell>
          <cell r="AR89">
            <v>0.73801845046126158</v>
          </cell>
        </row>
        <row r="90">
          <cell r="D90">
            <v>15</v>
          </cell>
          <cell r="E90">
            <v>0.76928314734253833</v>
          </cell>
          <cell r="F90">
            <v>0.76896455484231097</v>
          </cell>
          <cell r="G90">
            <v>0.77909738717339672</v>
          </cell>
          <cell r="H90">
            <v>0.77848101265822789</v>
          </cell>
          <cell r="O90">
            <v>0.72453274755482466</v>
          </cell>
          <cell r="P90">
            <v>0.72462941847206386</v>
          </cell>
          <cell r="Q90">
            <v>0.72462941847206386</v>
          </cell>
          <cell r="R90">
            <v>0.72432830327567177</v>
          </cell>
          <cell r="S90">
            <v>0.73386902757061057</v>
          </cell>
          <cell r="T90">
            <v>0.73330683624801274</v>
          </cell>
          <cell r="AA90">
            <v>0.72453274755482466</v>
          </cell>
          <cell r="AB90">
            <v>0.72462941847206386</v>
          </cell>
          <cell r="AC90">
            <v>0.76928314734253833</v>
          </cell>
          <cell r="AD90">
            <v>0.76896455484231097</v>
          </cell>
          <cell r="AE90">
            <v>0.77909738717339672</v>
          </cell>
          <cell r="AF90">
            <v>0.77848101265822789</v>
          </cell>
          <cell r="AM90">
            <v>0.72919497072845385</v>
          </cell>
          <cell r="AN90">
            <v>0.72928969326033422</v>
          </cell>
          <cell r="AO90">
            <v>0.72928969326033422</v>
          </cell>
          <cell r="AP90">
            <v>0.75502050535785148</v>
          </cell>
          <cell r="AQ90">
            <v>0.73859564164648916</v>
          </cell>
          <cell r="AR90">
            <v>0.73801845046126158</v>
          </cell>
        </row>
        <row r="91">
          <cell r="D91">
            <v>16</v>
          </cell>
          <cell r="E91">
            <v>0.76928314734253833</v>
          </cell>
          <cell r="F91">
            <v>0.76896455484231097</v>
          </cell>
          <cell r="G91">
            <v>0.77909738717339672</v>
          </cell>
          <cell r="H91">
            <v>0.77848101265822789</v>
          </cell>
          <cell r="O91">
            <v>0.72453274755482466</v>
          </cell>
          <cell r="P91">
            <v>0.72462941847206386</v>
          </cell>
          <cell r="Q91">
            <v>0.72462941847206386</v>
          </cell>
          <cell r="R91">
            <v>0.72432830327567177</v>
          </cell>
          <cell r="S91">
            <v>0.73386902757061057</v>
          </cell>
          <cell r="T91">
            <v>0.73330683624801274</v>
          </cell>
          <cell r="AA91">
            <v>0.72453274755482466</v>
          </cell>
          <cell r="AB91">
            <v>0.72462941847206386</v>
          </cell>
          <cell r="AC91">
            <v>0.76928314734253833</v>
          </cell>
          <cell r="AD91">
            <v>0.76896455484231097</v>
          </cell>
          <cell r="AE91">
            <v>0.77909738717339672</v>
          </cell>
          <cell r="AF91">
            <v>0.77848101265822789</v>
          </cell>
          <cell r="AM91">
            <v>0.72919497072845385</v>
          </cell>
          <cell r="AN91">
            <v>0.72928969326033422</v>
          </cell>
          <cell r="AO91">
            <v>0.72928969326033422</v>
          </cell>
          <cell r="AP91">
            <v>0.75502050535785148</v>
          </cell>
          <cell r="AQ91">
            <v>0.73859564164648916</v>
          </cell>
          <cell r="AR91">
            <v>0.73801845046126158</v>
          </cell>
        </row>
        <row r="92">
          <cell r="D92">
            <v>17</v>
          </cell>
          <cell r="E92">
            <v>0.76928314734253833</v>
          </cell>
          <cell r="F92">
            <v>0.76896455484231097</v>
          </cell>
          <cell r="G92">
            <v>0.77909738717339672</v>
          </cell>
          <cell r="H92">
            <v>0.77848101265822789</v>
          </cell>
          <cell r="O92">
            <v>0.72453274755482466</v>
          </cell>
          <cell r="P92">
            <v>0.72462941847206386</v>
          </cell>
          <cell r="Q92">
            <v>0.72462941847206386</v>
          </cell>
          <cell r="R92">
            <v>0.72432830327567177</v>
          </cell>
          <cell r="S92">
            <v>0.73386902757061057</v>
          </cell>
          <cell r="T92">
            <v>0.73330683624801274</v>
          </cell>
          <cell r="AA92">
            <v>0.72453274755482466</v>
          </cell>
          <cell r="AB92">
            <v>0.72462941847206386</v>
          </cell>
          <cell r="AC92">
            <v>0.76928314734253833</v>
          </cell>
          <cell r="AD92">
            <v>0.76896455484231097</v>
          </cell>
          <cell r="AE92">
            <v>0.77909738717339672</v>
          </cell>
          <cell r="AF92">
            <v>0.77848101265822789</v>
          </cell>
          <cell r="AM92">
            <v>0.72919497072845385</v>
          </cell>
          <cell r="AN92">
            <v>0.72928969326033422</v>
          </cell>
          <cell r="AO92">
            <v>0.72928969326033422</v>
          </cell>
          <cell r="AP92">
            <v>0.75502050535785148</v>
          </cell>
          <cell r="AQ92">
            <v>0.73859564164648916</v>
          </cell>
          <cell r="AR92">
            <v>0.73801845046126158</v>
          </cell>
        </row>
        <row r="93">
          <cell r="D93">
            <v>18</v>
          </cell>
          <cell r="E93">
            <v>0.76928314734253833</v>
          </cell>
          <cell r="F93">
            <v>0.76896455484231097</v>
          </cell>
          <cell r="G93">
            <v>0.77909738717339672</v>
          </cell>
          <cell r="H93">
            <v>0.77848101265822789</v>
          </cell>
          <cell r="O93">
            <v>0.72453274755482466</v>
          </cell>
          <cell r="P93">
            <v>0.72462941847206386</v>
          </cell>
          <cell r="Q93">
            <v>0.72462941847206386</v>
          </cell>
          <cell r="R93">
            <v>0.72432830327567177</v>
          </cell>
          <cell r="S93">
            <v>0.73386902757061057</v>
          </cell>
          <cell r="T93">
            <v>0.73330683624801274</v>
          </cell>
          <cell r="AA93">
            <v>0.72453274755482466</v>
          </cell>
          <cell r="AB93">
            <v>0.72462941847206386</v>
          </cell>
          <cell r="AC93">
            <v>0.76928314734253833</v>
          </cell>
          <cell r="AD93">
            <v>0.76896455484231097</v>
          </cell>
          <cell r="AE93">
            <v>0.77909738717339672</v>
          </cell>
          <cell r="AF93">
            <v>0.77848101265822789</v>
          </cell>
          <cell r="AM93">
            <v>0.72919497072845385</v>
          </cell>
          <cell r="AN93">
            <v>0.72928969326033422</v>
          </cell>
          <cell r="AO93">
            <v>0.72928969326033422</v>
          </cell>
          <cell r="AP93">
            <v>0.75502050535785148</v>
          </cell>
          <cell r="AQ93">
            <v>0.73859564164648916</v>
          </cell>
          <cell r="AR93">
            <v>0.73801845046126158</v>
          </cell>
        </row>
        <row r="94">
          <cell r="D94">
            <v>19</v>
          </cell>
          <cell r="E94">
            <v>0.76928314734253833</v>
          </cell>
          <cell r="F94">
            <v>0.76896455484231097</v>
          </cell>
          <cell r="G94">
            <v>0.77909738717339672</v>
          </cell>
          <cell r="H94">
            <v>0.77848101265822789</v>
          </cell>
          <cell r="O94">
            <v>0.72453274755482466</v>
          </cell>
          <cell r="P94">
            <v>0.72462941847206386</v>
          </cell>
          <cell r="Q94">
            <v>0.72462941847206386</v>
          </cell>
          <cell r="R94">
            <v>0.72432830327567177</v>
          </cell>
          <cell r="S94">
            <v>0.73386902757061057</v>
          </cell>
          <cell r="T94">
            <v>0.73330683624801274</v>
          </cell>
          <cell r="AA94">
            <v>0.72453274755482466</v>
          </cell>
          <cell r="AB94">
            <v>0.72462941847206386</v>
          </cell>
          <cell r="AC94">
            <v>0.76928314734253833</v>
          </cell>
          <cell r="AD94">
            <v>0.76896455484231097</v>
          </cell>
          <cell r="AE94">
            <v>0.77909738717339672</v>
          </cell>
          <cell r="AF94">
            <v>0.77848101265822789</v>
          </cell>
          <cell r="AM94">
            <v>0.72919497072845385</v>
          </cell>
          <cell r="AN94">
            <v>0.72928969326033422</v>
          </cell>
          <cell r="AO94">
            <v>0.72928969326033422</v>
          </cell>
          <cell r="AP94">
            <v>0.75502050535785148</v>
          </cell>
          <cell r="AQ94">
            <v>0.73859564164648916</v>
          </cell>
          <cell r="AR94">
            <v>0.73801845046126158</v>
          </cell>
        </row>
        <row r="95">
          <cell r="D95">
            <v>20</v>
          </cell>
          <cell r="E95">
            <v>0.76928314734253833</v>
          </cell>
          <cell r="F95">
            <v>0.76896455484231097</v>
          </cell>
          <cell r="G95">
            <v>0.77909738717339672</v>
          </cell>
          <cell r="H95">
            <v>0.77848101265822789</v>
          </cell>
          <cell r="O95">
            <v>0.72453274755482466</v>
          </cell>
          <cell r="P95">
            <v>0.72462941847206386</v>
          </cell>
          <cell r="Q95">
            <v>0.72462941847206386</v>
          </cell>
          <cell r="R95">
            <v>0.72432830327567177</v>
          </cell>
          <cell r="S95">
            <v>0.73386902757061057</v>
          </cell>
          <cell r="T95">
            <v>0.73330683624801274</v>
          </cell>
          <cell r="AA95">
            <v>0.72453274755482466</v>
          </cell>
          <cell r="AB95">
            <v>0.72462941847206386</v>
          </cell>
          <cell r="AC95">
            <v>0.76928314734253833</v>
          </cell>
          <cell r="AD95">
            <v>0.76896455484231097</v>
          </cell>
          <cell r="AE95">
            <v>0.77909738717339672</v>
          </cell>
          <cell r="AF95">
            <v>0.77848101265822789</v>
          </cell>
          <cell r="AM95">
            <v>0.72919497072845385</v>
          </cell>
          <cell r="AN95">
            <v>0.72928969326033422</v>
          </cell>
          <cell r="AO95">
            <v>0.72928969326033422</v>
          </cell>
          <cell r="AP95">
            <v>0.75502050535785148</v>
          </cell>
          <cell r="AQ95">
            <v>0.73859564164648916</v>
          </cell>
          <cell r="AR95">
            <v>0.73801845046126158</v>
          </cell>
        </row>
        <row r="96">
          <cell r="D96">
            <v>21</v>
          </cell>
          <cell r="E96">
            <v>0.76928314734253833</v>
          </cell>
          <cell r="F96">
            <v>0.76896455484231097</v>
          </cell>
          <cell r="G96">
            <v>0.77909738717339672</v>
          </cell>
          <cell r="H96">
            <v>0.77848101265822789</v>
          </cell>
          <cell r="O96">
            <v>0.72453274755482466</v>
          </cell>
          <cell r="P96">
            <v>0.72462941847206386</v>
          </cell>
          <cell r="Q96">
            <v>0.72462941847206386</v>
          </cell>
          <cell r="R96">
            <v>0.72432830327567177</v>
          </cell>
          <cell r="S96">
            <v>0.73386902757061057</v>
          </cell>
          <cell r="T96">
            <v>0.73330683624801274</v>
          </cell>
          <cell r="AA96">
            <v>0.72453274755482466</v>
          </cell>
          <cell r="AB96">
            <v>0.72462941847206386</v>
          </cell>
          <cell r="AC96">
            <v>0.76928314734253833</v>
          </cell>
          <cell r="AD96">
            <v>0.76896455484231097</v>
          </cell>
          <cell r="AE96">
            <v>0.77909738717339672</v>
          </cell>
          <cell r="AF96">
            <v>0.77848101265822789</v>
          </cell>
          <cell r="AM96">
            <v>0.72919497072845385</v>
          </cell>
          <cell r="AN96">
            <v>0.72928969326033422</v>
          </cell>
          <cell r="AO96">
            <v>0.72928969326033422</v>
          </cell>
          <cell r="AP96">
            <v>0.75502050535785148</v>
          </cell>
          <cell r="AQ96">
            <v>0.73859564164648916</v>
          </cell>
          <cell r="AR96">
            <v>0.73801845046126158</v>
          </cell>
        </row>
        <row r="97">
          <cell r="D97">
            <v>22</v>
          </cell>
          <cell r="E97">
            <v>0.76928314734253833</v>
          </cell>
          <cell r="F97">
            <v>0.76896455484231097</v>
          </cell>
          <cell r="G97">
            <v>0.77909738717339672</v>
          </cell>
          <cell r="H97">
            <v>0.77848101265822789</v>
          </cell>
          <cell r="O97">
            <v>0.72453274755482466</v>
          </cell>
          <cell r="P97">
            <v>0.72462941847206386</v>
          </cell>
          <cell r="Q97">
            <v>0.72462941847206386</v>
          </cell>
          <cell r="R97">
            <v>0.72432830327567177</v>
          </cell>
          <cell r="S97">
            <v>0.73386902757061057</v>
          </cell>
          <cell r="T97">
            <v>0.73330683624801274</v>
          </cell>
          <cell r="AA97">
            <v>0.72453274755482466</v>
          </cell>
          <cell r="AB97">
            <v>0.72462941847206386</v>
          </cell>
          <cell r="AC97">
            <v>0.76928314734253833</v>
          </cell>
          <cell r="AD97">
            <v>0.76896455484231097</v>
          </cell>
          <cell r="AE97">
            <v>0.77909738717339672</v>
          </cell>
          <cell r="AF97">
            <v>0.77848101265822789</v>
          </cell>
          <cell r="AM97">
            <v>0.72919497072845385</v>
          </cell>
          <cell r="AN97">
            <v>0.72928969326033422</v>
          </cell>
          <cell r="AO97">
            <v>0.72928969326033422</v>
          </cell>
          <cell r="AP97">
            <v>0.75502050535785148</v>
          </cell>
          <cell r="AQ97">
            <v>0.73859564164648916</v>
          </cell>
          <cell r="AR97">
            <v>0.73801845046126158</v>
          </cell>
        </row>
        <row r="98">
          <cell r="D98">
            <v>23</v>
          </cell>
          <cell r="E98">
            <v>1.3076224702099486</v>
          </cell>
          <cell r="F98">
            <v>1.3080472602102526</v>
          </cell>
          <cell r="G98">
            <v>1.2945368171021376</v>
          </cell>
          <cell r="H98">
            <v>1.295358649789029</v>
          </cell>
          <cell r="O98">
            <v>1.3672896699269002</v>
          </cell>
          <cell r="P98">
            <v>1.3671607753705823</v>
          </cell>
          <cell r="Q98">
            <v>1.3671607753705823</v>
          </cell>
          <cell r="R98">
            <v>1.3675622622991039</v>
          </cell>
          <cell r="S98">
            <v>1.3548412965725196</v>
          </cell>
          <cell r="T98">
            <v>1.3555908850026503</v>
          </cell>
          <cell r="AA98">
            <v>1.3672896699269002</v>
          </cell>
          <cell r="AB98">
            <v>1.3671607753705823</v>
          </cell>
          <cell r="AC98">
            <v>1.3076224702099486</v>
          </cell>
          <cell r="AD98">
            <v>1.3080472602102526</v>
          </cell>
          <cell r="AE98">
            <v>1.2945368171021376</v>
          </cell>
          <cell r="AF98">
            <v>1.295358649789029</v>
          </cell>
          <cell r="AM98">
            <v>1.3610733723620612</v>
          </cell>
          <cell r="AN98">
            <v>1.3609470756528876</v>
          </cell>
          <cell r="AO98">
            <v>1.3609470756528876</v>
          </cell>
          <cell r="AP98">
            <v>1.3266393261895317</v>
          </cell>
          <cell r="AQ98">
            <v>1.3485391444713466</v>
          </cell>
          <cell r="AR98">
            <v>1.3493087327183177</v>
          </cell>
        </row>
        <row r="99">
          <cell r="D99">
            <v>24</v>
          </cell>
          <cell r="E99">
            <v>1.3076224702099486</v>
          </cell>
          <cell r="F99">
            <v>1.3080472602102526</v>
          </cell>
          <cell r="G99">
            <v>1.2945368171021376</v>
          </cell>
          <cell r="H99">
            <v>1.295358649789029</v>
          </cell>
          <cell r="O99">
            <v>1.3672896699269002</v>
          </cell>
          <cell r="P99">
            <v>1.3671607753705823</v>
          </cell>
          <cell r="Q99">
            <v>1.3671607753705823</v>
          </cell>
          <cell r="R99">
            <v>1.3675622622991039</v>
          </cell>
          <cell r="S99">
            <v>1.3548412965725196</v>
          </cell>
          <cell r="T99">
            <v>1.3555908850026503</v>
          </cell>
          <cell r="AA99">
            <v>1.3672896699269002</v>
          </cell>
          <cell r="AB99">
            <v>1.3671607753705823</v>
          </cell>
          <cell r="AC99">
            <v>1.3076224702099486</v>
          </cell>
          <cell r="AD99">
            <v>1.3080472602102526</v>
          </cell>
          <cell r="AE99">
            <v>1.2945368171021376</v>
          </cell>
          <cell r="AF99">
            <v>1.295358649789029</v>
          </cell>
          <cell r="AM99">
            <v>1.3610733723620612</v>
          </cell>
          <cell r="AN99">
            <v>1.3609470756528876</v>
          </cell>
          <cell r="AO99">
            <v>1.3609470756528876</v>
          </cell>
          <cell r="AP99">
            <v>1.3266393261895317</v>
          </cell>
          <cell r="AQ99">
            <v>1.3485391444713466</v>
          </cell>
          <cell r="AR99">
            <v>1.3493087327183177</v>
          </cell>
        </row>
        <row r="100">
          <cell r="D100">
            <v>25</v>
          </cell>
          <cell r="E100">
            <v>1.3076224702099486</v>
          </cell>
          <cell r="F100">
            <v>1.3080472602102526</v>
          </cell>
          <cell r="G100">
            <v>1.2945368171021376</v>
          </cell>
          <cell r="H100">
            <v>1.295358649789029</v>
          </cell>
          <cell r="O100">
            <v>1.3672896699269002</v>
          </cell>
          <cell r="P100">
            <v>1.3671607753705823</v>
          </cell>
          <cell r="Q100">
            <v>1.3671607753705823</v>
          </cell>
          <cell r="R100">
            <v>1.3675622622991039</v>
          </cell>
          <cell r="S100">
            <v>1.3548412965725196</v>
          </cell>
          <cell r="T100">
            <v>1.3555908850026503</v>
          </cell>
          <cell r="AA100">
            <v>1.3672896699269002</v>
          </cell>
          <cell r="AB100">
            <v>1.3671607753705823</v>
          </cell>
          <cell r="AC100">
            <v>1.3076224702099486</v>
          </cell>
          <cell r="AD100">
            <v>1.3080472602102526</v>
          </cell>
          <cell r="AE100">
            <v>1.2945368171021376</v>
          </cell>
          <cell r="AF100">
            <v>1.295358649789029</v>
          </cell>
          <cell r="AM100">
            <v>1.3610733723620612</v>
          </cell>
          <cell r="AN100">
            <v>1.3609470756528876</v>
          </cell>
          <cell r="AO100">
            <v>1.3609470756528876</v>
          </cell>
          <cell r="AP100">
            <v>1.3266393261895317</v>
          </cell>
          <cell r="AQ100">
            <v>1.3485391444713466</v>
          </cell>
          <cell r="AR100">
            <v>1.3493087327183177</v>
          </cell>
        </row>
        <row r="101">
          <cell r="D101">
            <v>26</v>
          </cell>
          <cell r="E101">
            <v>1.3076224702099486</v>
          </cell>
          <cell r="F101">
            <v>1.3080472602102526</v>
          </cell>
          <cell r="G101">
            <v>1.2945368171021376</v>
          </cell>
          <cell r="H101">
            <v>1.295358649789029</v>
          </cell>
          <cell r="O101">
            <v>1.3672896699269002</v>
          </cell>
          <cell r="P101">
            <v>1.3671607753705823</v>
          </cell>
          <cell r="Q101">
            <v>1.3671607753705823</v>
          </cell>
          <cell r="R101">
            <v>1.3675622622991039</v>
          </cell>
          <cell r="S101">
            <v>1.3548412965725196</v>
          </cell>
          <cell r="T101">
            <v>1.3555908850026503</v>
          </cell>
          <cell r="AA101">
            <v>1.3672896699269002</v>
          </cell>
          <cell r="AB101">
            <v>1.3671607753705823</v>
          </cell>
          <cell r="AC101">
            <v>1.3076224702099486</v>
          </cell>
          <cell r="AD101">
            <v>1.3080472602102526</v>
          </cell>
          <cell r="AE101">
            <v>1.2945368171021376</v>
          </cell>
          <cell r="AF101">
            <v>1.295358649789029</v>
          </cell>
          <cell r="AM101">
            <v>1.3610733723620612</v>
          </cell>
          <cell r="AN101">
            <v>1.3609470756528876</v>
          </cell>
          <cell r="AO101">
            <v>1.3609470756528876</v>
          </cell>
          <cell r="AP101">
            <v>1.3266393261895317</v>
          </cell>
          <cell r="AQ101">
            <v>1.3485391444713466</v>
          </cell>
          <cell r="AR101">
            <v>1.3493087327183177</v>
          </cell>
        </row>
        <row r="102">
          <cell r="D102">
            <v>27</v>
          </cell>
          <cell r="E102">
            <v>1.3076224702099486</v>
          </cell>
          <cell r="F102">
            <v>1.3080472602102526</v>
          </cell>
          <cell r="G102">
            <v>1.2945368171021376</v>
          </cell>
          <cell r="H102">
            <v>1.295358649789029</v>
          </cell>
          <cell r="O102">
            <v>1.3672896699269002</v>
          </cell>
          <cell r="P102">
            <v>1.3671607753705823</v>
          </cell>
          <cell r="Q102">
            <v>1.3671607753705823</v>
          </cell>
          <cell r="R102">
            <v>1.3675622622991039</v>
          </cell>
          <cell r="S102">
            <v>1.3548412965725196</v>
          </cell>
          <cell r="T102">
            <v>1.3555908850026503</v>
          </cell>
          <cell r="AA102">
            <v>1.3672896699269002</v>
          </cell>
          <cell r="AB102">
            <v>1.3671607753705823</v>
          </cell>
          <cell r="AC102">
            <v>1.3076224702099486</v>
          </cell>
          <cell r="AD102">
            <v>1.3080472602102526</v>
          </cell>
          <cell r="AE102">
            <v>1.2945368171021376</v>
          </cell>
          <cell r="AF102">
            <v>1.295358649789029</v>
          </cell>
          <cell r="AM102">
            <v>1.3610733723620612</v>
          </cell>
          <cell r="AN102">
            <v>1.3609470756528876</v>
          </cell>
          <cell r="AO102">
            <v>1.3609470756528876</v>
          </cell>
          <cell r="AP102">
            <v>1.3266393261895317</v>
          </cell>
          <cell r="AQ102">
            <v>1.3485391444713466</v>
          </cell>
          <cell r="AR102">
            <v>1.3493087327183177</v>
          </cell>
        </row>
        <row r="103">
          <cell r="D103">
            <v>28</v>
          </cell>
          <cell r="E103">
            <v>1.3076224702099486</v>
          </cell>
          <cell r="F103">
            <v>1.3080472602102526</v>
          </cell>
          <cell r="G103">
            <v>1.2945368171021376</v>
          </cell>
          <cell r="H103">
            <v>1.295358649789029</v>
          </cell>
          <cell r="O103">
            <v>1.3672896699269002</v>
          </cell>
          <cell r="P103">
            <v>1.3671607753705823</v>
          </cell>
          <cell r="Q103">
            <v>1.3671607753705823</v>
          </cell>
          <cell r="R103">
            <v>1.3675622622991039</v>
          </cell>
          <cell r="S103">
            <v>1.3548412965725196</v>
          </cell>
          <cell r="T103">
            <v>1.3555908850026503</v>
          </cell>
          <cell r="AA103">
            <v>1.3672896699269002</v>
          </cell>
          <cell r="AB103">
            <v>1.3671607753705823</v>
          </cell>
          <cell r="AC103">
            <v>1.3076224702099486</v>
          </cell>
          <cell r="AD103">
            <v>1.3080472602102526</v>
          </cell>
          <cell r="AE103">
            <v>1.2945368171021376</v>
          </cell>
          <cell r="AF103">
            <v>1.295358649789029</v>
          </cell>
          <cell r="AM103">
            <v>1.3610733723620612</v>
          </cell>
          <cell r="AN103">
            <v>1.3609470756528876</v>
          </cell>
          <cell r="AO103">
            <v>1.3609470756528876</v>
          </cell>
          <cell r="AP103">
            <v>1.3266393261895317</v>
          </cell>
          <cell r="AQ103">
            <v>1.3485391444713466</v>
          </cell>
          <cell r="AR103">
            <v>1.3493087327183177</v>
          </cell>
        </row>
        <row r="104">
          <cell r="D104">
            <v>29</v>
          </cell>
          <cell r="E104">
            <v>1.3076224702099486</v>
          </cell>
          <cell r="F104">
            <v>1.3080472602102526</v>
          </cell>
          <cell r="G104">
            <v>1.2945368171021376</v>
          </cell>
          <cell r="H104">
            <v>1.295358649789029</v>
          </cell>
          <cell r="O104">
            <v>1.3672896699269002</v>
          </cell>
          <cell r="P104">
            <v>1.3671607753705823</v>
          </cell>
          <cell r="Q104">
            <v>1.3671607753705823</v>
          </cell>
          <cell r="R104">
            <v>1.3675622622991039</v>
          </cell>
          <cell r="S104">
            <v>1.3548412965725196</v>
          </cell>
          <cell r="T104">
            <v>1.3555908850026503</v>
          </cell>
          <cell r="AA104">
            <v>1.3672896699269002</v>
          </cell>
          <cell r="AB104">
            <v>1.3671607753705823</v>
          </cell>
          <cell r="AC104">
            <v>1.3076224702099486</v>
          </cell>
          <cell r="AD104">
            <v>1.3080472602102526</v>
          </cell>
          <cell r="AE104">
            <v>1.2945368171021376</v>
          </cell>
          <cell r="AF104">
            <v>1.295358649789029</v>
          </cell>
          <cell r="AM104">
            <v>1.3610733723620612</v>
          </cell>
          <cell r="AN104">
            <v>1.3609470756528876</v>
          </cell>
          <cell r="AO104">
            <v>1.3609470756528876</v>
          </cell>
          <cell r="AP104">
            <v>1.3266393261895317</v>
          </cell>
          <cell r="AQ104">
            <v>1.3485391444713466</v>
          </cell>
          <cell r="AR104">
            <v>1.3493087327183177</v>
          </cell>
        </row>
        <row r="105">
          <cell r="D105">
            <v>30</v>
          </cell>
          <cell r="E105">
            <v>1.3076224702099486</v>
          </cell>
          <cell r="F105">
            <v>1.3080472602102526</v>
          </cell>
          <cell r="G105">
            <v>1.2945368171021376</v>
          </cell>
          <cell r="H105">
            <v>1.295358649789029</v>
          </cell>
          <cell r="O105">
            <v>1.3672896699269002</v>
          </cell>
          <cell r="P105">
            <v>1.3671607753705823</v>
          </cell>
          <cell r="Q105">
            <v>1.3671607753705823</v>
          </cell>
          <cell r="R105">
            <v>1.3675622622991039</v>
          </cell>
          <cell r="S105">
            <v>1.3548412965725196</v>
          </cell>
          <cell r="T105">
            <v>1.3555908850026503</v>
          </cell>
          <cell r="AA105">
            <v>1.3672896699269002</v>
          </cell>
          <cell r="AB105">
            <v>1.3671607753705823</v>
          </cell>
          <cell r="AC105">
            <v>1.3076224702099486</v>
          </cell>
          <cell r="AD105">
            <v>1.3080472602102526</v>
          </cell>
          <cell r="AE105">
            <v>1.2945368171021376</v>
          </cell>
          <cell r="AF105">
            <v>1.295358649789029</v>
          </cell>
          <cell r="AM105">
            <v>1.3610733723620612</v>
          </cell>
          <cell r="AN105">
            <v>1.3609470756528876</v>
          </cell>
          <cell r="AO105">
            <v>1.3609470756528876</v>
          </cell>
          <cell r="AP105">
            <v>1.3266393261895317</v>
          </cell>
          <cell r="AQ105">
            <v>1.3485391444713466</v>
          </cell>
          <cell r="AR105">
            <v>1.3493087327183177</v>
          </cell>
        </row>
        <row r="106">
          <cell r="D106">
            <v>31</v>
          </cell>
          <cell r="E106">
            <v>0.76928314734253833</v>
          </cell>
          <cell r="F106">
            <v>0.76896455484231097</v>
          </cell>
          <cell r="G106">
            <v>0.77909738717339672</v>
          </cell>
          <cell r="H106">
            <v>0.77848101265822789</v>
          </cell>
          <cell r="O106">
            <v>0.72453274755482466</v>
          </cell>
          <cell r="P106">
            <v>0.72462941847206386</v>
          </cell>
          <cell r="Q106">
            <v>0.72462941847206386</v>
          </cell>
          <cell r="R106">
            <v>0.72432830327567177</v>
          </cell>
          <cell r="S106">
            <v>0.73386902757061057</v>
          </cell>
          <cell r="T106">
            <v>0.73330683624801274</v>
          </cell>
          <cell r="AA106">
            <v>0.72453274755482466</v>
          </cell>
          <cell r="AB106">
            <v>0.72462941847206386</v>
          </cell>
          <cell r="AC106">
            <v>0.76928314734253833</v>
          </cell>
          <cell r="AD106">
            <v>0.76896455484231097</v>
          </cell>
          <cell r="AE106">
            <v>0.77909738717339672</v>
          </cell>
          <cell r="AF106">
            <v>0.77848101265822789</v>
          </cell>
          <cell r="AM106">
            <v>0.72919497072845385</v>
          </cell>
          <cell r="AN106">
            <v>0.72928969326033422</v>
          </cell>
          <cell r="AO106">
            <v>0.72928969326033422</v>
          </cell>
          <cell r="AP106">
            <v>0.75502050535785148</v>
          </cell>
          <cell r="AQ106">
            <v>0.73859564164648916</v>
          </cell>
          <cell r="AR106">
            <v>0.73801845046126158</v>
          </cell>
        </row>
        <row r="107">
          <cell r="D107">
            <v>32</v>
          </cell>
          <cell r="E107">
            <v>0.76928314734253833</v>
          </cell>
          <cell r="F107">
            <v>0.76896455484231097</v>
          </cell>
          <cell r="G107">
            <v>0.77909738717339672</v>
          </cell>
          <cell r="H107">
            <v>0.77848101265822789</v>
          </cell>
          <cell r="O107">
            <v>0.72453274755482466</v>
          </cell>
          <cell r="P107">
            <v>0.72462941847206386</v>
          </cell>
          <cell r="Q107">
            <v>0.72462941847206386</v>
          </cell>
          <cell r="R107">
            <v>0.72432830327567177</v>
          </cell>
          <cell r="S107">
            <v>0.73386902757061057</v>
          </cell>
          <cell r="T107">
            <v>0.73330683624801274</v>
          </cell>
          <cell r="AA107">
            <v>0.72453274755482466</v>
          </cell>
          <cell r="AB107">
            <v>0.72462941847206386</v>
          </cell>
          <cell r="AC107">
            <v>0.76928314734253833</v>
          </cell>
          <cell r="AD107">
            <v>0.76896455484231097</v>
          </cell>
          <cell r="AE107">
            <v>0.77909738717339672</v>
          </cell>
          <cell r="AF107">
            <v>0.77848101265822789</v>
          </cell>
          <cell r="AM107">
            <v>0.72919497072845385</v>
          </cell>
          <cell r="AN107">
            <v>0.72928969326033422</v>
          </cell>
          <cell r="AO107">
            <v>0.72928969326033422</v>
          </cell>
          <cell r="AP107">
            <v>0.75502050535785148</v>
          </cell>
          <cell r="AQ107">
            <v>0.73859564164648916</v>
          </cell>
          <cell r="AR107">
            <v>0.73801845046126158</v>
          </cell>
        </row>
        <row r="108">
          <cell r="D108">
            <v>33</v>
          </cell>
          <cell r="E108">
            <v>0.76928314734253833</v>
          </cell>
          <cell r="F108">
            <v>0.76896455484231097</v>
          </cell>
          <cell r="G108">
            <v>0.77909738717339672</v>
          </cell>
          <cell r="H108">
            <v>0.77848101265822789</v>
          </cell>
          <cell r="O108">
            <v>0.72453274755482466</v>
          </cell>
          <cell r="P108">
            <v>0.72462941847206386</v>
          </cell>
          <cell r="Q108">
            <v>0.72462941847206386</v>
          </cell>
          <cell r="R108">
            <v>0.72432830327567177</v>
          </cell>
          <cell r="S108">
            <v>0.73386902757061057</v>
          </cell>
          <cell r="T108">
            <v>0.73330683624801274</v>
          </cell>
          <cell r="AA108">
            <v>0.72453274755482466</v>
          </cell>
          <cell r="AB108">
            <v>0.72462941847206386</v>
          </cell>
          <cell r="AC108">
            <v>0.76928314734253833</v>
          </cell>
          <cell r="AD108">
            <v>0.76896455484231097</v>
          </cell>
          <cell r="AE108">
            <v>0.77909738717339672</v>
          </cell>
          <cell r="AF108">
            <v>0.77848101265822789</v>
          </cell>
          <cell r="AM108">
            <v>0.72919497072845385</v>
          </cell>
          <cell r="AN108">
            <v>0.72928969326033422</v>
          </cell>
          <cell r="AO108">
            <v>0.72928969326033422</v>
          </cell>
          <cell r="AP108">
            <v>0.75502050535785148</v>
          </cell>
          <cell r="AQ108">
            <v>0.73859564164648916</v>
          </cell>
          <cell r="AR108">
            <v>0.73801845046126158</v>
          </cell>
        </row>
        <row r="109">
          <cell r="D109">
            <v>34</v>
          </cell>
          <cell r="E109">
            <v>0.76928314734253833</v>
          </cell>
          <cell r="F109">
            <v>0.76896455484231097</v>
          </cell>
          <cell r="G109">
            <v>0.77909738717339672</v>
          </cell>
          <cell r="H109">
            <v>0.77848101265822789</v>
          </cell>
          <cell r="O109">
            <v>0.72453274755482466</v>
          </cell>
          <cell r="P109">
            <v>0.72462941847206386</v>
          </cell>
          <cell r="Q109">
            <v>0.72462941847206386</v>
          </cell>
          <cell r="R109">
            <v>0.72432830327567177</v>
          </cell>
          <cell r="S109">
            <v>0.73386902757061057</v>
          </cell>
          <cell r="T109">
            <v>0.73330683624801274</v>
          </cell>
          <cell r="AA109">
            <v>0.72453274755482466</v>
          </cell>
          <cell r="AB109">
            <v>0.72462941847206386</v>
          </cell>
          <cell r="AC109">
            <v>0.76928314734253833</v>
          </cell>
          <cell r="AD109">
            <v>0.76896455484231097</v>
          </cell>
          <cell r="AE109">
            <v>0.77909738717339672</v>
          </cell>
          <cell r="AF109">
            <v>0.77848101265822789</v>
          </cell>
          <cell r="AM109">
            <v>0.72919497072845385</v>
          </cell>
          <cell r="AN109">
            <v>0.72928969326033422</v>
          </cell>
          <cell r="AO109">
            <v>0.72928969326033422</v>
          </cell>
          <cell r="AP109">
            <v>0.75502050535785148</v>
          </cell>
          <cell r="AQ109">
            <v>0.73859564164648916</v>
          </cell>
          <cell r="AR109">
            <v>0.73801845046126158</v>
          </cell>
        </row>
        <row r="110">
          <cell r="D110">
            <v>35</v>
          </cell>
          <cell r="E110">
            <v>0.76928314734253833</v>
          </cell>
          <cell r="F110">
            <v>0.76896455484231097</v>
          </cell>
          <cell r="G110">
            <v>0.77909738717339672</v>
          </cell>
          <cell r="H110">
            <v>0.77848101265822789</v>
          </cell>
          <cell r="O110">
            <v>0.72453274755482466</v>
          </cell>
          <cell r="P110">
            <v>0.72462941847206386</v>
          </cell>
          <cell r="Q110">
            <v>0.72462941847206386</v>
          </cell>
          <cell r="R110">
            <v>0.72432830327567177</v>
          </cell>
          <cell r="S110">
            <v>0.73386902757061057</v>
          </cell>
          <cell r="T110">
            <v>0.73330683624801274</v>
          </cell>
          <cell r="AA110">
            <v>0.72453274755482466</v>
          </cell>
          <cell r="AB110">
            <v>0.72462941847206386</v>
          </cell>
          <cell r="AC110">
            <v>0.76928314734253833</v>
          </cell>
          <cell r="AD110">
            <v>0.76896455484231097</v>
          </cell>
          <cell r="AE110">
            <v>0.77909738717339672</v>
          </cell>
          <cell r="AF110">
            <v>0.77848101265822789</v>
          </cell>
          <cell r="AM110">
            <v>0.72919497072845385</v>
          </cell>
          <cell r="AN110">
            <v>0.72928969326033422</v>
          </cell>
          <cell r="AO110">
            <v>0.72928969326033422</v>
          </cell>
          <cell r="AP110">
            <v>0.75502050535785148</v>
          </cell>
          <cell r="AQ110">
            <v>0.73859564164648916</v>
          </cell>
          <cell r="AR110">
            <v>0.73801845046126158</v>
          </cell>
        </row>
        <row r="111">
          <cell r="D111">
            <v>36</v>
          </cell>
          <cell r="E111">
            <v>0.76928314734253833</v>
          </cell>
          <cell r="F111">
            <v>0.76896455484231097</v>
          </cell>
          <cell r="G111">
            <v>0.77909738717339672</v>
          </cell>
          <cell r="H111">
            <v>0.77848101265822789</v>
          </cell>
          <cell r="O111">
            <v>0.72453274755482466</v>
          </cell>
          <cell r="P111">
            <v>0.72462941847206386</v>
          </cell>
          <cell r="Q111">
            <v>0.72462941847206386</v>
          </cell>
          <cell r="R111">
            <v>0.72432830327567177</v>
          </cell>
          <cell r="S111">
            <v>0.73386902757061057</v>
          </cell>
          <cell r="T111">
            <v>0.73330683624801274</v>
          </cell>
          <cell r="AA111">
            <v>0.72453274755482466</v>
          </cell>
          <cell r="AB111">
            <v>0.72462941847206386</v>
          </cell>
          <cell r="AC111">
            <v>0.76928314734253833</v>
          </cell>
          <cell r="AD111">
            <v>0.76896455484231097</v>
          </cell>
          <cell r="AE111">
            <v>0.77909738717339672</v>
          </cell>
          <cell r="AF111">
            <v>0.77848101265822789</v>
          </cell>
          <cell r="AM111">
            <v>0.72919497072845385</v>
          </cell>
          <cell r="AN111">
            <v>0.72928969326033422</v>
          </cell>
          <cell r="AO111">
            <v>0.72928969326033422</v>
          </cell>
          <cell r="AP111">
            <v>0.75502050535785148</v>
          </cell>
          <cell r="AQ111">
            <v>0.73859564164648916</v>
          </cell>
          <cell r="AR111">
            <v>0.73801845046126158</v>
          </cell>
        </row>
        <row r="112">
          <cell r="D112">
            <v>37</v>
          </cell>
          <cell r="E112">
            <v>0.76928314734253833</v>
          </cell>
          <cell r="F112">
            <v>0.76896455484231097</v>
          </cell>
          <cell r="G112">
            <v>0.77909738717339672</v>
          </cell>
          <cell r="H112">
            <v>0.77848101265822789</v>
          </cell>
          <cell r="O112">
            <v>0.72453274755482466</v>
          </cell>
          <cell r="P112">
            <v>0.72462941847206386</v>
          </cell>
          <cell r="Q112">
            <v>0.72462941847206386</v>
          </cell>
          <cell r="R112">
            <v>0.72432830327567177</v>
          </cell>
          <cell r="S112">
            <v>0.73386902757061057</v>
          </cell>
          <cell r="T112">
            <v>0.73330683624801274</v>
          </cell>
          <cell r="AA112">
            <v>0.72453274755482466</v>
          </cell>
          <cell r="AB112">
            <v>0.72462941847206386</v>
          </cell>
          <cell r="AC112">
            <v>0.76928314734253833</v>
          </cell>
          <cell r="AD112">
            <v>0.76896455484231097</v>
          </cell>
          <cell r="AE112">
            <v>0.77909738717339672</v>
          </cell>
          <cell r="AF112">
            <v>0.77848101265822789</v>
          </cell>
          <cell r="AM112">
            <v>0.72919497072845385</v>
          </cell>
          <cell r="AN112">
            <v>0.72928969326033422</v>
          </cell>
          <cell r="AO112">
            <v>0.72928969326033422</v>
          </cell>
          <cell r="AP112">
            <v>0.75502050535785148</v>
          </cell>
          <cell r="AQ112">
            <v>0.73859564164648916</v>
          </cell>
          <cell r="AR112">
            <v>0.73801845046126158</v>
          </cell>
        </row>
        <row r="113">
          <cell r="D113">
            <v>38</v>
          </cell>
          <cell r="E113">
            <v>0.76928314734253833</v>
          </cell>
          <cell r="F113">
            <v>0.76896455484231097</v>
          </cell>
          <cell r="G113">
            <v>0.77909738717339672</v>
          </cell>
          <cell r="H113">
            <v>0.77848101265822789</v>
          </cell>
          <cell r="O113">
            <v>0.72453274755482466</v>
          </cell>
          <cell r="P113">
            <v>0.72462941847206386</v>
          </cell>
          <cell r="Q113">
            <v>0.72462941847206386</v>
          </cell>
          <cell r="R113">
            <v>0.72432830327567177</v>
          </cell>
          <cell r="S113">
            <v>0.73386902757061057</v>
          </cell>
          <cell r="T113">
            <v>0.73330683624801274</v>
          </cell>
          <cell r="AA113">
            <v>0.72453274755482466</v>
          </cell>
          <cell r="AB113">
            <v>0.72462941847206386</v>
          </cell>
          <cell r="AC113">
            <v>0.76928314734253833</v>
          </cell>
          <cell r="AD113">
            <v>0.76896455484231097</v>
          </cell>
          <cell r="AE113">
            <v>0.77909738717339672</v>
          </cell>
          <cell r="AF113">
            <v>0.77848101265822789</v>
          </cell>
          <cell r="AM113">
            <v>0.72919497072845385</v>
          </cell>
          <cell r="AN113">
            <v>0.72928969326033422</v>
          </cell>
          <cell r="AO113">
            <v>0.72928969326033422</v>
          </cell>
          <cell r="AP113">
            <v>0.75502050535785148</v>
          </cell>
          <cell r="AQ113">
            <v>0.73859564164648916</v>
          </cell>
          <cell r="AR113">
            <v>0.73801845046126158</v>
          </cell>
        </row>
        <row r="114">
          <cell r="D114">
            <v>39</v>
          </cell>
          <cell r="E114">
            <v>0.76928314734253833</v>
          </cell>
          <cell r="F114">
            <v>0.76896455484231097</v>
          </cell>
          <cell r="G114">
            <v>0.77909738717339672</v>
          </cell>
          <cell r="H114">
            <v>0.77848101265822789</v>
          </cell>
          <cell r="O114">
            <v>0.72453274755482466</v>
          </cell>
          <cell r="P114">
            <v>0.72462941847206386</v>
          </cell>
          <cell r="Q114">
            <v>0.72462941847206386</v>
          </cell>
          <cell r="R114">
            <v>0.72432830327567177</v>
          </cell>
          <cell r="S114">
            <v>0.73386902757061057</v>
          </cell>
          <cell r="T114">
            <v>0.73330683624801274</v>
          </cell>
          <cell r="AA114">
            <v>0.72453274755482466</v>
          </cell>
          <cell r="AB114">
            <v>0.72462941847206386</v>
          </cell>
          <cell r="AC114">
            <v>0.76928314734253833</v>
          </cell>
          <cell r="AD114">
            <v>0.76896455484231097</v>
          </cell>
          <cell r="AE114">
            <v>0.77909738717339672</v>
          </cell>
          <cell r="AF114">
            <v>0.77848101265822789</v>
          </cell>
          <cell r="AM114">
            <v>0.72919497072845385</v>
          </cell>
          <cell r="AN114">
            <v>0.72928969326033422</v>
          </cell>
          <cell r="AO114">
            <v>0.72928969326033422</v>
          </cell>
          <cell r="AP114">
            <v>0.75502050535785148</v>
          </cell>
          <cell r="AQ114">
            <v>0.73859564164648916</v>
          </cell>
          <cell r="AR114">
            <v>0.73801845046126158</v>
          </cell>
        </row>
        <row r="115">
          <cell r="D115">
            <v>40</v>
          </cell>
          <cell r="E115">
            <v>0.76928314734253833</v>
          </cell>
          <cell r="F115">
            <v>0.76896455484231097</v>
          </cell>
          <cell r="G115">
            <v>0.77909738717339672</v>
          </cell>
          <cell r="H115">
            <v>0.77848101265822789</v>
          </cell>
          <cell r="O115">
            <v>0.72453274755482466</v>
          </cell>
          <cell r="P115">
            <v>0.72462941847206386</v>
          </cell>
          <cell r="Q115">
            <v>0.72462941847206386</v>
          </cell>
          <cell r="R115">
            <v>0.72432830327567177</v>
          </cell>
          <cell r="S115">
            <v>0.73386902757061057</v>
          </cell>
          <cell r="T115">
            <v>0.73330683624801274</v>
          </cell>
          <cell r="AA115">
            <v>0.72453274755482466</v>
          </cell>
          <cell r="AB115">
            <v>0.72462941847206386</v>
          </cell>
          <cell r="AC115">
            <v>0.76928314734253833</v>
          </cell>
          <cell r="AD115">
            <v>0.76896455484231097</v>
          </cell>
          <cell r="AE115">
            <v>0.77909738717339672</v>
          </cell>
          <cell r="AF115">
            <v>0.77848101265822789</v>
          </cell>
          <cell r="AM115">
            <v>0.72919497072845385</v>
          </cell>
          <cell r="AN115">
            <v>0.72928969326033422</v>
          </cell>
          <cell r="AO115">
            <v>0.72928969326033422</v>
          </cell>
          <cell r="AP115">
            <v>0.75502050535785148</v>
          </cell>
          <cell r="AQ115">
            <v>0.73859564164648916</v>
          </cell>
          <cell r="AR115">
            <v>0.73801845046126158</v>
          </cell>
        </row>
        <row r="116">
          <cell r="D116">
            <v>41</v>
          </cell>
          <cell r="E116">
            <v>0.76928314734253833</v>
          </cell>
          <cell r="F116">
            <v>0.76896455484231097</v>
          </cell>
          <cell r="G116">
            <v>0.77909738717339672</v>
          </cell>
          <cell r="H116">
            <v>0.77848101265822789</v>
          </cell>
          <cell r="O116">
            <v>0.72453274755482466</v>
          </cell>
          <cell r="P116">
            <v>0.72462941847206386</v>
          </cell>
          <cell r="Q116">
            <v>0.72462941847206386</v>
          </cell>
          <cell r="R116">
            <v>0.72432830327567177</v>
          </cell>
          <cell r="S116">
            <v>0.73386902757061057</v>
          </cell>
          <cell r="T116">
            <v>0.73330683624801274</v>
          </cell>
          <cell r="AA116">
            <v>0.72453274755482466</v>
          </cell>
          <cell r="AB116">
            <v>0.72462941847206386</v>
          </cell>
          <cell r="AC116">
            <v>0.76928314734253833</v>
          </cell>
          <cell r="AD116">
            <v>0.76896455484231097</v>
          </cell>
          <cell r="AE116">
            <v>0.77909738717339672</v>
          </cell>
          <cell r="AF116">
            <v>0.77848101265822789</v>
          </cell>
          <cell r="AM116">
            <v>0.72919497072845385</v>
          </cell>
          <cell r="AN116">
            <v>0.72928969326033422</v>
          </cell>
          <cell r="AO116">
            <v>0.72928969326033422</v>
          </cell>
          <cell r="AP116">
            <v>0.75502050535785148</v>
          </cell>
          <cell r="AQ116">
            <v>0.73859564164648916</v>
          </cell>
          <cell r="AR116">
            <v>0.73801845046126158</v>
          </cell>
        </row>
        <row r="117">
          <cell r="D117">
            <v>42</v>
          </cell>
          <cell r="E117">
            <v>0.76928314734253833</v>
          </cell>
          <cell r="F117">
            <v>0.76896455484231097</v>
          </cell>
          <cell r="G117">
            <v>0.77909738717339672</v>
          </cell>
          <cell r="H117">
            <v>0.77848101265822789</v>
          </cell>
          <cell r="O117">
            <v>0.72453274755482466</v>
          </cell>
          <cell r="P117">
            <v>0.72462941847206386</v>
          </cell>
          <cell r="Q117">
            <v>0.72462941847206386</v>
          </cell>
          <cell r="R117">
            <v>0.72432830327567177</v>
          </cell>
          <cell r="S117">
            <v>0.73386902757061057</v>
          </cell>
          <cell r="T117">
            <v>0.73330683624801274</v>
          </cell>
          <cell r="AA117">
            <v>0.72453274755482466</v>
          </cell>
          <cell r="AB117">
            <v>0.72462941847206386</v>
          </cell>
          <cell r="AC117">
            <v>0.76928314734253833</v>
          </cell>
          <cell r="AD117">
            <v>0.76896455484231097</v>
          </cell>
          <cell r="AE117">
            <v>0.77909738717339672</v>
          </cell>
          <cell r="AF117">
            <v>0.77848101265822789</v>
          </cell>
          <cell r="AM117">
            <v>0.72919497072845385</v>
          </cell>
          <cell r="AN117">
            <v>0.72928969326033422</v>
          </cell>
          <cell r="AO117">
            <v>0.72928969326033422</v>
          </cell>
          <cell r="AP117">
            <v>0.75502050535785148</v>
          </cell>
          <cell r="AQ117">
            <v>0.73859564164648916</v>
          </cell>
          <cell r="AR117">
            <v>0.73801845046126158</v>
          </cell>
        </row>
        <row r="118">
          <cell r="D118">
            <v>43</v>
          </cell>
          <cell r="E118">
            <v>0.76928314734253833</v>
          </cell>
          <cell r="F118">
            <v>0.76896455484231097</v>
          </cell>
          <cell r="G118">
            <v>0.77909738717339672</v>
          </cell>
          <cell r="H118">
            <v>0.77848101265822789</v>
          </cell>
          <cell r="O118">
            <v>0.72453274755482466</v>
          </cell>
          <cell r="P118">
            <v>0.72462941847206386</v>
          </cell>
          <cell r="Q118">
            <v>0.72462941847206386</v>
          </cell>
          <cell r="R118">
            <v>0.72432830327567177</v>
          </cell>
          <cell r="S118">
            <v>0.73386902757061057</v>
          </cell>
          <cell r="T118">
            <v>0.73330683624801274</v>
          </cell>
          <cell r="AA118">
            <v>0.72453274755482466</v>
          </cell>
          <cell r="AB118">
            <v>0.72462941847206386</v>
          </cell>
          <cell r="AC118">
            <v>0.76928314734253833</v>
          </cell>
          <cell r="AD118">
            <v>0.76896455484231097</v>
          </cell>
          <cell r="AE118">
            <v>0.77909738717339672</v>
          </cell>
          <cell r="AF118">
            <v>0.77848101265822789</v>
          </cell>
          <cell r="AM118">
            <v>0.72919497072845385</v>
          </cell>
          <cell r="AN118">
            <v>0.72928969326033422</v>
          </cell>
          <cell r="AO118">
            <v>0.72928969326033422</v>
          </cell>
          <cell r="AP118">
            <v>0.75502050535785148</v>
          </cell>
          <cell r="AQ118">
            <v>0.73859564164648916</v>
          </cell>
          <cell r="AR118">
            <v>0.73801845046126158</v>
          </cell>
        </row>
        <row r="119">
          <cell r="D119">
            <v>44</v>
          </cell>
          <cell r="E119">
            <v>0.76928314734253833</v>
          </cell>
          <cell r="F119">
            <v>0.76896455484231097</v>
          </cell>
          <cell r="G119">
            <v>0.77909738717339672</v>
          </cell>
          <cell r="H119">
            <v>0.77848101265822789</v>
          </cell>
          <cell r="O119">
            <v>0.72453274755482466</v>
          </cell>
          <cell r="P119">
            <v>0.72462941847206386</v>
          </cell>
          <cell r="Q119">
            <v>0.72462941847206386</v>
          </cell>
          <cell r="R119">
            <v>0.72432830327567177</v>
          </cell>
          <cell r="S119">
            <v>0.73386902757061057</v>
          </cell>
          <cell r="T119">
            <v>0.73330683624801274</v>
          </cell>
          <cell r="AA119">
            <v>0.72453274755482466</v>
          </cell>
          <cell r="AB119">
            <v>0.72462941847206386</v>
          </cell>
          <cell r="AC119">
            <v>0.76928314734253833</v>
          </cell>
          <cell r="AD119">
            <v>0.76896455484231097</v>
          </cell>
          <cell r="AE119">
            <v>0.77909738717339672</v>
          </cell>
          <cell r="AF119">
            <v>0.77848101265822789</v>
          </cell>
          <cell r="AM119">
            <v>0.72919497072845385</v>
          </cell>
          <cell r="AN119">
            <v>0.72928969326033422</v>
          </cell>
          <cell r="AO119">
            <v>0.72928969326033422</v>
          </cell>
          <cell r="AP119">
            <v>0.75502050535785148</v>
          </cell>
          <cell r="AQ119">
            <v>0.73859564164648916</v>
          </cell>
          <cell r="AR119">
            <v>0.73801845046126158</v>
          </cell>
        </row>
        <row r="120">
          <cell r="D120">
            <v>45</v>
          </cell>
          <cell r="E120">
            <v>0.76928314734253833</v>
          </cell>
          <cell r="F120">
            <v>0.76896455484231097</v>
          </cell>
          <cell r="G120">
            <v>0.77909738717339672</v>
          </cell>
          <cell r="H120">
            <v>0.77848101265822789</v>
          </cell>
          <cell r="O120">
            <v>0.72453274755482466</v>
          </cell>
          <cell r="P120">
            <v>0.72462941847206386</v>
          </cell>
          <cell r="Q120">
            <v>0.72462941847206386</v>
          </cell>
          <cell r="R120">
            <v>0.72432830327567177</v>
          </cell>
          <cell r="S120">
            <v>0.73386902757061057</v>
          </cell>
          <cell r="T120">
            <v>0.73330683624801274</v>
          </cell>
          <cell r="AA120">
            <v>0.72453274755482466</v>
          </cell>
          <cell r="AB120">
            <v>0.72462941847206386</v>
          </cell>
          <cell r="AC120">
            <v>0.76928314734253833</v>
          </cell>
          <cell r="AD120">
            <v>0.76896455484231097</v>
          </cell>
          <cell r="AE120">
            <v>0.77909738717339672</v>
          </cell>
          <cell r="AF120">
            <v>0.77848101265822789</v>
          </cell>
          <cell r="AM120">
            <v>0.72919497072845385</v>
          </cell>
          <cell r="AN120">
            <v>0.72928969326033422</v>
          </cell>
          <cell r="AO120">
            <v>0.72928969326033422</v>
          </cell>
          <cell r="AP120">
            <v>0.75502050535785148</v>
          </cell>
          <cell r="AQ120">
            <v>0.73859564164648916</v>
          </cell>
          <cell r="AR120">
            <v>0.73801845046126158</v>
          </cell>
        </row>
        <row r="121">
          <cell r="D121">
            <v>46</v>
          </cell>
          <cell r="E121">
            <v>0.76928314734253833</v>
          </cell>
          <cell r="F121">
            <v>0.76896455484231097</v>
          </cell>
          <cell r="G121">
            <v>0.77909738717339672</v>
          </cell>
          <cell r="H121">
            <v>0.77848101265822789</v>
          </cell>
          <cell r="O121">
            <v>0.72453274755482466</v>
          </cell>
          <cell r="P121">
            <v>0.72462941847206386</v>
          </cell>
          <cell r="Q121">
            <v>0.72462941847206386</v>
          </cell>
          <cell r="R121">
            <v>0.72432830327567177</v>
          </cell>
          <cell r="S121">
            <v>0.73386902757061057</v>
          </cell>
          <cell r="T121">
            <v>0.73330683624801274</v>
          </cell>
          <cell r="AA121">
            <v>0.72453274755482466</v>
          </cell>
          <cell r="AB121">
            <v>0.72462941847206386</v>
          </cell>
          <cell r="AC121">
            <v>0.76928314734253833</v>
          </cell>
          <cell r="AD121">
            <v>0.76896455484231097</v>
          </cell>
          <cell r="AE121">
            <v>0.77909738717339672</v>
          </cell>
          <cell r="AF121">
            <v>0.77848101265822789</v>
          </cell>
          <cell r="AM121">
            <v>0.72919497072845385</v>
          </cell>
          <cell r="AN121">
            <v>0.72928969326033422</v>
          </cell>
          <cell r="AO121">
            <v>0.72928969326033422</v>
          </cell>
          <cell r="AP121">
            <v>0.75502050535785148</v>
          </cell>
          <cell r="AQ121">
            <v>0.73859564164648916</v>
          </cell>
          <cell r="AR121">
            <v>0.73801845046126158</v>
          </cell>
        </row>
        <row r="122">
          <cell r="D122">
            <v>47</v>
          </cell>
          <cell r="E122">
            <v>1.3076224702099486</v>
          </cell>
          <cell r="F122">
            <v>1.3080472602102526</v>
          </cell>
          <cell r="G122">
            <v>1.2945368171021376</v>
          </cell>
          <cell r="H122">
            <v>1.295358649789029</v>
          </cell>
          <cell r="O122">
            <v>1.3672896699269002</v>
          </cell>
          <cell r="P122">
            <v>1.3671607753705823</v>
          </cell>
          <cell r="Q122">
            <v>1.3671607753705823</v>
          </cell>
          <cell r="R122">
            <v>1.3675622622991039</v>
          </cell>
          <cell r="S122">
            <v>1.3548412965725196</v>
          </cell>
          <cell r="T122">
            <v>1.3555908850026503</v>
          </cell>
          <cell r="AA122">
            <v>1.3672896699269002</v>
          </cell>
          <cell r="AB122">
            <v>1.3671607753705823</v>
          </cell>
          <cell r="AC122">
            <v>1.3076224702099486</v>
          </cell>
          <cell r="AD122">
            <v>1.3080472602102526</v>
          </cell>
          <cell r="AE122">
            <v>1.2945368171021376</v>
          </cell>
          <cell r="AF122">
            <v>1.295358649789029</v>
          </cell>
          <cell r="AM122">
            <v>1.3610733723620612</v>
          </cell>
          <cell r="AN122">
            <v>1.3609470756528876</v>
          </cell>
          <cell r="AO122">
            <v>1.3609470756528876</v>
          </cell>
          <cell r="AP122">
            <v>1.3266393261895317</v>
          </cell>
          <cell r="AQ122">
            <v>1.3485391444713466</v>
          </cell>
          <cell r="AR122">
            <v>1.3493087327183177</v>
          </cell>
        </row>
        <row r="123">
          <cell r="D123">
            <v>48</v>
          </cell>
          <cell r="E123">
            <v>1.3076224702099486</v>
          </cell>
          <cell r="F123">
            <v>1.3080472602102526</v>
          </cell>
          <cell r="G123">
            <v>1.2945368171021376</v>
          </cell>
          <cell r="H123">
            <v>1.295358649789029</v>
          </cell>
          <cell r="O123">
            <v>1.3672896699269002</v>
          </cell>
          <cell r="P123">
            <v>1.3671607753705823</v>
          </cell>
          <cell r="Q123">
            <v>1.3671607753705823</v>
          </cell>
          <cell r="R123">
            <v>1.3675622622991039</v>
          </cell>
          <cell r="S123">
            <v>1.3548412965725196</v>
          </cell>
          <cell r="T123">
            <v>1.3555908850026503</v>
          </cell>
          <cell r="AA123">
            <v>1.3672896699269002</v>
          </cell>
          <cell r="AB123">
            <v>1.3671607753705823</v>
          </cell>
          <cell r="AC123">
            <v>1.3076224702099486</v>
          </cell>
          <cell r="AD123">
            <v>1.3080472602102526</v>
          </cell>
          <cell r="AE123">
            <v>1.2945368171021376</v>
          </cell>
          <cell r="AF123">
            <v>1.295358649789029</v>
          </cell>
          <cell r="AM123">
            <v>1.3610733723620612</v>
          </cell>
          <cell r="AN123">
            <v>1.3609470756528876</v>
          </cell>
          <cell r="AO123">
            <v>1.3609470756528876</v>
          </cell>
          <cell r="AP123">
            <v>1.3266393261895317</v>
          </cell>
          <cell r="AQ123">
            <v>1.3485391444713466</v>
          </cell>
          <cell r="AR123">
            <v>1.3493087327183177</v>
          </cell>
        </row>
        <row r="124">
          <cell r="D124">
            <v>49</v>
          </cell>
          <cell r="E124">
            <v>1.3076224702099486</v>
          </cell>
          <cell r="F124">
            <v>1.3080472602102526</v>
          </cell>
          <cell r="G124">
            <v>1.2945368171021376</v>
          </cell>
          <cell r="H124">
            <v>1.295358649789029</v>
          </cell>
          <cell r="O124">
            <v>1.3672896699269002</v>
          </cell>
          <cell r="P124">
            <v>1.3671607753705823</v>
          </cell>
          <cell r="Q124">
            <v>1.3671607753705823</v>
          </cell>
          <cell r="R124">
            <v>1.3675622622991039</v>
          </cell>
          <cell r="S124">
            <v>1.3548412965725196</v>
          </cell>
          <cell r="T124">
            <v>1.3555908850026503</v>
          </cell>
          <cell r="AA124">
            <v>1.3672896699269002</v>
          </cell>
          <cell r="AB124">
            <v>1.3671607753705823</v>
          </cell>
          <cell r="AC124">
            <v>1.3076224702099486</v>
          </cell>
          <cell r="AD124">
            <v>1.3080472602102526</v>
          </cell>
          <cell r="AE124">
            <v>1.2945368171021376</v>
          </cell>
          <cell r="AF124">
            <v>1.295358649789029</v>
          </cell>
          <cell r="AM124">
            <v>1.3610733723620612</v>
          </cell>
          <cell r="AN124">
            <v>1.3609470756528876</v>
          </cell>
          <cell r="AO124">
            <v>1.3609470756528876</v>
          </cell>
          <cell r="AP124">
            <v>1.3266393261895317</v>
          </cell>
          <cell r="AQ124">
            <v>1.3485391444713466</v>
          </cell>
          <cell r="AR124">
            <v>1.3493087327183177</v>
          </cell>
        </row>
        <row r="125">
          <cell r="D125">
            <v>50</v>
          </cell>
          <cell r="E125">
            <v>1.3076224702099486</v>
          </cell>
          <cell r="F125">
            <v>1.3080472602102526</v>
          </cell>
          <cell r="G125">
            <v>1.2945368171021376</v>
          </cell>
          <cell r="H125">
            <v>1.295358649789029</v>
          </cell>
          <cell r="O125">
            <v>1.3672896699269002</v>
          </cell>
          <cell r="P125">
            <v>1.3671607753705823</v>
          </cell>
          <cell r="Q125">
            <v>1.3671607753705823</v>
          </cell>
          <cell r="R125">
            <v>1.3675622622991039</v>
          </cell>
          <cell r="S125">
            <v>1.3548412965725196</v>
          </cell>
          <cell r="T125">
            <v>1.3555908850026503</v>
          </cell>
          <cell r="AA125">
            <v>1.3672896699269002</v>
          </cell>
          <cell r="AB125">
            <v>1.3671607753705823</v>
          </cell>
          <cell r="AC125">
            <v>1.3076224702099486</v>
          </cell>
          <cell r="AD125">
            <v>1.3080472602102526</v>
          </cell>
          <cell r="AE125">
            <v>1.2945368171021376</v>
          </cell>
          <cell r="AF125">
            <v>1.295358649789029</v>
          </cell>
          <cell r="AM125">
            <v>1.3610733723620612</v>
          </cell>
          <cell r="AN125">
            <v>1.3609470756528876</v>
          </cell>
          <cell r="AO125">
            <v>1.3609470756528876</v>
          </cell>
          <cell r="AP125">
            <v>1.3266393261895317</v>
          </cell>
          <cell r="AQ125">
            <v>1.3485391444713466</v>
          </cell>
          <cell r="AR125">
            <v>1.3493087327183177</v>
          </cell>
        </row>
        <row r="126">
          <cell r="D126">
            <v>51</v>
          </cell>
          <cell r="E126">
            <v>1.3076224702099486</v>
          </cell>
          <cell r="F126">
            <v>1.3080472602102526</v>
          </cell>
          <cell r="G126">
            <v>1.2945368171021376</v>
          </cell>
          <cell r="H126">
            <v>1.295358649789029</v>
          </cell>
          <cell r="O126">
            <v>1.3672896699269002</v>
          </cell>
          <cell r="P126">
            <v>1.3671607753705823</v>
          </cell>
          <cell r="Q126">
            <v>1.3671607753705823</v>
          </cell>
          <cell r="R126">
            <v>1.3675622622991039</v>
          </cell>
          <cell r="S126">
            <v>1.3548412965725196</v>
          </cell>
          <cell r="T126">
            <v>1.3555908850026503</v>
          </cell>
          <cell r="AA126">
            <v>1.3672896699269002</v>
          </cell>
          <cell r="AB126">
            <v>1.3671607753705823</v>
          </cell>
          <cell r="AC126">
            <v>1.3076224702099486</v>
          </cell>
          <cell r="AD126">
            <v>1.3080472602102526</v>
          </cell>
          <cell r="AE126">
            <v>1.2945368171021376</v>
          </cell>
          <cell r="AF126">
            <v>1.295358649789029</v>
          </cell>
          <cell r="AM126">
            <v>1.3610733723620612</v>
          </cell>
          <cell r="AN126">
            <v>1.3609470756528876</v>
          </cell>
          <cell r="AO126">
            <v>1.3609470756528876</v>
          </cell>
          <cell r="AP126">
            <v>1.3266393261895317</v>
          </cell>
          <cell r="AQ126">
            <v>1.3485391444713466</v>
          </cell>
          <cell r="AR126">
            <v>1.3493087327183177</v>
          </cell>
        </row>
        <row r="127">
          <cell r="D127">
            <v>52</v>
          </cell>
          <cell r="E127">
            <v>1.3076224702099486</v>
          </cell>
          <cell r="F127">
            <v>1.3080472602102526</v>
          </cell>
          <cell r="G127">
            <v>1.2945368171021376</v>
          </cell>
          <cell r="H127">
            <v>1.295358649789029</v>
          </cell>
          <cell r="O127">
            <v>1.3672896699269002</v>
          </cell>
          <cell r="P127">
            <v>1.3671607753705823</v>
          </cell>
          <cell r="Q127">
            <v>1.3671607753705823</v>
          </cell>
          <cell r="R127">
            <v>1.3675622622991039</v>
          </cell>
          <cell r="S127">
            <v>1.3548412965725196</v>
          </cell>
          <cell r="T127">
            <v>1.3555908850026503</v>
          </cell>
          <cell r="AA127">
            <v>1.3672896699269002</v>
          </cell>
          <cell r="AB127">
            <v>1.3671607753705823</v>
          </cell>
          <cell r="AC127">
            <v>1.3076224702099486</v>
          </cell>
          <cell r="AD127">
            <v>1.3080472602102526</v>
          </cell>
          <cell r="AE127">
            <v>1.2945368171021376</v>
          </cell>
          <cell r="AF127">
            <v>1.295358649789029</v>
          </cell>
          <cell r="AM127">
            <v>1.3610733723620612</v>
          </cell>
          <cell r="AN127">
            <v>1.3609470756528876</v>
          </cell>
          <cell r="AO127">
            <v>1.3609470756528876</v>
          </cell>
          <cell r="AP127">
            <v>1.3266393261895317</v>
          </cell>
          <cell r="AQ127">
            <v>1.3485391444713466</v>
          </cell>
          <cell r="AR127">
            <v>1.3493087327183177</v>
          </cell>
        </row>
        <row r="128">
          <cell r="D128">
            <v>53</v>
          </cell>
          <cell r="E128">
            <v>1.3076224702099486</v>
          </cell>
          <cell r="F128">
            <v>1.3080472602102526</v>
          </cell>
          <cell r="G128">
            <v>1.2945368171021376</v>
          </cell>
          <cell r="H128">
            <v>1.295358649789029</v>
          </cell>
          <cell r="O128">
            <v>1.3672896699269002</v>
          </cell>
          <cell r="P128">
            <v>1.3671607753705823</v>
          </cell>
          <cell r="Q128">
            <v>1.3671607753705823</v>
          </cell>
          <cell r="R128">
            <v>1.3675622622991039</v>
          </cell>
          <cell r="S128">
            <v>1.3548412965725196</v>
          </cell>
          <cell r="T128">
            <v>1.3555908850026503</v>
          </cell>
          <cell r="AA128">
            <v>1.3672896699269002</v>
          </cell>
          <cell r="AB128">
            <v>1.3671607753705823</v>
          </cell>
          <cell r="AC128">
            <v>1.3076224702099486</v>
          </cell>
          <cell r="AD128">
            <v>1.3080472602102526</v>
          </cell>
          <cell r="AE128">
            <v>1.2945368171021376</v>
          </cell>
          <cell r="AF128">
            <v>1.295358649789029</v>
          </cell>
          <cell r="AM128">
            <v>1.3610733723620612</v>
          </cell>
          <cell r="AN128">
            <v>1.3609470756528876</v>
          </cell>
          <cell r="AO128">
            <v>1.3609470756528876</v>
          </cell>
          <cell r="AP128">
            <v>1.3266393261895317</v>
          </cell>
          <cell r="AQ128">
            <v>1.3485391444713466</v>
          </cell>
          <cell r="AR128">
            <v>1.3493087327183177</v>
          </cell>
        </row>
        <row r="129">
          <cell r="D129">
            <v>54</v>
          </cell>
          <cell r="E129">
            <v>1.3076224702099486</v>
          </cell>
          <cell r="F129">
            <v>1.3080472602102526</v>
          </cell>
          <cell r="G129">
            <v>1.2945368171021376</v>
          </cell>
          <cell r="H129">
            <v>1.295358649789029</v>
          </cell>
          <cell r="O129">
            <v>1.3672896699269002</v>
          </cell>
          <cell r="P129">
            <v>1.3671607753705823</v>
          </cell>
          <cell r="Q129">
            <v>1.3671607753705823</v>
          </cell>
          <cell r="R129">
            <v>1.3675622622991039</v>
          </cell>
          <cell r="S129">
            <v>1.3548412965725196</v>
          </cell>
          <cell r="T129">
            <v>1.3555908850026503</v>
          </cell>
          <cell r="AA129">
            <v>1.3672896699269002</v>
          </cell>
          <cell r="AB129">
            <v>1.3671607753705823</v>
          </cell>
          <cell r="AC129">
            <v>1.3076224702099486</v>
          </cell>
          <cell r="AD129">
            <v>1.3080472602102526</v>
          </cell>
          <cell r="AE129">
            <v>1.2945368171021376</v>
          </cell>
          <cell r="AF129">
            <v>1.295358649789029</v>
          </cell>
          <cell r="AM129">
            <v>1.3610733723620612</v>
          </cell>
          <cell r="AN129">
            <v>1.3609470756528876</v>
          </cell>
          <cell r="AO129">
            <v>1.3609470756528876</v>
          </cell>
          <cell r="AP129">
            <v>1.3266393261895317</v>
          </cell>
          <cell r="AQ129">
            <v>1.3485391444713466</v>
          </cell>
          <cell r="AR129">
            <v>1.3493087327183177</v>
          </cell>
        </row>
        <row r="130">
          <cell r="D130">
            <v>55</v>
          </cell>
          <cell r="E130">
            <v>0.76928314734253833</v>
          </cell>
          <cell r="F130">
            <v>0.76896455484231097</v>
          </cell>
          <cell r="G130">
            <v>0.77909738717339672</v>
          </cell>
          <cell r="H130">
            <v>0.77848101265822789</v>
          </cell>
          <cell r="O130">
            <v>0.72453274755482466</v>
          </cell>
          <cell r="P130">
            <v>0.72462941847206386</v>
          </cell>
          <cell r="Q130">
            <v>0.72462941847206386</v>
          </cell>
          <cell r="R130">
            <v>0.72432830327567177</v>
          </cell>
          <cell r="S130">
            <v>0.73386902757061057</v>
          </cell>
          <cell r="T130">
            <v>0.73330683624801274</v>
          </cell>
          <cell r="AA130">
            <v>0.72453274755482466</v>
          </cell>
          <cell r="AB130">
            <v>0.72462941847206386</v>
          </cell>
          <cell r="AC130">
            <v>0.76928314734253833</v>
          </cell>
          <cell r="AD130">
            <v>0.76896455484231097</v>
          </cell>
          <cell r="AE130">
            <v>0.77909738717339672</v>
          </cell>
          <cell r="AF130">
            <v>0.77848101265822789</v>
          </cell>
          <cell r="AM130">
            <v>0.72919497072845385</v>
          </cell>
          <cell r="AN130">
            <v>0.72928969326033422</v>
          </cell>
          <cell r="AO130">
            <v>0.72928969326033422</v>
          </cell>
          <cell r="AP130">
            <v>0.75502050535785148</v>
          </cell>
          <cell r="AQ130">
            <v>0.73859564164648916</v>
          </cell>
          <cell r="AR130">
            <v>0.73801845046126158</v>
          </cell>
        </row>
        <row r="131">
          <cell r="D131">
            <v>56</v>
          </cell>
          <cell r="E131">
            <v>0.76928314734253833</v>
          </cell>
          <cell r="F131">
            <v>0.76896455484231097</v>
          </cell>
          <cell r="G131">
            <v>0.77909738717339672</v>
          </cell>
          <cell r="H131">
            <v>0.77848101265822789</v>
          </cell>
          <cell r="O131">
            <v>0.72453274755482466</v>
          </cell>
          <cell r="P131">
            <v>0.72462941847206386</v>
          </cell>
          <cell r="Q131">
            <v>0.72462941847206386</v>
          </cell>
          <cell r="R131">
            <v>0.72432830327567177</v>
          </cell>
          <cell r="S131">
            <v>0.73386902757061057</v>
          </cell>
          <cell r="T131">
            <v>0.73330683624801274</v>
          </cell>
          <cell r="AA131">
            <v>0.72453274755482466</v>
          </cell>
          <cell r="AB131">
            <v>0.72462941847206386</v>
          </cell>
          <cell r="AC131">
            <v>0.76928314734253833</v>
          </cell>
          <cell r="AD131">
            <v>0.76896455484231097</v>
          </cell>
          <cell r="AE131">
            <v>0.77909738717339672</v>
          </cell>
          <cell r="AF131">
            <v>0.77848101265822789</v>
          </cell>
          <cell r="AM131">
            <v>0.72919497072845385</v>
          </cell>
          <cell r="AN131">
            <v>0.72928969326033422</v>
          </cell>
          <cell r="AO131">
            <v>0.72928969326033422</v>
          </cell>
          <cell r="AP131">
            <v>0.75502050535785148</v>
          </cell>
          <cell r="AQ131">
            <v>0.73859564164648916</v>
          </cell>
          <cell r="AR131">
            <v>0.73801845046126158</v>
          </cell>
        </row>
        <row r="132">
          <cell r="D132">
            <v>57</v>
          </cell>
          <cell r="E132">
            <v>0.76928314734253833</v>
          </cell>
          <cell r="F132">
            <v>0.76896455484231097</v>
          </cell>
          <cell r="G132">
            <v>0.77909738717339672</v>
          </cell>
          <cell r="H132">
            <v>0.77848101265822789</v>
          </cell>
          <cell r="O132">
            <v>0.72453274755482466</v>
          </cell>
          <cell r="P132">
            <v>0.72462941847206386</v>
          </cell>
          <cell r="Q132">
            <v>0.72462941847206386</v>
          </cell>
          <cell r="R132">
            <v>0.72432830327567177</v>
          </cell>
          <cell r="S132">
            <v>0.73386902757061057</v>
          </cell>
          <cell r="T132">
            <v>0.73330683624801274</v>
          </cell>
          <cell r="AA132">
            <v>0.72453274755482466</v>
          </cell>
          <cell r="AB132">
            <v>0.72462941847206386</v>
          </cell>
          <cell r="AC132">
            <v>0.76928314734253833</v>
          </cell>
          <cell r="AD132">
            <v>0.76896455484231097</v>
          </cell>
          <cell r="AE132">
            <v>0.77909738717339672</v>
          </cell>
          <cell r="AF132">
            <v>0.77848101265822789</v>
          </cell>
          <cell r="AM132">
            <v>0.72919497072845385</v>
          </cell>
          <cell r="AN132">
            <v>0.72928969326033422</v>
          </cell>
          <cell r="AO132">
            <v>0.72928969326033422</v>
          </cell>
          <cell r="AP132">
            <v>0.75502050535785148</v>
          </cell>
          <cell r="AQ132">
            <v>0.73859564164648916</v>
          </cell>
          <cell r="AR132">
            <v>0.73801845046126158</v>
          </cell>
        </row>
        <row r="133">
          <cell r="D133">
            <v>58</v>
          </cell>
          <cell r="E133">
            <v>0.76928314734253833</v>
          </cell>
          <cell r="F133">
            <v>0.76896455484231097</v>
          </cell>
          <cell r="G133">
            <v>0.77909738717339672</v>
          </cell>
          <cell r="H133">
            <v>0.77848101265822789</v>
          </cell>
          <cell r="O133">
            <v>0.72453274755482466</v>
          </cell>
          <cell r="P133">
            <v>0.72462941847206386</v>
          </cell>
          <cell r="Q133">
            <v>0.72462941847206386</v>
          </cell>
          <cell r="R133">
            <v>0.72432830327567177</v>
          </cell>
          <cell r="S133">
            <v>0.73386902757061057</v>
          </cell>
          <cell r="T133">
            <v>0.73330683624801274</v>
          </cell>
          <cell r="AA133">
            <v>0.72453274755482466</v>
          </cell>
          <cell r="AB133">
            <v>0.72462941847206386</v>
          </cell>
          <cell r="AC133">
            <v>0.76928314734253833</v>
          </cell>
          <cell r="AD133">
            <v>0.76896455484231097</v>
          </cell>
          <cell r="AE133">
            <v>0.77909738717339672</v>
          </cell>
          <cell r="AF133">
            <v>0.77848101265822789</v>
          </cell>
          <cell r="AM133">
            <v>0.72919497072845385</v>
          </cell>
          <cell r="AN133">
            <v>0.72928969326033422</v>
          </cell>
          <cell r="AO133">
            <v>0.72928969326033422</v>
          </cell>
          <cell r="AP133">
            <v>0.75502050535785148</v>
          </cell>
          <cell r="AQ133">
            <v>0.73859564164648916</v>
          </cell>
          <cell r="AR133">
            <v>0.73801845046126158</v>
          </cell>
        </row>
        <row r="134">
          <cell r="D134">
            <v>59</v>
          </cell>
          <cell r="E134">
            <v>0.76928314734253833</v>
          </cell>
          <cell r="F134">
            <v>0.76896455484231097</v>
          </cell>
          <cell r="G134">
            <v>0.77909738717339672</v>
          </cell>
          <cell r="H134">
            <v>0.77848101265822789</v>
          </cell>
          <cell r="O134">
            <v>0.72453274755482466</v>
          </cell>
          <cell r="P134">
            <v>0.72462941847206386</v>
          </cell>
          <cell r="Q134">
            <v>0.72462941847206386</v>
          </cell>
          <cell r="R134">
            <v>0.72432830327567177</v>
          </cell>
          <cell r="S134">
            <v>0.73386902757061057</v>
          </cell>
          <cell r="T134">
            <v>0.73330683624801274</v>
          </cell>
          <cell r="AA134">
            <v>0.72453274755482466</v>
          </cell>
          <cell r="AB134">
            <v>0.72462941847206386</v>
          </cell>
          <cell r="AC134">
            <v>0.76928314734253833</v>
          </cell>
          <cell r="AD134">
            <v>0.76896455484231097</v>
          </cell>
          <cell r="AE134">
            <v>0.77909738717339672</v>
          </cell>
          <cell r="AF134">
            <v>0.77848101265822789</v>
          </cell>
          <cell r="AM134">
            <v>0.72919497072845385</v>
          </cell>
          <cell r="AN134">
            <v>0.72928969326033422</v>
          </cell>
          <cell r="AO134">
            <v>0.72928969326033422</v>
          </cell>
          <cell r="AP134">
            <v>0.75502050535785148</v>
          </cell>
          <cell r="AQ134">
            <v>0.73859564164648916</v>
          </cell>
          <cell r="AR134">
            <v>0.73801845046126158</v>
          </cell>
        </row>
        <row r="135">
          <cell r="D135">
            <v>60</v>
          </cell>
          <cell r="E135">
            <v>0.76928314734253833</v>
          </cell>
          <cell r="F135">
            <v>0.76896455484231097</v>
          </cell>
          <cell r="G135">
            <v>0.77909738717339672</v>
          </cell>
          <cell r="H135">
            <v>0.77848101265822789</v>
          </cell>
          <cell r="O135">
            <v>0.72453274755482466</v>
          </cell>
          <cell r="P135">
            <v>0.72462941847206386</v>
          </cell>
          <cell r="Q135">
            <v>0.72462941847206386</v>
          </cell>
          <cell r="R135">
            <v>0.72432830327567177</v>
          </cell>
          <cell r="S135">
            <v>0.73386902757061057</v>
          </cell>
          <cell r="T135">
            <v>0.73330683624801274</v>
          </cell>
          <cell r="AA135">
            <v>0.72453274755482466</v>
          </cell>
          <cell r="AB135">
            <v>0.72462941847206386</v>
          </cell>
          <cell r="AC135">
            <v>0.76928314734253833</v>
          </cell>
          <cell r="AD135">
            <v>0.76896455484231097</v>
          </cell>
          <cell r="AE135">
            <v>0.77909738717339672</v>
          </cell>
          <cell r="AF135">
            <v>0.77848101265822789</v>
          </cell>
          <cell r="AM135">
            <v>0.72919497072845385</v>
          </cell>
          <cell r="AN135">
            <v>0.72928969326033422</v>
          </cell>
          <cell r="AO135">
            <v>0.72928969326033422</v>
          </cell>
          <cell r="AP135">
            <v>0.75502050535785148</v>
          </cell>
          <cell r="AQ135">
            <v>0.73859564164648916</v>
          </cell>
          <cell r="AR135">
            <v>0.73801845046126158</v>
          </cell>
        </row>
        <row r="136">
          <cell r="D136">
            <v>61</v>
          </cell>
          <cell r="E136">
            <v>0.76928314734253833</v>
          </cell>
          <cell r="F136">
            <v>0.76896455484231097</v>
          </cell>
          <cell r="G136">
            <v>0.77909738717339672</v>
          </cell>
          <cell r="H136">
            <v>0.77848101265822789</v>
          </cell>
          <cell r="O136">
            <v>0.72453274755482466</v>
          </cell>
          <cell r="P136">
            <v>0.72462941847206386</v>
          </cell>
          <cell r="Q136">
            <v>0.72462941847206386</v>
          </cell>
          <cell r="R136">
            <v>0.72432830327567177</v>
          </cell>
          <cell r="S136">
            <v>0.73386902757061057</v>
          </cell>
          <cell r="T136">
            <v>0.73330683624801274</v>
          </cell>
          <cell r="AA136">
            <v>0.72453274755482466</v>
          </cell>
          <cell r="AB136">
            <v>0.72462941847206386</v>
          </cell>
          <cell r="AC136">
            <v>0.76928314734253833</v>
          </cell>
          <cell r="AD136">
            <v>0.76896455484231097</v>
          </cell>
          <cell r="AE136">
            <v>0.77909738717339672</v>
          </cell>
          <cell r="AF136">
            <v>0.77848101265822789</v>
          </cell>
          <cell r="AM136">
            <v>0.72919497072845385</v>
          </cell>
          <cell r="AN136">
            <v>0.72928969326033422</v>
          </cell>
          <cell r="AO136">
            <v>0.72928969326033422</v>
          </cell>
          <cell r="AP136">
            <v>0.75502050535785148</v>
          </cell>
          <cell r="AQ136">
            <v>0.73859564164648916</v>
          </cell>
          <cell r="AR136">
            <v>0.73801845046126158</v>
          </cell>
        </row>
        <row r="137">
          <cell r="D137">
            <v>62</v>
          </cell>
          <cell r="E137">
            <v>0.76928314734253833</v>
          </cell>
          <cell r="F137">
            <v>0.76896455484231097</v>
          </cell>
          <cell r="G137">
            <v>0.77909738717339672</v>
          </cell>
          <cell r="H137">
            <v>0.77848101265822789</v>
          </cell>
          <cell r="O137">
            <v>0.72453274755482466</v>
          </cell>
          <cell r="P137">
            <v>0.72462941847206386</v>
          </cell>
          <cell r="Q137">
            <v>0.72462941847206386</v>
          </cell>
          <cell r="R137">
            <v>0.72432830327567177</v>
          </cell>
          <cell r="S137">
            <v>0.73386902757061057</v>
          </cell>
          <cell r="T137">
            <v>0.73330683624801274</v>
          </cell>
          <cell r="AA137">
            <v>0.72453274755482466</v>
          </cell>
          <cell r="AB137">
            <v>0.72462941847206386</v>
          </cell>
          <cell r="AC137">
            <v>0.76928314734253833</v>
          </cell>
          <cell r="AD137">
            <v>0.76896455484231097</v>
          </cell>
          <cell r="AE137">
            <v>0.77909738717339672</v>
          </cell>
          <cell r="AF137">
            <v>0.77848101265822789</v>
          </cell>
          <cell r="AM137">
            <v>0.72919497072845385</v>
          </cell>
          <cell r="AN137">
            <v>0.72928969326033422</v>
          </cell>
          <cell r="AO137">
            <v>0.72928969326033422</v>
          </cell>
          <cell r="AP137">
            <v>0.75502050535785148</v>
          </cell>
          <cell r="AQ137">
            <v>0.73859564164648916</v>
          </cell>
          <cell r="AR137">
            <v>0.73801845046126158</v>
          </cell>
        </row>
        <row r="138">
          <cell r="D138">
            <v>63</v>
          </cell>
          <cell r="E138">
            <v>0.76928314734253833</v>
          </cell>
          <cell r="F138">
            <v>0.76896455484231097</v>
          </cell>
          <cell r="G138">
            <v>0.77909738717339672</v>
          </cell>
          <cell r="H138">
            <v>0.77848101265822789</v>
          </cell>
          <cell r="O138">
            <v>0.72453274755482466</v>
          </cell>
          <cell r="P138">
            <v>0.72462941847206386</v>
          </cell>
          <cell r="Q138">
            <v>0.72462941847206386</v>
          </cell>
          <cell r="R138">
            <v>0.72432830327567177</v>
          </cell>
          <cell r="S138">
            <v>0.73386902757061057</v>
          </cell>
          <cell r="T138">
            <v>0.73330683624801274</v>
          </cell>
          <cell r="AA138">
            <v>0.72453274755482466</v>
          </cell>
          <cell r="AB138">
            <v>0.72462941847206386</v>
          </cell>
          <cell r="AC138">
            <v>0.76928314734253833</v>
          </cell>
          <cell r="AD138">
            <v>0.76896455484231097</v>
          </cell>
          <cell r="AE138">
            <v>0.77909738717339672</v>
          </cell>
          <cell r="AF138">
            <v>0.77848101265822789</v>
          </cell>
          <cell r="AM138">
            <v>0.72919497072845385</v>
          </cell>
          <cell r="AN138">
            <v>0.72928969326033422</v>
          </cell>
          <cell r="AO138">
            <v>0.72928969326033422</v>
          </cell>
          <cell r="AP138">
            <v>0.75502050535785148</v>
          </cell>
          <cell r="AQ138">
            <v>0.73859564164648916</v>
          </cell>
          <cell r="AR138">
            <v>0.73801845046126158</v>
          </cell>
        </row>
        <row r="139">
          <cell r="D139">
            <v>64</v>
          </cell>
          <cell r="E139">
            <v>0.76928314734253833</v>
          </cell>
          <cell r="F139">
            <v>0.76896455484231097</v>
          </cell>
          <cell r="G139">
            <v>0.77909738717339672</v>
          </cell>
          <cell r="H139">
            <v>0.77848101265822789</v>
          </cell>
          <cell r="O139">
            <v>0.72453274755482466</v>
          </cell>
          <cell r="P139">
            <v>0.72462941847206386</v>
          </cell>
          <cell r="Q139">
            <v>0.72462941847206386</v>
          </cell>
          <cell r="R139">
            <v>0.72432830327567177</v>
          </cell>
          <cell r="S139">
            <v>0.73386902757061057</v>
          </cell>
          <cell r="T139">
            <v>0.73330683624801274</v>
          </cell>
          <cell r="AA139">
            <v>0.72453274755482466</v>
          </cell>
          <cell r="AB139">
            <v>0.72462941847206386</v>
          </cell>
          <cell r="AC139">
            <v>0.76928314734253833</v>
          </cell>
          <cell r="AD139">
            <v>0.76896455484231097</v>
          </cell>
          <cell r="AE139">
            <v>0.77909738717339672</v>
          </cell>
          <cell r="AF139">
            <v>0.77848101265822789</v>
          </cell>
          <cell r="AM139">
            <v>0.72919497072845385</v>
          </cell>
          <cell r="AN139">
            <v>0.72928969326033422</v>
          </cell>
          <cell r="AO139">
            <v>0.72928969326033422</v>
          </cell>
          <cell r="AP139">
            <v>0.75502050535785148</v>
          </cell>
          <cell r="AQ139">
            <v>0.73859564164648916</v>
          </cell>
          <cell r="AR139">
            <v>0.73801845046126158</v>
          </cell>
        </row>
        <row r="140">
          <cell r="D140">
            <v>65</v>
          </cell>
          <cell r="E140">
            <v>0.76928314734253833</v>
          </cell>
          <cell r="F140">
            <v>0.76896455484231097</v>
          </cell>
          <cell r="G140">
            <v>0.77909738717339672</v>
          </cell>
          <cell r="H140">
            <v>0.77848101265822789</v>
          </cell>
          <cell r="O140">
            <v>0.72453274755482466</v>
          </cell>
          <cell r="P140">
            <v>0.72462941847206386</v>
          </cell>
          <cell r="Q140">
            <v>0.72462941847206386</v>
          </cell>
          <cell r="R140">
            <v>0.72432830327567177</v>
          </cell>
          <cell r="S140">
            <v>0.73386902757061057</v>
          </cell>
          <cell r="T140">
            <v>0.73330683624801274</v>
          </cell>
          <cell r="AA140">
            <v>0.72453274755482466</v>
          </cell>
          <cell r="AB140">
            <v>0.72462941847206386</v>
          </cell>
          <cell r="AC140">
            <v>0.76928314734253833</v>
          </cell>
          <cell r="AD140">
            <v>0.76896455484231097</v>
          </cell>
          <cell r="AE140">
            <v>0.77909738717339672</v>
          </cell>
          <cell r="AF140">
            <v>0.77848101265822789</v>
          </cell>
          <cell r="AM140">
            <v>0.72919497072845385</v>
          </cell>
          <cell r="AN140">
            <v>0.72928969326033422</v>
          </cell>
          <cell r="AO140">
            <v>0.72928969326033422</v>
          </cell>
          <cell r="AP140">
            <v>0.75502050535785148</v>
          </cell>
          <cell r="AQ140">
            <v>0.73859564164648916</v>
          </cell>
          <cell r="AR140">
            <v>0.73801845046126158</v>
          </cell>
        </row>
        <row r="141">
          <cell r="D141">
            <v>66</v>
          </cell>
          <cell r="E141">
            <v>0.76928314734253833</v>
          </cell>
          <cell r="F141">
            <v>0.76896455484231097</v>
          </cell>
          <cell r="G141">
            <v>0.77909738717339672</v>
          </cell>
          <cell r="H141">
            <v>0.77848101265822789</v>
          </cell>
          <cell r="O141">
            <v>0.72453274755482466</v>
          </cell>
          <cell r="P141">
            <v>0.72462941847206386</v>
          </cell>
          <cell r="Q141">
            <v>0.72462941847206386</v>
          </cell>
          <cell r="R141">
            <v>0.72432830327567177</v>
          </cell>
          <cell r="S141">
            <v>0.73386902757061057</v>
          </cell>
          <cell r="T141">
            <v>0.73330683624801274</v>
          </cell>
          <cell r="AA141">
            <v>0.72453274755482466</v>
          </cell>
          <cell r="AB141">
            <v>0.72462941847206386</v>
          </cell>
          <cell r="AC141">
            <v>0.76928314734253833</v>
          </cell>
          <cell r="AD141">
            <v>0.76896455484231097</v>
          </cell>
          <cell r="AE141">
            <v>0.77909738717339672</v>
          </cell>
          <cell r="AF141">
            <v>0.77848101265822789</v>
          </cell>
          <cell r="AM141">
            <v>0.72919497072845385</v>
          </cell>
          <cell r="AN141">
            <v>0.72928969326033422</v>
          </cell>
          <cell r="AO141">
            <v>0.72928969326033422</v>
          </cell>
          <cell r="AP141">
            <v>0.75502050535785148</v>
          </cell>
          <cell r="AQ141">
            <v>0.73859564164648916</v>
          </cell>
          <cell r="AR141">
            <v>0.73801845046126158</v>
          </cell>
        </row>
        <row r="142">
          <cell r="D142">
            <v>67</v>
          </cell>
          <cell r="E142">
            <v>0.76928314734253833</v>
          </cell>
          <cell r="F142">
            <v>0.76896455484231097</v>
          </cell>
          <cell r="G142">
            <v>0.77909738717339672</v>
          </cell>
          <cell r="H142">
            <v>0.77848101265822789</v>
          </cell>
          <cell r="O142">
            <v>0.72453274755482466</v>
          </cell>
          <cell r="P142">
            <v>0.72462941847206386</v>
          </cell>
          <cell r="Q142">
            <v>0.72462941847206386</v>
          </cell>
          <cell r="R142">
            <v>0.72432830327567177</v>
          </cell>
          <cell r="S142">
            <v>0.73386902757061057</v>
          </cell>
          <cell r="T142">
            <v>0.73330683624801274</v>
          </cell>
          <cell r="AA142">
            <v>0.72453274755482466</v>
          </cell>
          <cell r="AB142">
            <v>0.72462941847206386</v>
          </cell>
          <cell r="AC142">
            <v>0.76928314734253833</v>
          </cell>
          <cell r="AD142">
            <v>0.76896455484231097</v>
          </cell>
          <cell r="AE142">
            <v>0.77909738717339672</v>
          </cell>
          <cell r="AF142">
            <v>0.77848101265822789</v>
          </cell>
          <cell r="AM142">
            <v>0.72919497072845385</v>
          </cell>
          <cell r="AN142">
            <v>0.72928969326033422</v>
          </cell>
          <cell r="AO142">
            <v>0.72928969326033422</v>
          </cell>
          <cell r="AP142">
            <v>0.75502050535785148</v>
          </cell>
          <cell r="AQ142">
            <v>0.73859564164648916</v>
          </cell>
          <cell r="AR142">
            <v>0.73801845046126158</v>
          </cell>
        </row>
        <row r="143">
          <cell r="D143">
            <v>68</v>
          </cell>
          <cell r="E143">
            <v>0.76928314734253833</v>
          </cell>
          <cell r="F143">
            <v>0.76896455484231097</v>
          </cell>
          <cell r="G143">
            <v>0.77909738717339672</v>
          </cell>
          <cell r="H143">
            <v>0.77848101265822789</v>
          </cell>
          <cell r="O143">
            <v>0.72453274755482466</v>
          </cell>
          <cell r="P143">
            <v>0.72462941847206386</v>
          </cell>
          <cell r="Q143">
            <v>0.72462941847206386</v>
          </cell>
          <cell r="R143">
            <v>0.72432830327567177</v>
          </cell>
          <cell r="S143">
            <v>0.73386902757061057</v>
          </cell>
          <cell r="T143">
            <v>0.73330683624801274</v>
          </cell>
          <cell r="AA143">
            <v>0.72453274755482466</v>
          </cell>
          <cell r="AB143">
            <v>0.72462941847206386</v>
          </cell>
          <cell r="AC143">
            <v>0.76928314734253833</v>
          </cell>
          <cell r="AD143">
            <v>0.76896455484231097</v>
          </cell>
          <cell r="AE143">
            <v>0.77909738717339672</v>
          </cell>
          <cell r="AF143">
            <v>0.77848101265822789</v>
          </cell>
          <cell r="AM143">
            <v>0.72919497072845385</v>
          </cell>
          <cell r="AN143">
            <v>0.72928969326033422</v>
          </cell>
          <cell r="AO143">
            <v>0.72928969326033422</v>
          </cell>
          <cell r="AP143">
            <v>0.75502050535785148</v>
          </cell>
          <cell r="AQ143">
            <v>0.73859564164648916</v>
          </cell>
          <cell r="AR143">
            <v>0.73801845046126158</v>
          </cell>
        </row>
        <row r="144">
          <cell r="D144">
            <v>69</v>
          </cell>
          <cell r="E144">
            <v>0.76928314734253833</v>
          </cell>
          <cell r="F144">
            <v>0.76896455484231097</v>
          </cell>
          <cell r="G144">
            <v>0.77909738717339672</v>
          </cell>
          <cell r="H144">
            <v>0.77848101265822789</v>
          </cell>
          <cell r="O144">
            <v>0.72453274755482466</v>
          </cell>
          <cell r="P144">
            <v>0.72462941847206386</v>
          </cell>
          <cell r="Q144">
            <v>0.72462941847206386</v>
          </cell>
          <cell r="R144">
            <v>0.72432830327567177</v>
          </cell>
          <cell r="S144">
            <v>0.73386902757061057</v>
          </cell>
          <cell r="T144">
            <v>0.73330683624801274</v>
          </cell>
          <cell r="AA144">
            <v>0.72453274755482466</v>
          </cell>
          <cell r="AB144">
            <v>0.72462941847206386</v>
          </cell>
          <cell r="AC144">
            <v>0.76928314734253833</v>
          </cell>
          <cell r="AD144">
            <v>0.76896455484231097</v>
          </cell>
          <cell r="AE144">
            <v>0.77909738717339672</v>
          </cell>
          <cell r="AF144">
            <v>0.77848101265822789</v>
          </cell>
          <cell r="AM144">
            <v>0.72919497072845385</v>
          </cell>
          <cell r="AN144">
            <v>0.72928969326033422</v>
          </cell>
          <cell r="AO144">
            <v>0.72928969326033422</v>
          </cell>
          <cell r="AP144">
            <v>0.75502050535785148</v>
          </cell>
          <cell r="AQ144">
            <v>0.73859564164648916</v>
          </cell>
          <cell r="AR144">
            <v>0.73801845046126158</v>
          </cell>
        </row>
        <row r="145">
          <cell r="D145">
            <v>70</v>
          </cell>
          <cell r="E145">
            <v>0.76928314734253833</v>
          </cell>
          <cell r="F145">
            <v>0.76896455484231097</v>
          </cell>
          <cell r="G145">
            <v>0.77909738717339672</v>
          </cell>
          <cell r="H145">
            <v>0.77848101265822789</v>
          </cell>
          <cell r="O145">
            <v>0.72453274755482466</v>
          </cell>
          <cell r="P145">
            <v>0.72462941847206386</v>
          </cell>
          <cell r="Q145">
            <v>0.72462941847206386</v>
          </cell>
          <cell r="R145">
            <v>0.72432830327567177</v>
          </cell>
          <cell r="S145">
            <v>0.73386902757061057</v>
          </cell>
          <cell r="T145">
            <v>0.73330683624801274</v>
          </cell>
          <cell r="AA145">
            <v>0.72453274755482466</v>
          </cell>
          <cell r="AB145">
            <v>0.72462941847206386</v>
          </cell>
          <cell r="AC145">
            <v>0.76928314734253833</v>
          </cell>
          <cell r="AD145">
            <v>0.76896455484231097</v>
          </cell>
          <cell r="AE145">
            <v>0.77909738717339672</v>
          </cell>
          <cell r="AF145">
            <v>0.77848101265822789</v>
          </cell>
          <cell r="AM145">
            <v>0.72919497072845385</v>
          </cell>
          <cell r="AN145">
            <v>0.72928969326033422</v>
          </cell>
          <cell r="AO145">
            <v>0.72928969326033422</v>
          </cell>
          <cell r="AP145">
            <v>0.75502050535785148</v>
          </cell>
          <cell r="AQ145">
            <v>0.73859564164648916</v>
          </cell>
          <cell r="AR145">
            <v>0.73801845046126158</v>
          </cell>
        </row>
        <row r="146">
          <cell r="D146">
            <v>71</v>
          </cell>
          <cell r="E146">
            <v>1.3076224702099486</v>
          </cell>
          <cell r="F146">
            <v>1.3080472602102526</v>
          </cell>
          <cell r="G146">
            <v>1.2945368171021376</v>
          </cell>
          <cell r="H146">
            <v>1.295358649789029</v>
          </cell>
          <cell r="O146">
            <v>1.3672896699269002</v>
          </cell>
          <cell r="P146">
            <v>1.3671607753705823</v>
          </cell>
          <cell r="Q146">
            <v>1.3671607753705823</v>
          </cell>
          <cell r="R146">
            <v>1.3675622622991039</v>
          </cell>
          <cell r="S146">
            <v>1.3548412965725196</v>
          </cell>
          <cell r="T146">
            <v>1.3555908850026503</v>
          </cell>
          <cell r="AA146">
            <v>1.3672896699269002</v>
          </cell>
          <cell r="AB146">
            <v>1.3671607753705823</v>
          </cell>
          <cell r="AC146">
            <v>1.3076224702099486</v>
          </cell>
          <cell r="AD146">
            <v>1.3080472602102526</v>
          </cell>
          <cell r="AE146">
            <v>1.2945368171021376</v>
          </cell>
          <cell r="AF146">
            <v>1.295358649789029</v>
          </cell>
          <cell r="AM146">
            <v>1.3610733723620612</v>
          </cell>
          <cell r="AN146">
            <v>1.3609470756528876</v>
          </cell>
          <cell r="AO146">
            <v>1.3609470756528876</v>
          </cell>
          <cell r="AP146">
            <v>1.3266393261895317</v>
          </cell>
          <cell r="AQ146">
            <v>1.3485391444713466</v>
          </cell>
          <cell r="AR146">
            <v>1.3493087327183177</v>
          </cell>
        </row>
        <row r="147">
          <cell r="D147">
            <v>72</v>
          </cell>
          <cell r="E147">
            <v>1.3076224702099486</v>
          </cell>
          <cell r="F147">
            <v>1.3080472602102526</v>
          </cell>
          <cell r="G147">
            <v>1.2945368171021376</v>
          </cell>
          <cell r="H147">
            <v>1.295358649789029</v>
          </cell>
          <cell r="O147">
            <v>1.3672896699269002</v>
          </cell>
          <cell r="P147">
            <v>1.3671607753705823</v>
          </cell>
          <cell r="Q147">
            <v>1.3671607753705823</v>
          </cell>
          <cell r="R147">
            <v>1.3675622622991039</v>
          </cell>
          <cell r="S147">
            <v>1.3548412965725196</v>
          </cell>
          <cell r="T147">
            <v>1.3555908850026503</v>
          </cell>
          <cell r="AA147">
            <v>1.3672896699269002</v>
          </cell>
          <cell r="AB147">
            <v>1.3671607753705823</v>
          </cell>
          <cell r="AC147">
            <v>1.3076224702099486</v>
          </cell>
          <cell r="AD147">
            <v>1.3080472602102526</v>
          </cell>
          <cell r="AE147">
            <v>1.2945368171021376</v>
          </cell>
          <cell r="AF147">
            <v>1.295358649789029</v>
          </cell>
          <cell r="AM147">
            <v>1.3610733723620612</v>
          </cell>
          <cell r="AN147">
            <v>1.3609470756528876</v>
          </cell>
          <cell r="AO147">
            <v>1.3609470756528876</v>
          </cell>
          <cell r="AP147">
            <v>1.3266393261895317</v>
          </cell>
          <cell r="AQ147">
            <v>1.3485391444713466</v>
          </cell>
          <cell r="AR147">
            <v>1.3493087327183177</v>
          </cell>
        </row>
        <row r="148">
          <cell r="D148">
            <v>73</v>
          </cell>
          <cell r="E148">
            <v>1.3076224702099486</v>
          </cell>
          <cell r="F148">
            <v>1.3080472602102526</v>
          </cell>
          <cell r="G148">
            <v>1.2945368171021376</v>
          </cell>
          <cell r="H148">
            <v>1.295358649789029</v>
          </cell>
          <cell r="O148">
            <v>1.3672896699269002</v>
          </cell>
          <cell r="P148">
            <v>1.3671607753705823</v>
          </cell>
          <cell r="Q148">
            <v>1.3671607753705823</v>
          </cell>
          <cell r="R148">
            <v>1.3675622622991039</v>
          </cell>
          <cell r="S148">
            <v>1.3548412965725196</v>
          </cell>
          <cell r="T148">
            <v>1.3555908850026503</v>
          </cell>
          <cell r="AA148">
            <v>1.3672896699269002</v>
          </cell>
          <cell r="AB148">
            <v>1.3671607753705823</v>
          </cell>
          <cell r="AC148">
            <v>1.3076224702099486</v>
          </cell>
          <cell r="AD148">
            <v>1.3080472602102526</v>
          </cell>
          <cell r="AE148">
            <v>1.2945368171021376</v>
          </cell>
          <cell r="AF148">
            <v>1.295358649789029</v>
          </cell>
          <cell r="AM148">
            <v>1.3610733723620612</v>
          </cell>
          <cell r="AN148">
            <v>1.3609470756528876</v>
          </cell>
          <cell r="AO148">
            <v>1.3609470756528876</v>
          </cell>
          <cell r="AP148">
            <v>1.3266393261895317</v>
          </cell>
          <cell r="AQ148">
            <v>1.3485391444713466</v>
          </cell>
          <cell r="AR148">
            <v>1.3493087327183177</v>
          </cell>
        </row>
        <row r="149">
          <cell r="D149">
            <v>74</v>
          </cell>
          <cell r="E149">
            <v>1.3076224702099486</v>
          </cell>
          <cell r="F149">
            <v>1.3080472602102526</v>
          </cell>
          <cell r="G149">
            <v>1.2945368171021376</v>
          </cell>
          <cell r="H149">
            <v>1.295358649789029</v>
          </cell>
          <cell r="O149">
            <v>1.3672896699269002</v>
          </cell>
          <cell r="P149">
            <v>1.3671607753705823</v>
          </cell>
          <cell r="Q149">
            <v>1.3671607753705823</v>
          </cell>
          <cell r="R149">
            <v>1.3675622622991039</v>
          </cell>
          <cell r="S149">
            <v>1.3548412965725196</v>
          </cell>
          <cell r="T149">
            <v>1.3555908850026503</v>
          </cell>
          <cell r="AA149">
            <v>1.3672896699269002</v>
          </cell>
          <cell r="AB149">
            <v>1.3671607753705823</v>
          </cell>
          <cell r="AC149">
            <v>1.3076224702099486</v>
          </cell>
          <cell r="AD149">
            <v>1.3080472602102526</v>
          </cell>
          <cell r="AE149">
            <v>1.2945368171021376</v>
          </cell>
          <cell r="AF149">
            <v>1.295358649789029</v>
          </cell>
          <cell r="AM149">
            <v>1.3610733723620612</v>
          </cell>
          <cell r="AN149">
            <v>1.3609470756528876</v>
          </cell>
          <cell r="AO149">
            <v>1.3609470756528876</v>
          </cell>
          <cell r="AP149">
            <v>1.3266393261895317</v>
          </cell>
          <cell r="AQ149">
            <v>1.3485391444713466</v>
          </cell>
          <cell r="AR149">
            <v>1.3493087327183177</v>
          </cell>
        </row>
        <row r="150">
          <cell r="D150">
            <v>75</v>
          </cell>
          <cell r="E150">
            <v>1.3076224702099486</v>
          </cell>
          <cell r="F150">
            <v>1.3080472602102526</v>
          </cell>
          <cell r="G150">
            <v>1.2945368171021376</v>
          </cell>
          <cell r="H150">
            <v>1.295358649789029</v>
          </cell>
          <cell r="O150">
            <v>1.3672896699269002</v>
          </cell>
          <cell r="P150">
            <v>1.3671607753705823</v>
          </cell>
          <cell r="Q150">
            <v>1.3671607753705823</v>
          </cell>
          <cell r="R150">
            <v>1.3675622622991039</v>
          </cell>
          <cell r="S150">
            <v>1.3548412965725196</v>
          </cell>
          <cell r="T150">
            <v>1.3555908850026503</v>
          </cell>
          <cell r="AA150">
            <v>1.3672896699269002</v>
          </cell>
          <cell r="AB150">
            <v>1.3671607753705823</v>
          </cell>
          <cell r="AC150">
            <v>1.3076224702099486</v>
          </cell>
          <cell r="AD150">
            <v>1.3080472602102526</v>
          </cell>
          <cell r="AE150">
            <v>1.2945368171021376</v>
          </cell>
          <cell r="AF150">
            <v>1.295358649789029</v>
          </cell>
          <cell r="AM150">
            <v>1.3610733723620612</v>
          </cell>
          <cell r="AN150">
            <v>1.3609470756528876</v>
          </cell>
          <cell r="AO150">
            <v>1.3609470756528876</v>
          </cell>
          <cell r="AP150">
            <v>1.3266393261895317</v>
          </cell>
          <cell r="AQ150">
            <v>1.3485391444713466</v>
          </cell>
          <cell r="AR150">
            <v>1.3493087327183177</v>
          </cell>
        </row>
        <row r="151">
          <cell r="D151">
            <v>76</v>
          </cell>
          <cell r="E151">
            <v>1.3076224702099486</v>
          </cell>
          <cell r="F151">
            <v>1.3080472602102526</v>
          </cell>
          <cell r="G151">
            <v>1.2945368171021376</v>
          </cell>
          <cell r="H151">
            <v>1.295358649789029</v>
          </cell>
          <cell r="O151">
            <v>1.3672896699269002</v>
          </cell>
          <cell r="P151">
            <v>1.3671607753705823</v>
          </cell>
          <cell r="Q151">
            <v>1.3671607753705823</v>
          </cell>
          <cell r="R151">
            <v>1.3675622622991039</v>
          </cell>
          <cell r="S151">
            <v>1.3548412965725196</v>
          </cell>
          <cell r="T151">
            <v>1.3555908850026503</v>
          </cell>
          <cell r="AA151">
            <v>1.3672896699269002</v>
          </cell>
          <cell r="AB151">
            <v>1.3671607753705823</v>
          </cell>
          <cell r="AC151">
            <v>1.3076224702099486</v>
          </cell>
          <cell r="AD151">
            <v>1.3080472602102526</v>
          </cell>
          <cell r="AE151">
            <v>1.2945368171021376</v>
          </cell>
          <cell r="AF151">
            <v>1.295358649789029</v>
          </cell>
          <cell r="AM151">
            <v>1.3610733723620612</v>
          </cell>
          <cell r="AN151">
            <v>1.3609470756528876</v>
          </cell>
          <cell r="AO151">
            <v>1.3609470756528876</v>
          </cell>
          <cell r="AP151">
            <v>1.3266393261895317</v>
          </cell>
          <cell r="AQ151">
            <v>1.3485391444713466</v>
          </cell>
          <cell r="AR151">
            <v>1.3493087327183177</v>
          </cell>
        </row>
        <row r="152">
          <cell r="D152">
            <v>77</v>
          </cell>
          <cell r="E152">
            <v>1.3076224702099486</v>
          </cell>
          <cell r="F152">
            <v>1.3080472602102526</v>
          </cell>
          <cell r="G152">
            <v>1.2945368171021376</v>
          </cell>
          <cell r="H152">
            <v>1.295358649789029</v>
          </cell>
          <cell r="O152">
            <v>1.3672896699269002</v>
          </cell>
          <cell r="P152">
            <v>1.3671607753705823</v>
          </cell>
          <cell r="Q152">
            <v>1.3671607753705823</v>
          </cell>
          <cell r="R152">
            <v>1.3675622622991039</v>
          </cell>
          <cell r="S152">
            <v>1.3548412965725196</v>
          </cell>
          <cell r="T152">
            <v>1.3555908850026503</v>
          </cell>
          <cell r="AA152">
            <v>1.3672896699269002</v>
          </cell>
          <cell r="AB152">
            <v>1.3671607753705823</v>
          </cell>
          <cell r="AC152">
            <v>1.3076224702099486</v>
          </cell>
          <cell r="AD152">
            <v>1.3080472602102526</v>
          </cell>
          <cell r="AE152">
            <v>1.2945368171021376</v>
          </cell>
          <cell r="AF152">
            <v>1.295358649789029</v>
          </cell>
          <cell r="AM152">
            <v>1.3610733723620612</v>
          </cell>
          <cell r="AN152">
            <v>1.3609470756528876</v>
          </cell>
          <cell r="AO152">
            <v>1.3609470756528876</v>
          </cell>
          <cell r="AP152">
            <v>1.3266393261895317</v>
          </cell>
          <cell r="AQ152">
            <v>1.3485391444713466</v>
          </cell>
          <cell r="AR152">
            <v>1.3493087327183177</v>
          </cell>
        </row>
        <row r="153">
          <cell r="D153">
            <v>78</v>
          </cell>
          <cell r="E153">
            <v>1.3076224702099486</v>
          </cell>
          <cell r="F153">
            <v>1.3080472602102526</v>
          </cell>
          <cell r="G153">
            <v>1.2945368171021376</v>
          </cell>
          <cell r="H153">
            <v>1.295358649789029</v>
          </cell>
          <cell r="O153">
            <v>1.3672896699269002</v>
          </cell>
          <cell r="P153">
            <v>1.3671607753705823</v>
          </cell>
          <cell r="Q153">
            <v>1.3671607753705823</v>
          </cell>
          <cell r="R153">
            <v>1.3675622622991039</v>
          </cell>
          <cell r="S153">
            <v>1.3548412965725196</v>
          </cell>
          <cell r="T153">
            <v>1.3555908850026503</v>
          </cell>
          <cell r="AA153">
            <v>1.3672896699269002</v>
          </cell>
          <cell r="AB153">
            <v>1.3671607753705823</v>
          </cell>
          <cell r="AC153">
            <v>1.3076224702099486</v>
          </cell>
          <cell r="AD153">
            <v>1.3080472602102526</v>
          </cell>
          <cell r="AE153">
            <v>1.2945368171021376</v>
          </cell>
          <cell r="AF153">
            <v>1.295358649789029</v>
          </cell>
          <cell r="AM153">
            <v>1.3610733723620612</v>
          </cell>
          <cell r="AN153">
            <v>1.3609470756528876</v>
          </cell>
          <cell r="AO153">
            <v>1.3609470756528876</v>
          </cell>
          <cell r="AP153">
            <v>1.3266393261895317</v>
          </cell>
          <cell r="AQ153">
            <v>1.3485391444713466</v>
          </cell>
          <cell r="AR153">
            <v>1.3493087327183177</v>
          </cell>
        </row>
        <row r="154">
          <cell r="D154">
            <v>79</v>
          </cell>
          <cell r="E154">
            <v>0.76928314734253833</v>
          </cell>
          <cell r="F154">
            <v>0.76896455484231097</v>
          </cell>
          <cell r="G154">
            <v>0.77909738717339672</v>
          </cell>
          <cell r="H154">
            <v>0.77848101265822789</v>
          </cell>
          <cell r="O154">
            <v>0.72453274755482466</v>
          </cell>
          <cell r="P154">
            <v>0.72462941847206386</v>
          </cell>
          <cell r="Q154">
            <v>0.72462941847206386</v>
          </cell>
          <cell r="R154">
            <v>0.72432830327567177</v>
          </cell>
          <cell r="S154">
            <v>0.73386902757061057</v>
          </cell>
          <cell r="T154">
            <v>0.73330683624801274</v>
          </cell>
          <cell r="AA154">
            <v>0.72453274755482466</v>
          </cell>
          <cell r="AB154">
            <v>0.72462941847206386</v>
          </cell>
          <cell r="AC154">
            <v>0.76928314734253833</v>
          </cell>
          <cell r="AD154">
            <v>0.76896455484231097</v>
          </cell>
          <cell r="AE154">
            <v>0.77909738717339672</v>
          </cell>
          <cell r="AF154">
            <v>0.77848101265822789</v>
          </cell>
          <cell r="AM154">
            <v>0.72919497072845385</v>
          </cell>
          <cell r="AN154">
            <v>0.72928969326033422</v>
          </cell>
          <cell r="AO154">
            <v>0.72928969326033422</v>
          </cell>
          <cell r="AP154">
            <v>0.75502050535785148</v>
          </cell>
          <cell r="AQ154">
            <v>0.73859564164648916</v>
          </cell>
          <cell r="AR154">
            <v>0.73801845046126158</v>
          </cell>
        </row>
        <row r="155">
          <cell r="D155">
            <v>80</v>
          </cell>
          <cell r="E155">
            <v>0.76928314734253833</v>
          </cell>
          <cell r="F155">
            <v>0.76896455484231097</v>
          </cell>
          <cell r="G155">
            <v>0.77909738717339672</v>
          </cell>
          <cell r="H155">
            <v>0.77848101265822789</v>
          </cell>
          <cell r="O155">
            <v>0.72453274755482466</v>
          </cell>
          <cell r="P155">
            <v>0.72462941847206386</v>
          </cell>
          <cell r="Q155">
            <v>0.72462941847206386</v>
          </cell>
          <cell r="R155">
            <v>0.72432830327567177</v>
          </cell>
          <cell r="S155">
            <v>0.73386902757061057</v>
          </cell>
          <cell r="T155">
            <v>0.73330683624801274</v>
          </cell>
          <cell r="AA155">
            <v>0.72453274755482466</v>
          </cell>
          <cell r="AB155">
            <v>0.72462941847206386</v>
          </cell>
          <cell r="AC155">
            <v>0.76928314734253833</v>
          </cell>
          <cell r="AD155">
            <v>0.76896455484231097</v>
          </cell>
          <cell r="AE155">
            <v>0.77909738717339672</v>
          </cell>
          <cell r="AF155">
            <v>0.77848101265822789</v>
          </cell>
          <cell r="AM155">
            <v>0.72919497072845385</v>
          </cell>
          <cell r="AN155">
            <v>0.72928969326033422</v>
          </cell>
          <cell r="AO155">
            <v>0.72928969326033422</v>
          </cell>
          <cell r="AP155">
            <v>0.75502050535785148</v>
          </cell>
          <cell r="AQ155">
            <v>0.73859564164648916</v>
          </cell>
          <cell r="AR155">
            <v>0.73801845046126158</v>
          </cell>
        </row>
        <row r="156">
          <cell r="D156">
            <v>81</v>
          </cell>
          <cell r="E156">
            <v>0.76928314734253833</v>
          </cell>
          <cell r="F156">
            <v>0.76896455484231097</v>
          </cell>
          <cell r="G156">
            <v>0.77909738717339672</v>
          </cell>
          <cell r="H156">
            <v>0.77848101265822789</v>
          </cell>
          <cell r="O156">
            <v>0.72453274755482466</v>
          </cell>
          <cell r="P156">
            <v>0.72462941847206386</v>
          </cell>
          <cell r="Q156">
            <v>0.72462941847206386</v>
          </cell>
          <cell r="R156">
            <v>0.72432830327567177</v>
          </cell>
          <cell r="S156">
            <v>0.73386902757061057</v>
          </cell>
          <cell r="T156">
            <v>0.73330683624801274</v>
          </cell>
          <cell r="AA156">
            <v>0.72453274755482466</v>
          </cell>
          <cell r="AB156">
            <v>0.72462941847206386</v>
          </cell>
          <cell r="AC156">
            <v>0.76928314734253833</v>
          </cell>
          <cell r="AD156">
            <v>0.76896455484231097</v>
          </cell>
          <cell r="AE156">
            <v>0.77909738717339672</v>
          </cell>
          <cell r="AF156">
            <v>0.77848101265822789</v>
          </cell>
          <cell r="AM156">
            <v>0.72919497072845385</v>
          </cell>
          <cell r="AN156">
            <v>0.72928969326033422</v>
          </cell>
          <cell r="AO156">
            <v>0.72928969326033422</v>
          </cell>
          <cell r="AP156">
            <v>0.75502050535785148</v>
          </cell>
          <cell r="AQ156">
            <v>0.73859564164648916</v>
          </cell>
          <cell r="AR156">
            <v>0.73801845046126158</v>
          </cell>
        </row>
        <row r="157">
          <cell r="D157">
            <v>82</v>
          </cell>
          <cell r="E157">
            <v>0.76928314734253833</v>
          </cell>
          <cell r="F157">
            <v>0.76896455484231097</v>
          </cell>
          <cell r="G157">
            <v>0.77909738717339672</v>
          </cell>
          <cell r="H157">
            <v>0.77848101265822789</v>
          </cell>
          <cell r="O157">
            <v>0.72453274755482466</v>
          </cell>
          <cell r="P157">
            <v>0.72462941847206386</v>
          </cell>
          <cell r="Q157">
            <v>0.72462941847206386</v>
          </cell>
          <cell r="R157">
            <v>0.72432830327567177</v>
          </cell>
          <cell r="S157">
            <v>0.73386902757061057</v>
          </cell>
          <cell r="T157">
            <v>0.73330683624801274</v>
          </cell>
          <cell r="AA157">
            <v>0.72453274755482466</v>
          </cell>
          <cell r="AB157">
            <v>0.72462941847206386</v>
          </cell>
          <cell r="AC157">
            <v>0.76928314734253833</v>
          </cell>
          <cell r="AD157">
            <v>0.76896455484231097</v>
          </cell>
          <cell r="AE157">
            <v>0.77909738717339672</v>
          </cell>
          <cell r="AF157">
            <v>0.77848101265822789</v>
          </cell>
          <cell r="AM157">
            <v>0.72919497072845385</v>
          </cell>
          <cell r="AN157">
            <v>0.72928969326033422</v>
          </cell>
          <cell r="AO157">
            <v>0.72928969326033422</v>
          </cell>
          <cell r="AP157">
            <v>0.75502050535785148</v>
          </cell>
          <cell r="AQ157">
            <v>0.73859564164648916</v>
          </cell>
          <cell r="AR157">
            <v>0.73801845046126158</v>
          </cell>
        </row>
        <row r="158">
          <cell r="D158">
            <v>83</v>
          </cell>
          <cell r="E158">
            <v>0.76928314734253833</v>
          </cell>
          <cell r="F158">
            <v>0.76896455484231097</v>
          </cell>
          <cell r="G158">
            <v>0.77909738717339672</v>
          </cell>
          <cell r="H158">
            <v>0.77848101265822789</v>
          </cell>
          <cell r="O158">
            <v>0.72453274755482466</v>
          </cell>
          <cell r="P158">
            <v>0.72462941847206386</v>
          </cell>
          <cell r="Q158">
            <v>0.72462941847206386</v>
          </cell>
          <cell r="R158">
            <v>0.72432830327567177</v>
          </cell>
          <cell r="S158">
            <v>0.73386902757061057</v>
          </cell>
          <cell r="T158">
            <v>0.73330683624801274</v>
          </cell>
          <cell r="AA158">
            <v>0.72453274755482466</v>
          </cell>
          <cell r="AB158">
            <v>0.72462941847206386</v>
          </cell>
          <cell r="AC158">
            <v>0.76928314734253833</v>
          </cell>
          <cell r="AD158">
            <v>0.76896455484231097</v>
          </cell>
          <cell r="AE158">
            <v>0.77909738717339672</v>
          </cell>
          <cell r="AF158">
            <v>0.77848101265822789</v>
          </cell>
          <cell r="AM158">
            <v>0.72919497072845385</v>
          </cell>
          <cell r="AN158">
            <v>0.72928969326033422</v>
          </cell>
          <cell r="AO158">
            <v>0.72928969326033422</v>
          </cell>
          <cell r="AP158">
            <v>0.75502050535785148</v>
          </cell>
          <cell r="AQ158">
            <v>0.73859564164648916</v>
          </cell>
          <cell r="AR158">
            <v>0.73801845046126158</v>
          </cell>
        </row>
        <row r="159">
          <cell r="D159">
            <v>84</v>
          </cell>
          <cell r="E159">
            <v>0.76928314734253833</v>
          </cell>
          <cell r="F159">
            <v>0.76896455484231097</v>
          </cell>
          <cell r="G159">
            <v>0.77909738717339672</v>
          </cell>
          <cell r="H159">
            <v>0.77848101265822789</v>
          </cell>
          <cell r="O159">
            <v>0.72453274755482466</v>
          </cell>
          <cell r="P159">
            <v>0.72462941847206386</v>
          </cell>
          <cell r="Q159">
            <v>0.72462941847206386</v>
          </cell>
          <cell r="R159">
            <v>0.72432830327567177</v>
          </cell>
          <cell r="S159">
            <v>0.73386902757061057</v>
          </cell>
          <cell r="T159">
            <v>0.73330683624801274</v>
          </cell>
          <cell r="AA159">
            <v>0.72453274755482466</v>
          </cell>
          <cell r="AB159">
            <v>0.72462941847206386</v>
          </cell>
          <cell r="AC159">
            <v>0.76928314734253833</v>
          </cell>
          <cell r="AD159">
            <v>0.76896455484231097</v>
          </cell>
          <cell r="AE159">
            <v>0.77909738717339672</v>
          </cell>
          <cell r="AF159">
            <v>0.77848101265822789</v>
          </cell>
          <cell r="AM159">
            <v>0.72919497072845385</v>
          </cell>
          <cell r="AN159">
            <v>0.72928969326033422</v>
          </cell>
          <cell r="AO159">
            <v>0.72928969326033422</v>
          </cell>
          <cell r="AP159">
            <v>0.75502050535785148</v>
          </cell>
          <cell r="AQ159">
            <v>0.73859564164648916</v>
          </cell>
          <cell r="AR159">
            <v>0.73801845046126158</v>
          </cell>
        </row>
        <row r="160">
          <cell r="D160">
            <v>85</v>
          </cell>
          <cell r="E160">
            <v>0.76928314734253833</v>
          </cell>
          <cell r="F160">
            <v>0.76896455484231097</v>
          </cell>
          <cell r="G160">
            <v>0.77909738717339672</v>
          </cell>
          <cell r="H160">
            <v>0.77848101265822789</v>
          </cell>
          <cell r="O160">
            <v>0.72453274755482466</v>
          </cell>
          <cell r="P160">
            <v>0.72462941847206386</v>
          </cell>
          <cell r="Q160">
            <v>0.72462941847206386</v>
          </cell>
          <cell r="R160">
            <v>0.72432830327567177</v>
          </cell>
          <cell r="S160">
            <v>0.73386902757061057</v>
          </cell>
          <cell r="T160">
            <v>0.73330683624801274</v>
          </cell>
          <cell r="AA160">
            <v>0.72453274755482466</v>
          </cell>
          <cell r="AB160">
            <v>0.72462941847206386</v>
          </cell>
          <cell r="AC160">
            <v>0.76928314734253833</v>
          </cell>
          <cell r="AD160">
            <v>0.76896455484231097</v>
          </cell>
          <cell r="AE160">
            <v>0.77909738717339672</v>
          </cell>
          <cell r="AF160">
            <v>0.77848101265822789</v>
          </cell>
          <cell r="AM160">
            <v>0.72919497072845385</v>
          </cell>
          <cell r="AN160">
            <v>0.72928969326033422</v>
          </cell>
          <cell r="AO160">
            <v>0.72928969326033422</v>
          </cell>
          <cell r="AP160">
            <v>0.75502050535785148</v>
          </cell>
          <cell r="AQ160">
            <v>0.73859564164648916</v>
          </cell>
          <cell r="AR160">
            <v>0.73801845046126158</v>
          </cell>
        </row>
        <row r="161">
          <cell r="D161">
            <v>86</v>
          </cell>
          <cell r="E161">
            <v>0.76928314734253833</v>
          </cell>
          <cell r="F161">
            <v>0.76896455484231097</v>
          </cell>
          <cell r="G161">
            <v>0.77909738717339672</v>
          </cell>
          <cell r="H161">
            <v>0.77848101265822789</v>
          </cell>
          <cell r="O161">
            <v>0.72453274755482466</v>
          </cell>
          <cell r="P161">
            <v>0.72462941847206386</v>
          </cell>
          <cell r="Q161">
            <v>0.72462941847206386</v>
          </cell>
          <cell r="R161">
            <v>0.72432830327567177</v>
          </cell>
          <cell r="S161">
            <v>0.73386902757061057</v>
          </cell>
          <cell r="T161">
            <v>0.73330683624801274</v>
          </cell>
          <cell r="AA161">
            <v>0.72453274755482466</v>
          </cell>
          <cell r="AB161">
            <v>0.72462941847206386</v>
          </cell>
          <cell r="AC161">
            <v>0.76928314734253833</v>
          </cell>
          <cell r="AD161">
            <v>0.76896455484231097</v>
          </cell>
          <cell r="AE161">
            <v>0.77909738717339672</v>
          </cell>
          <cell r="AF161">
            <v>0.77848101265822789</v>
          </cell>
          <cell r="AM161">
            <v>0.72919497072845385</v>
          </cell>
          <cell r="AN161">
            <v>0.72928969326033422</v>
          </cell>
          <cell r="AO161">
            <v>0.72928969326033422</v>
          </cell>
          <cell r="AP161">
            <v>0.75502050535785148</v>
          </cell>
          <cell r="AQ161">
            <v>0.73859564164648916</v>
          </cell>
          <cell r="AR161">
            <v>0.73801845046126158</v>
          </cell>
        </row>
        <row r="162">
          <cell r="D162">
            <v>87</v>
          </cell>
          <cell r="E162">
            <v>0.76928314734253833</v>
          </cell>
          <cell r="F162">
            <v>0.76896455484231097</v>
          </cell>
          <cell r="G162">
            <v>0.77909738717339672</v>
          </cell>
          <cell r="H162">
            <v>0.77848101265822789</v>
          </cell>
          <cell r="O162">
            <v>0.72453274755482466</v>
          </cell>
          <cell r="P162">
            <v>0.72462941847206386</v>
          </cell>
          <cell r="Q162">
            <v>0.72462941847206386</v>
          </cell>
          <cell r="R162">
            <v>0.72432830327567177</v>
          </cell>
          <cell r="S162">
            <v>0.73386902757061057</v>
          </cell>
          <cell r="T162">
            <v>0.73330683624801274</v>
          </cell>
          <cell r="AA162">
            <v>0.72453274755482466</v>
          </cell>
          <cell r="AB162">
            <v>0.72462941847206386</v>
          </cell>
          <cell r="AC162">
            <v>0.76928314734253833</v>
          </cell>
          <cell r="AD162">
            <v>0.76896455484231097</v>
          </cell>
          <cell r="AE162">
            <v>0.77909738717339672</v>
          </cell>
          <cell r="AF162">
            <v>0.77848101265822789</v>
          </cell>
          <cell r="AM162">
            <v>0.72919497072845385</v>
          </cell>
          <cell r="AN162">
            <v>0.72928969326033422</v>
          </cell>
          <cell r="AO162">
            <v>0.72928969326033422</v>
          </cell>
          <cell r="AP162">
            <v>0.75502050535785148</v>
          </cell>
          <cell r="AQ162">
            <v>0.73859564164648916</v>
          </cell>
          <cell r="AR162">
            <v>0.73801845046126158</v>
          </cell>
        </row>
        <row r="163">
          <cell r="D163">
            <v>88</v>
          </cell>
          <cell r="E163">
            <v>0.76928314734253833</v>
          </cell>
          <cell r="F163">
            <v>0.76896455484231097</v>
          </cell>
          <cell r="G163">
            <v>0.77909738717339672</v>
          </cell>
          <cell r="H163">
            <v>0.77848101265822789</v>
          </cell>
          <cell r="O163">
            <v>0.72453274755482466</v>
          </cell>
          <cell r="P163">
            <v>0.72462941847206386</v>
          </cell>
          <cell r="Q163">
            <v>0.72462941847206386</v>
          </cell>
          <cell r="R163">
            <v>0.72432830327567177</v>
          </cell>
          <cell r="S163">
            <v>0.73386902757061057</v>
          </cell>
          <cell r="T163">
            <v>0.73330683624801274</v>
          </cell>
          <cell r="AA163">
            <v>0.72453274755482466</v>
          </cell>
          <cell r="AB163">
            <v>0.72462941847206386</v>
          </cell>
          <cell r="AC163">
            <v>0.76928314734253833</v>
          </cell>
          <cell r="AD163">
            <v>0.76896455484231097</v>
          </cell>
          <cell r="AE163">
            <v>0.77909738717339672</v>
          </cell>
          <cell r="AF163">
            <v>0.77848101265822789</v>
          </cell>
          <cell r="AM163">
            <v>0.72919497072845385</v>
          </cell>
          <cell r="AN163">
            <v>0.72928969326033422</v>
          </cell>
          <cell r="AO163">
            <v>0.72928969326033422</v>
          </cell>
          <cell r="AP163">
            <v>0.75502050535785148</v>
          </cell>
          <cell r="AQ163">
            <v>0.73859564164648916</v>
          </cell>
          <cell r="AR163">
            <v>0.73801845046126158</v>
          </cell>
        </row>
        <row r="164">
          <cell r="D164">
            <v>89</v>
          </cell>
          <cell r="E164">
            <v>0.76928314734253833</v>
          </cell>
          <cell r="F164">
            <v>0.76896455484231097</v>
          </cell>
          <cell r="G164">
            <v>0.77909738717339672</v>
          </cell>
          <cell r="H164">
            <v>0.77848101265822789</v>
          </cell>
          <cell r="O164">
            <v>0.72453274755482466</v>
          </cell>
          <cell r="P164">
            <v>0.72462941847206386</v>
          </cell>
          <cell r="Q164">
            <v>0.72462941847206386</v>
          </cell>
          <cell r="R164">
            <v>0.72432830327567177</v>
          </cell>
          <cell r="S164">
            <v>0.73386902757061057</v>
          </cell>
          <cell r="T164">
            <v>0.73330683624801274</v>
          </cell>
          <cell r="AA164">
            <v>0.72453274755482466</v>
          </cell>
          <cell r="AB164">
            <v>0.72462941847206386</v>
          </cell>
          <cell r="AC164">
            <v>0.76928314734253833</v>
          </cell>
          <cell r="AD164">
            <v>0.76896455484231097</v>
          </cell>
          <cell r="AE164">
            <v>0.77909738717339672</v>
          </cell>
          <cell r="AF164">
            <v>0.77848101265822789</v>
          </cell>
          <cell r="AM164">
            <v>0.72919497072845385</v>
          </cell>
          <cell r="AN164">
            <v>0.72928969326033422</v>
          </cell>
          <cell r="AO164">
            <v>0.72928969326033422</v>
          </cell>
          <cell r="AP164">
            <v>0.75502050535785148</v>
          </cell>
          <cell r="AQ164">
            <v>0.73859564164648916</v>
          </cell>
          <cell r="AR164">
            <v>0.73801845046126158</v>
          </cell>
        </row>
        <row r="165">
          <cell r="D165">
            <v>90</v>
          </cell>
          <cell r="E165">
            <v>0.76928314734253833</v>
          </cell>
          <cell r="F165">
            <v>0.76896455484231097</v>
          </cell>
          <cell r="G165">
            <v>0.77909738717339672</v>
          </cell>
          <cell r="H165">
            <v>0.77848101265822789</v>
          </cell>
          <cell r="O165">
            <v>0.72453274755482466</v>
          </cell>
          <cell r="P165">
            <v>0.72462941847206386</v>
          </cell>
          <cell r="Q165">
            <v>0.72462941847206386</v>
          </cell>
          <cell r="R165">
            <v>0.72432830327567177</v>
          </cell>
          <cell r="S165">
            <v>0.73386902757061057</v>
          </cell>
          <cell r="T165">
            <v>0.73330683624801274</v>
          </cell>
          <cell r="AA165">
            <v>0.72453274755482466</v>
          </cell>
          <cell r="AB165">
            <v>0.72462941847206386</v>
          </cell>
          <cell r="AC165">
            <v>0.76928314734253833</v>
          </cell>
          <cell r="AD165">
            <v>0.76896455484231097</v>
          </cell>
          <cell r="AE165">
            <v>0.77909738717339672</v>
          </cell>
          <cell r="AF165">
            <v>0.77848101265822789</v>
          </cell>
          <cell r="AM165">
            <v>0.72919497072845385</v>
          </cell>
          <cell r="AN165">
            <v>0.72928969326033422</v>
          </cell>
          <cell r="AO165">
            <v>0.72928969326033422</v>
          </cell>
          <cell r="AP165">
            <v>0.75502050535785148</v>
          </cell>
          <cell r="AQ165">
            <v>0.73859564164648916</v>
          </cell>
          <cell r="AR165">
            <v>0.73801845046126158</v>
          </cell>
        </row>
        <row r="166">
          <cell r="D166">
            <v>91</v>
          </cell>
          <cell r="E166">
            <v>0.76928314734253833</v>
          </cell>
          <cell r="F166">
            <v>0.76896455484231097</v>
          </cell>
          <cell r="G166">
            <v>0.77909738717339672</v>
          </cell>
          <cell r="H166">
            <v>0.77848101265822789</v>
          </cell>
          <cell r="O166">
            <v>0.72453274755482466</v>
          </cell>
          <cell r="P166">
            <v>0.72462941847206386</v>
          </cell>
          <cell r="Q166">
            <v>0.72462941847206386</v>
          </cell>
          <cell r="R166">
            <v>0.72432830327567177</v>
          </cell>
          <cell r="S166">
            <v>0.73386902757061057</v>
          </cell>
          <cell r="T166">
            <v>0.73330683624801274</v>
          </cell>
          <cell r="AA166">
            <v>0.72453274755482466</v>
          </cell>
          <cell r="AB166">
            <v>0.72462941847206386</v>
          </cell>
          <cell r="AC166">
            <v>0.76928314734253833</v>
          </cell>
          <cell r="AD166">
            <v>0.76896455484231097</v>
          </cell>
          <cell r="AE166">
            <v>0.77909738717339672</v>
          </cell>
          <cell r="AF166">
            <v>0.77848101265822789</v>
          </cell>
          <cell r="AM166">
            <v>0.72919497072845385</v>
          </cell>
          <cell r="AN166">
            <v>0.72928969326033422</v>
          </cell>
          <cell r="AO166">
            <v>0.72928969326033422</v>
          </cell>
          <cell r="AP166">
            <v>0.75502050535785148</v>
          </cell>
          <cell r="AQ166">
            <v>0.73859564164648916</v>
          </cell>
          <cell r="AR166">
            <v>0.73801845046126158</v>
          </cell>
        </row>
        <row r="167">
          <cell r="D167">
            <v>92</v>
          </cell>
          <cell r="E167">
            <v>0.76928314734253833</v>
          </cell>
          <cell r="F167">
            <v>0.76896455484231097</v>
          </cell>
          <cell r="G167">
            <v>0.77909738717339672</v>
          </cell>
          <cell r="H167">
            <v>0.77848101265822789</v>
          </cell>
          <cell r="O167">
            <v>0.72453274755482466</v>
          </cell>
          <cell r="P167">
            <v>0.72462941847206386</v>
          </cell>
          <cell r="Q167">
            <v>0.72462941847206386</v>
          </cell>
          <cell r="R167">
            <v>0.72432830327567177</v>
          </cell>
          <cell r="S167">
            <v>0.73386902757061057</v>
          </cell>
          <cell r="T167">
            <v>0.73330683624801274</v>
          </cell>
          <cell r="AA167">
            <v>0.72453274755482466</v>
          </cell>
          <cell r="AB167">
            <v>0.72462941847206386</v>
          </cell>
          <cell r="AC167">
            <v>0.76928314734253833</v>
          </cell>
          <cell r="AD167">
            <v>0.76896455484231097</v>
          </cell>
          <cell r="AE167">
            <v>0.77909738717339672</v>
          </cell>
          <cell r="AF167">
            <v>0.77848101265822789</v>
          </cell>
          <cell r="AM167">
            <v>0.72919497072845385</v>
          </cell>
          <cell r="AN167">
            <v>0.72928969326033422</v>
          </cell>
          <cell r="AO167">
            <v>0.72928969326033422</v>
          </cell>
          <cell r="AP167">
            <v>0.75502050535785148</v>
          </cell>
          <cell r="AQ167">
            <v>0.73859564164648916</v>
          </cell>
          <cell r="AR167">
            <v>0.73801845046126158</v>
          </cell>
        </row>
        <row r="168">
          <cell r="D168">
            <v>93</v>
          </cell>
          <cell r="E168">
            <v>0.76928314734253833</v>
          </cell>
          <cell r="F168">
            <v>0.76896455484231097</v>
          </cell>
          <cell r="G168">
            <v>0.77909738717339672</v>
          </cell>
          <cell r="H168">
            <v>0.77848101265822789</v>
          </cell>
          <cell r="O168">
            <v>0.72453274755482466</v>
          </cell>
          <cell r="P168">
            <v>0.72462941847206386</v>
          </cell>
          <cell r="Q168">
            <v>0.72462941847206386</v>
          </cell>
          <cell r="R168">
            <v>0.72432830327567177</v>
          </cell>
          <cell r="S168">
            <v>0.73386902757061057</v>
          </cell>
          <cell r="T168">
            <v>0.73330683624801274</v>
          </cell>
          <cell r="AA168">
            <v>0.72453274755482466</v>
          </cell>
          <cell r="AB168">
            <v>0.72462941847206386</v>
          </cell>
          <cell r="AC168">
            <v>0.76928314734253833</v>
          </cell>
          <cell r="AD168">
            <v>0.76896455484231097</v>
          </cell>
          <cell r="AE168">
            <v>0.77909738717339672</v>
          </cell>
          <cell r="AF168">
            <v>0.77848101265822789</v>
          </cell>
          <cell r="AM168">
            <v>0.72919497072845385</v>
          </cell>
          <cell r="AN168">
            <v>0.72928969326033422</v>
          </cell>
          <cell r="AO168">
            <v>0.72928969326033422</v>
          </cell>
          <cell r="AP168">
            <v>0.75502050535785148</v>
          </cell>
          <cell r="AQ168">
            <v>0.73859564164648916</v>
          </cell>
          <cell r="AR168">
            <v>0.73801845046126158</v>
          </cell>
        </row>
        <row r="169">
          <cell r="D169">
            <v>94</v>
          </cell>
          <cell r="E169">
            <v>0.76928314734253833</v>
          </cell>
          <cell r="F169">
            <v>0.76896455484231097</v>
          </cell>
          <cell r="G169">
            <v>0.77909738717339672</v>
          </cell>
          <cell r="H169">
            <v>0.77848101265822789</v>
          </cell>
          <cell r="O169">
            <v>0.72453274755482466</v>
          </cell>
          <cell r="P169">
            <v>0.72462941847206386</v>
          </cell>
          <cell r="Q169">
            <v>0.72462941847206386</v>
          </cell>
          <cell r="R169">
            <v>0.72432830327567177</v>
          </cell>
          <cell r="S169">
            <v>0.73386902757061057</v>
          </cell>
          <cell r="T169">
            <v>0.73330683624801274</v>
          </cell>
          <cell r="AA169">
            <v>0.72453274755482466</v>
          </cell>
          <cell r="AB169">
            <v>0.72462941847206386</v>
          </cell>
          <cell r="AC169">
            <v>0.76928314734253833</v>
          </cell>
          <cell r="AD169">
            <v>0.76896455484231097</v>
          </cell>
          <cell r="AE169">
            <v>0.77909738717339672</v>
          </cell>
          <cell r="AF169">
            <v>0.77848101265822789</v>
          </cell>
          <cell r="AM169">
            <v>0.72919497072845385</v>
          </cell>
          <cell r="AN169">
            <v>0.72928969326033422</v>
          </cell>
          <cell r="AO169">
            <v>0.72928969326033422</v>
          </cell>
          <cell r="AP169">
            <v>0.75502050535785148</v>
          </cell>
          <cell r="AQ169">
            <v>0.73859564164648916</v>
          </cell>
          <cell r="AR169">
            <v>0.73801845046126158</v>
          </cell>
        </row>
        <row r="170">
          <cell r="D170">
            <v>95</v>
          </cell>
          <cell r="E170">
            <v>1.3076224702099486</v>
          </cell>
          <cell r="F170">
            <v>1.3080472602102526</v>
          </cell>
          <cell r="G170">
            <v>1.2945368171021376</v>
          </cell>
          <cell r="H170">
            <v>1.295358649789029</v>
          </cell>
          <cell r="O170">
            <v>1.3672896699269002</v>
          </cell>
          <cell r="P170">
            <v>1.3671607753705823</v>
          </cell>
          <cell r="Q170">
            <v>1.3671607753705823</v>
          </cell>
          <cell r="R170">
            <v>1.3675622622991039</v>
          </cell>
          <cell r="S170">
            <v>1.3548412965725196</v>
          </cell>
          <cell r="T170">
            <v>1.3555908850026503</v>
          </cell>
          <cell r="AA170">
            <v>1.3672896699269002</v>
          </cell>
          <cell r="AB170">
            <v>1.3671607753705823</v>
          </cell>
          <cell r="AC170">
            <v>1.3076224702099486</v>
          </cell>
          <cell r="AD170">
            <v>1.3080472602102526</v>
          </cell>
          <cell r="AE170">
            <v>1.2945368171021376</v>
          </cell>
          <cell r="AF170">
            <v>1.295358649789029</v>
          </cell>
          <cell r="AM170">
            <v>1.3610733723620612</v>
          </cell>
          <cell r="AN170">
            <v>1.3609470756528876</v>
          </cell>
          <cell r="AO170">
            <v>1.3609470756528876</v>
          </cell>
          <cell r="AP170">
            <v>1.3266393261895317</v>
          </cell>
          <cell r="AQ170">
            <v>1.3485391444713466</v>
          </cell>
          <cell r="AR170">
            <v>1.3493087327183177</v>
          </cell>
        </row>
        <row r="171">
          <cell r="D171">
            <v>96</v>
          </cell>
          <cell r="E171">
            <v>1.3076224702099486</v>
          </cell>
          <cell r="F171">
            <v>1.3080472602102526</v>
          </cell>
          <cell r="G171">
            <v>1.2945368171021376</v>
          </cell>
          <cell r="H171">
            <v>1.295358649789029</v>
          </cell>
          <cell r="O171">
            <v>1.3672896699269002</v>
          </cell>
          <cell r="P171">
            <v>1.3671607753705823</v>
          </cell>
          <cell r="Q171">
            <v>1.3671607753705823</v>
          </cell>
          <cell r="R171">
            <v>1.3675622622991039</v>
          </cell>
          <cell r="S171">
            <v>1.3548412965725196</v>
          </cell>
          <cell r="T171">
            <v>1.3555908850026503</v>
          </cell>
          <cell r="AA171">
            <v>1.3672896699269002</v>
          </cell>
          <cell r="AB171">
            <v>1.3671607753705823</v>
          </cell>
          <cell r="AC171">
            <v>1.3076224702099486</v>
          </cell>
          <cell r="AD171">
            <v>1.3080472602102526</v>
          </cell>
          <cell r="AE171">
            <v>1.2945368171021376</v>
          </cell>
          <cell r="AF171">
            <v>1.295358649789029</v>
          </cell>
          <cell r="AM171">
            <v>1.3610733723620612</v>
          </cell>
          <cell r="AN171">
            <v>1.3609470756528876</v>
          </cell>
          <cell r="AO171">
            <v>1.3609470756528876</v>
          </cell>
          <cell r="AP171">
            <v>1.3266393261895317</v>
          </cell>
          <cell r="AQ171">
            <v>1.3485391444713466</v>
          </cell>
          <cell r="AR171">
            <v>1.3493087327183177</v>
          </cell>
        </row>
        <row r="172">
          <cell r="D172">
            <v>97</v>
          </cell>
          <cell r="E172">
            <v>1.3076224702099486</v>
          </cell>
          <cell r="F172">
            <v>1.3080472602102526</v>
          </cell>
          <cell r="G172">
            <v>1.2945368171021376</v>
          </cell>
          <cell r="H172">
            <v>1.295358649789029</v>
          </cell>
          <cell r="O172">
            <v>1.3672896699269002</v>
          </cell>
          <cell r="P172">
            <v>1.3671607753705823</v>
          </cell>
          <cell r="Q172">
            <v>1.3671607753705823</v>
          </cell>
          <cell r="R172">
            <v>1.3675622622991039</v>
          </cell>
          <cell r="S172">
            <v>1.3548412965725196</v>
          </cell>
          <cell r="T172">
            <v>1.3555908850026503</v>
          </cell>
          <cell r="AA172">
            <v>1.3672896699269002</v>
          </cell>
          <cell r="AB172">
            <v>1.3671607753705823</v>
          </cell>
          <cell r="AC172">
            <v>1.3076224702099486</v>
          </cell>
          <cell r="AD172">
            <v>1.3080472602102526</v>
          </cell>
          <cell r="AE172">
            <v>1.2945368171021376</v>
          </cell>
          <cell r="AF172">
            <v>1.295358649789029</v>
          </cell>
          <cell r="AM172">
            <v>1.3610733723620612</v>
          </cell>
          <cell r="AN172">
            <v>1.3609470756528876</v>
          </cell>
          <cell r="AO172">
            <v>1.3609470756528876</v>
          </cell>
          <cell r="AP172">
            <v>1.3266393261895317</v>
          </cell>
          <cell r="AQ172">
            <v>1.3485391444713466</v>
          </cell>
          <cell r="AR172">
            <v>1.3493087327183177</v>
          </cell>
        </row>
        <row r="173">
          <cell r="D173">
            <v>98</v>
          </cell>
          <cell r="E173">
            <v>1.3076224702099486</v>
          </cell>
          <cell r="F173">
            <v>1.3080472602102526</v>
          </cell>
          <cell r="G173">
            <v>1.2945368171021376</v>
          </cell>
          <cell r="H173">
            <v>1.295358649789029</v>
          </cell>
          <cell r="O173">
            <v>1.3672896699269002</v>
          </cell>
          <cell r="P173">
            <v>1.3671607753705823</v>
          </cell>
          <cell r="Q173">
            <v>1.3671607753705823</v>
          </cell>
          <cell r="R173">
            <v>1.3675622622991039</v>
          </cell>
          <cell r="S173">
            <v>1.3548412965725196</v>
          </cell>
          <cell r="T173">
            <v>1.3555908850026503</v>
          </cell>
          <cell r="AA173">
            <v>1.3672896699269002</v>
          </cell>
          <cell r="AB173">
            <v>1.3671607753705823</v>
          </cell>
          <cell r="AC173">
            <v>1.3076224702099486</v>
          </cell>
          <cell r="AD173">
            <v>1.3080472602102526</v>
          </cell>
          <cell r="AE173">
            <v>1.2945368171021376</v>
          </cell>
          <cell r="AF173">
            <v>1.295358649789029</v>
          </cell>
          <cell r="AM173">
            <v>1.3610733723620612</v>
          </cell>
          <cell r="AN173">
            <v>1.3609470756528876</v>
          </cell>
          <cell r="AO173">
            <v>1.3609470756528876</v>
          </cell>
          <cell r="AP173">
            <v>1.3266393261895317</v>
          </cell>
          <cell r="AQ173">
            <v>1.3485391444713466</v>
          </cell>
          <cell r="AR173">
            <v>1.3493087327183177</v>
          </cell>
        </row>
        <row r="174">
          <cell r="D174">
            <v>99</v>
          </cell>
          <cell r="E174">
            <v>1.3076224702099486</v>
          </cell>
          <cell r="F174">
            <v>1.3080472602102526</v>
          </cell>
          <cell r="G174">
            <v>1.2945368171021376</v>
          </cell>
          <cell r="H174">
            <v>1.295358649789029</v>
          </cell>
          <cell r="O174">
            <v>1.3672896699269002</v>
          </cell>
          <cell r="P174">
            <v>1.3671607753705823</v>
          </cell>
          <cell r="Q174">
            <v>1.3671607753705823</v>
          </cell>
          <cell r="R174">
            <v>1.3675622622991039</v>
          </cell>
          <cell r="S174">
            <v>1.3548412965725196</v>
          </cell>
          <cell r="T174">
            <v>1.3555908850026503</v>
          </cell>
          <cell r="AA174">
            <v>1.3672896699269002</v>
          </cell>
          <cell r="AB174">
            <v>1.3671607753705823</v>
          </cell>
          <cell r="AC174">
            <v>1.3076224702099486</v>
          </cell>
          <cell r="AD174">
            <v>1.3080472602102526</v>
          </cell>
          <cell r="AE174">
            <v>1.2945368171021376</v>
          </cell>
          <cell r="AF174">
            <v>1.295358649789029</v>
          </cell>
          <cell r="AM174">
            <v>1.3610733723620612</v>
          </cell>
          <cell r="AN174">
            <v>1.3609470756528876</v>
          </cell>
          <cell r="AO174">
            <v>1.3609470756528876</v>
          </cell>
          <cell r="AP174">
            <v>1.3266393261895317</v>
          </cell>
          <cell r="AQ174">
            <v>1.3485391444713466</v>
          </cell>
          <cell r="AR174">
            <v>1.3493087327183177</v>
          </cell>
        </row>
        <row r="175">
          <cell r="D175">
            <v>100</v>
          </cell>
          <cell r="E175">
            <v>1.3076224702099486</v>
          </cell>
          <cell r="F175">
            <v>1.3080472602102526</v>
          </cell>
          <cell r="G175">
            <v>1.2945368171021376</v>
          </cell>
          <cell r="H175">
            <v>1.295358649789029</v>
          </cell>
          <cell r="O175">
            <v>1.3672896699269002</v>
          </cell>
          <cell r="P175">
            <v>1.3671607753705823</v>
          </cell>
          <cell r="Q175">
            <v>1.3671607753705823</v>
          </cell>
          <cell r="R175">
            <v>1.3675622622991039</v>
          </cell>
          <cell r="S175">
            <v>1.3548412965725196</v>
          </cell>
          <cell r="T175">
            <v>1.3555908850026503</v>
          </cell>
          <cell r="AA175">
            <v>1.3672896699269002</v>
          </cell>
          <cell r="AB175">
            <v>1.3671607753705823</v>
          </cell>
          <cell r="AC175">
            <v>1.3076224702099486</v>
          </cell>
          <cell r="AD175">
            <v>1.3080472602102526</v>
          </cell>
          <cell r="AE175">
            <v>1.2945368171021376</v>
          </cell>
          <cell r="AF175">
            <v>1.295358649789029</v>
          </cell>
          <cell r="AM175">
            <v>1.3610733723620612</v>
          </cell>
          <cell r="AN175">
            <v>1.3609470756528876</v>
          </cell>
          <cell r="AO175">
            <v>1.3609470756528876</v>
          </cell>
          <cell r="AP175">
            <v>1.3266393261895317</v>
          </cell>
          <cell r="AQ175">
            <v>1.3485391444713466</v>
          </cell>
          <cell r="AR175">
            <v>1.3493087327183177</v>
          </cell>
        </row>
        <row r="176">
          <cell r="D176">
            <v>101</v>
          </cell>
          <cell r="E176">
            <v>1.3076224702099486</v>
          </cell>
          <cell r="F176">
            <v>1.3080472602102526</v>
          </cell>
          <cell r="G176">
            <v>1.2945368171021376</v>
          </cell>
          <cell r="H176">
            <v>1.295358649789029</v>
          </cell>
          <cell r="O176">
            <v>1.3672896699269002</v>
          </cell>
          <cell r="P176">
            <v>1.3671607753705823</v>
          </cell>
          <cell r="Q176">
            <v>1.3671607753705823</v>
          </cell>
          <cell r="R176">
            <v>1.3675622622991039</v>
          </cell>
          <cell r="S176">
            <v>1.3548412965725196</v>
          </cell>
          <cell r="T176">
            <v>1.3555908850026503</v>
          </cell>
          <cell r="AA176">
            <v>1.3672896699269002</v>
          </cell>
          <cell r="AB176">
            <v>1.3671607753705823</v>
          </cell>
          <cell r="AC176">
            <v>1.3076224702099486</v>
          </cell>
          <cell r="AD176">
            <v>1.3080472602102526</v>
          </cell>
          <cell r="AE176">
            <v>1.2945368171021376</v>
          </cell>
          <cell r="AF176">
            <v>1.295358649789029</v>
          </cell>
          <cell r="AM176">
            <v>1.3610733723620612</v>
          </cell>
          <cell r="AN176">
            <v>1.3609470756528876</v>
          </cell>
          <cell r="AO176">
            <v>1.3609470756528876</v>
          </cell>
          <cell r="AP176">
            <v>1.3266393261895317</v>
          </cell>
          <cell r="AQ176">
            <v>1.3485391444713466</v>
          </cell>
          <cell r="AR176">
            <v>1.3493087327183177</v>
          </cell>
        </row>
        <row r="177">
          <cell r="D177">
            <v>102</v>
          </cell>
          <cell r="E177">
            <v>1.3076224702099486</v>
          </cell>
          <cell r="F177">
            <v>1.3080472602102526</v>
          </cell>
          <cell r="G177">
            <v>1.2945368171021376</v>
          </cell>
          <cell r="H177">
            <v>1.295358649789029</v>
          </cell>
          <cell r="O177">
            <v>1.3672896699269002</v>
          </cell>
          <cell r="P177">
            <v>1.3671607753705823</v>
          </cell>
          <cell r="Q177">
            <v>1.3671607753705823</v>
          </cell>
          <cell r="R177">
            <v>1.3675622622991039</v>
          </cell>
          <cell r="S177">
            <v>1.3548412965725196</v>
          </cell>
          <cell r="T177">
            <v>1.3555908850026503</v>
          </cell>
          <cell r="AA177">
            <v>1.3672896699269002</v>
          </cell>
          <cell r="AB177">
            <v>1.3671607753705823</v>
          </cell>
          <cell r="AC177">
            <v>1.3076224702099486</v>
          </cell>
          <cell r="AD177">
            <v>1.3080472602102526</v>
          </cell>
          <cell r="AE177">
            <v>1.2945368171021376</v>
          </cell>
          <cell r="AF177">
            <v>1.295358649789029</v>
          </cell>
          <cell r="AM177">
            <v>1.3610733723620612</v>
          </cell>
          <cell r="AN177">
            <v>1.3609470756528876</v>
          </cell>
          <cell r="AO177">
            <v>1.3609470756528876</v>
          </cell>
          <cell r="AP177">
            <v>1.3266393261895317</v>
          </cell>
          <cell r="AQ177">
            <v>1.3485391444713466</v>
          </cell>
          <cell r="AR177">
            <v>1.3493087327183177</v>
          </cell>
        </row>
        <row r="178">
          <cell r="D178">
            <v>103</v>
          </cell>
          <cell r="E178">
            <v>0.76928314734253833</v>
          </cell>
          <cell r="F178">
            <v>0.76896455484231097</v>
          </cell>
          <cell r="G178">
            <v>0.77909738717339672</v>
          </cell>
          <cell r="H178">
            <v>0.77848101265822789</v>
          </cell>
          <cell r="O178">
            <v>0.72453274755482466</v>
          </cell>
          <cell r="P178">
            <v>0.72462941847206386</v>
          </cell>
          <cell r="Q178">
            <v>0.72462941847206386</v>
          </cell>
          <cell r="R178">
            <v>0.72432830327567177</v>
          </cell>
          <cell r="S178">
            <v>0.73386902757061057</v>
          </cell>
          <cell r="T178">
            <v>0.73330683624801274</v>
          </cell>
          <cell r="AA178">
            <v>0.72453274755482466</v>
          </cell>
          <cell r="AB178">
            <v>0.72462941847206386</v>
          </cell>
          <cell r="AC178">
            <v>0.76928314734253833</v>
          </cell>
          <cell r="AD178">
            <v>0.76896455484231097</v>
          </cell>
          <cell r="AE178">
            <v>0.77909738717339672</v>
          </cell>
          <cell r="AF178">
            <v>0.77848101265822789</v>
          </cell>
          <cell r="AM178">
            <v>0.72919497072845385</v>
          </cell>
          <cell r="AN178">
            <v>0.72928969326033422</v>
          </cell>
          <cell r="AO178">
            <v>0.72928969326033422</v>
          </cell>
          <cell r="AP178">
            <v>0.75502050535785148</v>
          </cell>
          <cell r="AQ178">
            <v>0.73859564164648916</v>
          </cell>
          <cell r="AR178">
            <v>0.73801845046126158</v>
          </cell>
        </row>
        <row r="179">
          <cell r="D179">
            <v>104</v>
          </cell>
          <cell r="E179">
            <v>0.76928314734253833</v>
          </cell>
          <cell r="F179">
            <v>0.76896455484231097</v>
          </cell>
          <cell r="G179">
            <v>0.77909738717339672</v>
          </cell>
          <cell r="H179">
            <v>0.77848101265822789</v>
          </cell>
          <cell r="O179">
            <v>0.72453274755482466</v>
          </cell>
          <cell r="P179">
            <v>0.72462941847206386</v>
          </cell>
          <cell r="Q179">
            <v>0.72462941847206386</v>
          </cell>
          <cell r="R179">
            <v>0.72432830327567177</v>
          </cell>
          <cell r="S179">
            <v>0.73386902757061057</v>
          </cell>
          <cell r="T179">
            <v>0.73330683624801274</v>
          </cell>
          <cell r="AA179">
            <v>0.72453274755482466</v>
          </cell>
          <cell r="AB179">
            <v>0.72462941847206386</v>
          </cell>
          <cell r="AC179">
            <v>0.76928314734253833</v>
          </cell>
          <cell r="AD179">
            <v>0.76896455484231097</v>
          </cell>
          <cell r="AE179">
            <v>0.77909738717339672</v>
          </cell>
          <cell r="AF179">
            <v>0.77848101265822789</v>
          </cell>
          <cell r="AM179">
            <v>0.72919497072845385</v>
          </cell>
          <cell r="AN179">
            <v>0.72928969326033422</v>
          </cell>
          <cell r="AO179">
            <v>0.72928969326033422</v>
          </cell>
          <cell r="AP179">
            <v>0.75502050535785148</v>
          </cell>
          <cell r="AQ179">
            <v>0.73859564164648916</v>
          </cell>
          <cell r="AR179">
            <v>0.73801845046126158</v>
          </cell>
        </row>
        <row r="180">
          <cell r="D180">
            <v>105</v>
          </cell>
          <cell r="E180">
            <v>0.76928314734253833</v>
          </cell>
          <cell r="F180">
            <v>0.76896455484231097</v>
          </cell>
          <cell r="G180">
            <v>0.77909738717339672</v>
          </cell>
          <cell r="H180">
            <v>0.77848101265822789</v>
          </cell>
          <cell r="O180">
            <v>0.72453274755482466</v>
          </cell>
          <cell r="P180">
            <v>0.72462941847206386</v>
          </cell>
          <cell r="Q180">
            <v>0.72462941847206386</v>
          </cell>
          <cell r="R180">
            <v>0.72432830327567177</v>
          </cell>
          <cell r="S180">
            <v>0.73386902757061057</v>
          </cell>
          <cell r="T180">
            <v>0.73330683624801274</v>
          </cell>
          <cell r="AA180">
            <v>0.72453274755482466</v>
          </cell>
          <cell r="AB180">
            <v>0.72462941847206386</v>
          </cell>
          <cell r="AC180">
            <v>0.76928314734253833</v>
          </cell>
          <cell r="AD180">
            <v>0.76896455484231097</v>
          </cell>
          <cell r="AE180">
            <v>0.77909738717339672</v>
          </cell>
          <cell r="AF180">
            <v>0.77848101265822789</v>
          </cell>
          <cell r="AM180">
            <v>0.72919497072845385</v>
          </cell>
          <cell r="AN180">
            <v>0.72928969326033422</v>
          </cell>
          <cell r="AO180">
            <v>0.72928969326033422</v>
          </cell>
          <cell r="AP180">
            <v>0.75502050535785148</v>
          </cell>
          <cell r="AQ180">
            <v>0.73859564164648916</v>
          </cell>
          <cell r="AR180">
            <v>0.73801845046126158</v>
          </cell>
        </row>
        <row r="181">
          <cell r="D181">
            <v>106</v>
          </cell>
          <cell r="E181">
            <v>0.76928314734253833</v>
          </cell>
          <cell r="F181">
            <v>0.76896455484231097</v>
          </cell>
          <cell r="G181">
            <v>0.77909738717339672</v>
          </cell>
          <cell r="H181">
            <v>0.77848101265822789</v>
          </cell>
          <cell r="O181">
            <v>0.72453274755482466</v>
          </cell>
          <cell r="P181">
            <v>0.72462941847206386</v>
          </cell>
          <cell r="Q181">
            <v>0.72462941847206386</v>
          </cell>
          <cell r="R181">
            <v>0.72432830327567177</v>
          </cell>
          <cell r="S181">
            <v>0.73386902757061057</v>
          </cell>
          <cell r="T181">
            <v>0.73330683624801274</v>
          </cell>
          <cell r="AA181">
            <v>0.72453274755482466</v>
          </cell>
          <cell r="AB181">
            <v>0.72462941847206386</v>
          </cell>
          <cell r="AC181">
            <v>0.76928314734253833</v>
          </cell>
          <cell r="AD181">
            <v>0.76896455484231097</v>
          </cell>
          <cell r="AE181">
            <v>0.77909738717339672</v>
          </cell>
          <cell r="AF181">
            <v>0.77848101265822789</v>
          </cell>
          <cell r="AM181">
            <v>0.72919497072845385</v>
          </cell>
          <cell r="AN181">
            <v>0.72928969326033422</v>
          </cell>
          <cell r="AO181">
            <v>0.72928969326033422</v>
          </cell>
          <cell r="AP181">
            <v>0.75502050535785148</v>
          </cell>
          <cell r="AQ181">
            <v>0.73859564164648916</v>
          </cell>
          <cell r="AR181">
            <v>0.73801845046126158</v>
          </cell>
        </row>
        <row r="182">
          <cell r="D182">
            <v>107</v>
          </cell>
          <cell r="E182">
            <v>0.76928314734253833</v>
          </cell>
          <cell r="F182">
            <v>0.76896455484231097</v>
          </cell>
          <cell r="G182">
            <v>0.77909738717339672</v>
          </cell>
          <cell r="H182">
            <v>0.77848101265822789</v>
          </cell>
          <cell r="O182">
            <v>0.72453274755482466</v>
          </cell>
          <cell r="P182">
            <v>0.72462941847206386</v>
          </cell>
          <cell r="Q182">
            <v>0.72462941847206386</v>
          </cell>
          <cell r="R182">
            <v>0.72432830327567177</v>
          </cell>
          <cell r="S182">
            <v>0.73386902757061057</v>
          </cell>
          <cell r="T182">
            <v>0.73330683624801274</v>
          </cell>
          <cell r="AA182">
            <v>0.72453274755482466</v>
          </cell>
          <cell r="AB182">
            <v>0.72462941847206386</v>
          </cell>
          <cell r="AC182">
            <v>0.76928314734253833</v>
          </cell>
          <cell r="AD182">
            <v>0.76896455484231097</v>
          </cell>
          <cell r="AE182">
            <v>0.77909738717339672</v>
          </cell>
          <cell r="AF182">
            <v>0.77848101265822789</v>
          </cell>
          <cell r="AM182">
            <v>0.72919497072845385</v>
          </cell>
          <cell r="AN182">
            <v>0.72928969326033422</v>
          </cell>
          <cell r="AO182">
            <v>0.72928969326033422</v>
          </cell>
          <cell r="AP182">
            <v>0.75502050535785148</v>
          </cell>
          <cell r="AQ182">
            <v>0.73859564164648916</v>
          </cell>
          <cell r="AR182">
            <v>0.73801845046126158</v>
          </cell>
        </row>
        <row r="183">
          <cell r="D183">
            <v>108</v>
          </cell>
          <cell r="E183">
            <v>0.76928314734253833</v>
          </cell>
          <cell r="F183">
            <v>0.76896455484231097</v>
          </cell>
          <cell r="G183">
            <v>0.77909738717339672</v>
          </cell>
          <cell r="H183">
            <v>0.77848101265822789</v>
          </cell>
          <cell r="O183">
            <v>0.72453274755482466</v>
          </cell>
          <cell r="P183">
            <v>0.72462941847206386</v>
          </cell>
          <cell r="Q183">
            <v>0.72462941847206386</v>
          </cell>
          <cell r="R183">
            <v>0.72432830327567177</v>
          </cell>
          <cell r="S183">
            <v>0.73386902757061057</v>
          </cell>
          <cell r="T183">
            <v>0.73330683624801274</v>
          </cell>
          <cell r="AA183">
            <v>0.72453274755482466</v>
          </cell>
          <cell r="AB183">
            <v>0.72462941847206386</v>
          </cell>
          <cell r="AC183">
            <v>0.76928314734253833</v>
          </cell>
          <cell r="AD183">
            <v>0.76896455484231097</v>
          </cell>
          <cell r="AE183">
            <v>0.77909738717339672</v>
          </cell>
          <cell r="AF183">
            <v>0.77848101265822789</v>
          </cell>
          <cell r="AM183">
            <v>0.72919497072845385</v>
          </cell>
          <cell r="AN183">
            <v>0.72928969326033422</v>
          </cell>
          <cell r="AO183">
            <v>0.72928969326033422</v>
          </cell>
          <cell r="AP183">
            <v>0.75502050535785148</v>
          </cell>
          <cell r="AQ183">
            <v>0.73859564164648916</v>
          </cell>
          <cell r="AR183">
            <v>0.73801845046126158</v>
          </cell>
        </row>
        <row r="184">
          <cell r="D184">
            <v>109</v>
          </cell>
          <cell r="E184">
            <v>0.76928314734253833</v>
          </cell>
          <cell r="F184">
            <v>0.76896455484231097</v>
          </cell>
          <cell r="G184">
            <v>0.77909738717339672</v>
          </cell>
          <cell r="H184">
            <v>0.77848101265822789</v>
          </cell>
          <cell r="O184">
            <v>0.72453274755482466</v>
          </cell>
          <cell r="P184">
            <v>0.72462941847206386</v>
          </cell>
          <cell r="Q184">
            <v>0.72462941847206386</v>
          </cell>
          <cell r="R184">
            <v>0.72432830327567177</v>
          </cell>
          <cell r="S184">
            <v>0.73386902757061057</v>
          </cell>
          <cell r="T184">
            <v>0.73330683624801274</v>
          </cell>
          <cell r="AA184">
            <v>0.72453274755482466</v>
          </cell>
          <cell r="AB184">
            <v>0.72462941847206386</v>
          </cell>
          <cell r="AC184">
            <v>0.76928314734253833</v>
          </cell>
          <cell r="AD184">
            <v>0.76896455484231097</v>
          </cell>
          <cell r="AE184">
            <v>0.77909738717339672</v>
          </cell>
          <cell r="AF184">
            <v>0.77848101265822789</v>
          </cell>
          <cell r="AM184">
            <v>0.72919497072845385</v>
          </cell>
          <cell r="AN184">
            <v>0.72928969326033422</v>
          </cell>
          <cell r="AO184">
            <v>0.72928969326033422</v>
          </cell>
          <cell r="AP184">
            <v>0.75502050535785148</v>
          </cell>
          <cell r="AQ184">
            <v>0.73859564164648916</v>
          </cell>
          <cell r="AR184">
            <v>0.73801845046126158</v>
          </cell>
        </row>
        <row r="185">
          <cell r="D185">
            <v>110</v>
          </cell>
          <cell r="E185">
            <v>0.76928314734253833</v>
          </cell>
          <cell r="F185">
            <v>0.76896455484231097</v>
          </cell>
          <cell r="G185">
            <v>0.77909738717339672</v>
          </cell>
          <cell r="H185">
            <v>0.77848101265822789</v>
          </cell>
          <cell r="O185">
            <v>0.72453274755482466</v>
          </cell>
          <cell r="P185">
            <v>0.72462941847206386</v>
          </cell>
          <cell r="Q185">
            <v>0.72462941847206386</v>
          </cell>
          <cell r="R185">
            <v>0.72432830327567177</v>
          </cell>
          <cell r="S185">
            <v>0.73386902757061057</v>
          </cell>
          <cell r="T185">
            <v>0.73330683624801274</v>
          </cell>
          <cell r="AA185">
            <v>0.72453274755482466</v>
          </cell>
          <cell r="AB185">
            <v>0.72462941847206386</v>
          </cell>
          <cell r="AC185">
            <v>0.76928314734253833</v>
          </cell>
          <cell r="AD185">
            <v>0.76896455484231097</v>
          </cell>
          <cell r="AE185">
            <v>0.77909738717339672</v>
          </cell>
          <cell r="AF185">
            <v>0.77848101265822789</v>
          </cell>
          <cell r="AM185">
            <v>0.72919497072845385</v>
          </cell>
          <cell r="AN185">
            <v>0.72928969326033422</v>
          </cell>
          <cell r="AO185">
            <v>0.72928969326033422</v>
          </cell>
          <cell r="AP185">
            <v>0.75502050535785148</v>
          </cell>
          <cell r="AQ185">
            <v>0.73859564164648916</v>
          </cell>
          <cell r="AR185">
            <v>0.73801845046126158</v>
          </cell>
        </row>
        <row r="186">
          <cell r="D186">
            <v>111</v>
          </cell>
          <cell r="E186">
            <v>0.76928314734253833</v>
          </cell>
          <cell r="F186">
            <v>0.76896455484231097</v>
          </cell>
          <cell r="G186">
            <v>0.77909738717339672</v>
          </cell>
          <cell r="H186">
            <v>0.77848101265822789</v>
          </cell>
          <cell r="O186">
            <v>0.72453274755482466</v>
          </cell>
          <cell r="P186">
            <v>0.72462941847206386</v>
          </cell>
          <cell r="Q186">
            <v>0.72462941847206386</v>
          </cell>
          <cell r="R186">
            <v>0.72432830327567177</v>
          </cell>
          <cell r="S186">
            <v>0.73386902757061057</v>
          </cell>
          <cell r="T186">
            <v>0.73330683624801274</v>
          </cell>
          <cell r="AA186">
            <v>0.72453274755482466</v>
          </cell>
          <cell r="AB186">
            <v>0.72462941847206386</v>
          </cell>
          <cell r="AC186">
            <v>0.76928314734253833</v>
          </cell>
          <cell r="AD186">
            <v>0.76896455484231097</v>
          </cell>
          <cell r="AE186">
            <v>0.77909738717339672</v>
          </cell>
          <cell r="AF186">
            <v>0.77848101265822789</v>
          </cell>
          <cell r="AM186">
            <v>0.72919497072845385</v>
          </cell>
          <cell r="AN186">
            <v>0.72928969326033422</v>
          </cell>
          <cell r="AO186">
            <v>0.72928969326033422</v>
          </cell>
          <cell r="AP186">
            <v>0.75502050535785148</v>
          </cell>
          <cell r="AQ186">
            <v>0.73859564164648916</v>
          </cell>
          <cell r="AR186">
            <v>0.73801845046126158</v>
          </cell>
        </row>
        <row r="187">
          <cell r="D187">
            <v>112</v>
          </cell>
          <cell r="E187">
            <v>0.76928314734253833</v>
          </cell>
          <cell r="F187">
            <v>0.76896455484231097</v>
          </cell>
          <cell r="G187">
            <v>0.77909738717339672</v>
          </cell>
          <cell r="H187">
            <v>0.77848101265822789</v>
          </cell>
          <cell r="O187">
            <v>0.72453274755482466</v>
          </cell>
          <cell r="P187">
            <v>0.72462941847206386</v>
          </cell>
          <cell r="Q187">
            <v>0.72462941847206386</v>
          </cell>
          <cell r="R187">
            <v>0.72432830327567177</v>
          </cell>
          <cell r="S187">
            <v>0.73386902757061057</v>
          </cell>
          <cell r="T187">
            <v>0.73330683624801274</v>
          </cell>
          <cell r="AA187">
            <v>0.72453274755482466</v>
          </cell>
          <cell r="AB187">
            <v>0.72462941847206386</v>
          </cell>
          <cell r="AC187">
            <v>0.76928314734253833</v>
          </cell>
          <cell r="AD187">
            <v>0.76896455484231097</v>
          </cell>
          <cell r="AE187">
            <v>0.77909738717339672</v>
          </cell>
          <cell r="AF187">
            <v>0.77848101265822789</v>
          </cell>
          <cell r="AM187">
            <v>0.72919497072845385</v>
          </cell>
          <cell r="AN187">
            <v>0.72928969326033422</v>
          </cell>
          <cell r="AO187">
            <v>0.72928969326033422</v>
          </cell>
          <cell r="AP187">
            <v>0.75502050535785148</v>
          </cell>
          <cell r="AQ187">
            <v>0.73859564164648916</v>
          </cell>
          <cell r="AR187">
            <v>0.73801845046126158</v>
          </cell>
        </row>
        <row r="188">
          <cell r="D188">
            <v>113</v>
          </cell>
          <cell r="E188">
            <v>0.76928314734253833</v>
          </cell>
          <cell r="F188">
            <v>0.76896455484231097</v>
          </cell>
          <cell r="G188">
            <v>0.77909738717339672</v>
          </cell>
          <cell r="H188">
            <v>0.77848101265822789</v>
          </cell>
          <cell r="O188">
            <v>0.72453274755482466</v>
          </cell>
          <cell r="P188">
            <v>0.72462941847206386</v>
          </cell>
          <cell r="Q188">
            <v>0.72462941847206386</v>
          </cell>
          <cell r="R188">
            <v>0.72432830327567177</v>
          </cell>
          <cell r="S188">
            <v>0.73386902757061057</v>
          </cell>
          <cell r="T188">
            <v>0.73330683624801274</v>
          </cell>
          <cell r="AA188">
            <v>0.72453274755482466</v>
          </cell>
          <cell r="AB188">
            <v>0.72462941847206386</v>
          </cell>
          <cell r="AC188">
            <v>0.76928314734253833</v>
          </cell>
          <cell r="AD188">
            <v>0.76896455484231097</v>
          </cell>
          <cell r="AE188">
            <v>0.77909738717339672</v>
          </cell>
          <cell r="AF188">
            <v>0.77848101265822789</v>
          </cell>
          <cell r="AM188">
            <v>0.72919497072845385</v>
          </cell>
          <cell r="AN188">
            <v>0.72928969326033422</v>
          </cell>
          <cell r="AO188">
            <v>0.72928969326033422</v>
          </cell>
          <cell r="AP188">
            <v>0.75502050535785148</v>
          </cell>
          <cell r="AQ188">
            <v>0.73859564164648916</v>
          </cell>
          <cell r="AR188">
            <v>0.73801845046126158</v>
          </cell>
        </row>
        <row r="189">
          <cell r="D189">
            <v>114</v>
          </cell>
          <cell r="E189">
            <v>0.76928314734253833</v>
          </cell>
          <cell r="F189">
            <v>0.76896455484231097</v>
          </cell>
          <cell r="G189">
            <v>0.77909738717339672</v>
          </cell>
          <cell r="H189">
            <v>0.77848101265822789</v>
          </cell>
          <cell r="O189">
            <v>0.72453274755482466</v>
          </cell>
          <cell r="P189">
            <v>0.72462941847206386</v>
          </cell>
          <cell r="Q189">
            <v>0.72462941847206386</v>
          </cell>
          <cell r="R189">
            <v>0.72432830327567177</v>
          </cell>
          <cell r="S189">
            <v>0.73386902757061057</v>
          </cell>
          <cell r="T189">
            <v>0.73330683624801274</v>
          </cell>
          <cell r="AA189">
            <v>0.72453274755482466</v>
          </cell>
          <cell r="AB189">
            <v>0.72462941847206386</v>
          </cell>
          <cell r="AC189">
            <v>0.76928314734253833</v>
          </cell>
          <cell r="AD189">
            <v>0.76896455484231097</v>
          </cell>
          <cell r="AE189">
            <v>0.77909738717339672</v>
          </cell>
          <cell r="AF189">
            <v>0.77848101265822789</v>
          </cell>
          <cell r="AM189">
            <v>0.72919497072845385</v>
          </cell>
          <cell r="AN189">
            <v>0.72928969326033422</v>
          </cell>
          <cell r="AO189">
            <v>0.72928969326033422</v>
          </cell>
          <cell r="AP189">
            <v>0.75502050535785148</v>
          </cell>
          <cell r="AQ189">
            <v>0.73859564164648916</v>
          </cell>
          <cell r="AR189">
            <v>0.73801845046126158</v>
          </cell>
        </row>
        <row r="190">
          <cell r="D190">
            <v>115</v>
          </cell>
          <cell r="E190">
            <v>0.76928314734253833</v>
          </cell>
          <cell r="F190">
            <v>0.76896455484231097</v>
          </cell>
          <cell r="G190">
            <v>0.77909738717339672</v>
          </cell>
          <cell r="H190">
            <v>0.77848101265822789</v>
          </cell>
          <cell r="O190">
            <v>0.72453274755482466</v>
          </cell>
          <cell r="P190">
            <v>0.72462941847206386</v>
          </cell>
          <cell r="Q190">
            <v>0.72462941847206386</v>
          </cell>
          <cell r="R190">
            <v>0.72432830327567177</v>
          </cell>
          <cell r="S190">
            <v>0.73386902757061057</v>
          </cell>
          <cell r="T190">
            <v>0.73330683624801274</v>
          </cell>
          <cell r="AA190">
            <v>0.72453274755482466</v>
          </cell>
          <cell r="AB190">
            <v>0.72462941847206386</v>
          </cell>
          <cell r="AC190">
            <v>0.76928314734253833</v>
          </cell>
          <cell r="AD190">
            <v>0.76896455484231097</v>
          </cell>
          <cell r="AE190">
            <v>0.77909738717339672</v>
          </cell>
          <cell r="AF190">
            <v>0.77848101265822789</v>
          </cell>
          <cell r="AM190">
            <v>0.72919497072845385</v>
          </cell>
          <cell r="AN190">
            <v>0.72928969326033422</v>
          </cell>
          <cell r="AO190">
            <v>0.72928969326033422</v>
          </cell>
          <cell r="AP190">
            <v>0.75502050535785148</v>
          </cell>
          <cell r="AQ190">
            <v>0.73859564164648916</v>
          </cell>
          <cell r="AR190">
            <v>0.73801845046126158</v>
          </cell>
        </row>
        <row r="191">
          <cell r="D191">
            <v>116</v>
          </cell>
          <cell r="E191">
            <v>0.76928314734253833</v>
          </cell>
          <cell r="F191">
            <v>0.76896455484231097</v>
          </cell>
          <cell r="G191">
            <v>0.77909738717339672</v>
          </cell>
          <cell r="H191">
            <v>0.77848101265822789</v>
          </cell>
          <cell r="O191">
            <v>0.72453274755482466</v>
          </cell>
          <cell r="P191">
            <v>0.72462941847206386</v>
          </cell>
          <cell r="Q191">
            <v>0.72462941847206386</v>
          </cell>
          <cell r="R191">
            <v>0.72432830327567177</v>
          </cell>
          <cell r="S191">
            <v>0.73386902757061057</v>
          </cell>
          <cell r="T191">
            <v>0.73330683624801274</v>
          </cell>
          <cell r="AA191">
            <v>0.72453274755482466</v>
          </cell>
          <cell r="AB191">
            <v>0.72462941847206386</v>
          </cell>
          <cell r="AC191">
            <v>0.76928314734253833</v>
          </cell>
          <cell r="AD191">
            <v>0.76896455484231097</v>
          </cell>
          <cell r="AE191">
            <v>0.77909738717339672</v>
          </cell>
          <cell r="AF191">
            <v>0.77848101265822789</v>
          </cell>
          <cell r="AM191">
            <v>0.72919497072845385</v>
          </cell>
          <cell r="AN191">
            <v>0.72928969326033422</v>
          </cell>
          <cell r="AO191">
            <v>0.72928969326033422</v>
          </cell>
          <cell r="AP191">
            <v>0.75502050535785148</v>
          </cell>
          <cell r="AQ191">
            <v>0.73859564164648916</v>
          </cell>
          <cell r="AR191">
            <v>0.73801845046126158</v>
          </cell>
        </row>
        <row r="192">
          <cell r="D192">
            <v>117</v>
          </cell>
          <cell r="E192">
            <v>0.76928314734253833</v>
          </cell>
          <cell r="F192">
            <v>0.76896455484231097</v>
          </cell>
          <cell r="G192">
            <v>0.77909738717339672</v>
          </cell>
          <cell r="H192">
            <v>0.77848101265822789</v>
          </cell>
          <cell r="O192">
            <v>0.72453274755482466</v>
          </cell>
          <cell r="P192">
            <v>0.72462941847206386</v>
          </cell>
          <cell r="Q192">
            <v>0.72462941847206386</v>
          </cell>
          <cell r="R192">
            <v>0.72432830327567177</v>
          </cell>
          <cell r="S192">
            <v>0.73386902757061057</v>
          </cell>
          <cell r="T192">
            <v>0.73330683624801274</v>
          </cell>
          <cell r="AA192">
            <v>0.72453274755482466</v>
          </cell>
          <cell r="AB192">
            <v>0.72462941847206386</v>
          </cell>
          <cell r="AC192">
            <v>0.76928314734253833</v>
          </cell>
          <cell r="AD192">
            <v>0.76896455484231097</v>
          </cell>
          <cell r="AE192">
            <v>0.77909738717339672</v>
          </cell>
          <cell r="AF192">
            <v>0.77848101265822789</v>
          </cell>
          <cell r="AM192">
            <v>0.72919497072845385</v>
          </cell>
          <cell r="AN192">
            <v>0.72928969326033422</v>
          </cell>
          <cell r="AO192">
            <v>0.72928969326033422</v>
          </cell>
          <cell r="AP192">
            <v>0.75502050535785148</v>
          </cell>
          <cell r="AQ192">
            <v>0.73859564164648916</v>
          </cell>
          <cell r="AR192">
            <v>0.73801845046126158</v>
          </cell>
        </row>
        <row r="193">
          <cell r="D193">
            <v>118</v>
          </cell>
          <cell r="E193">
            <v>0.76928314734253833</v>
          </cell>
          <cell r="F193">
            <v>0.76896455484231097</v>
          </cell>
          <cell r="G193">
            <v>0.77909738717339672</v>
          </cell>
          <cell r="H193">
            <v>0.77848101265822789</v>
          </cell>
          <cell r="O193">
            <v>0.72453274755482466</v>
          </cell>
          <cell r="P193">
            <v>0.72462941847206386</v>
          </cell>
          <cell r="Q193">
            <v>0.72462941847206386</v>
          </cell>
          <cell r="R193">
            <v>0.72432830327567177</v>
          </cell>
          <cell r="S193">
            <v>0.73386902757061057</v>
          </cell>
          <cell r="T193">
            <v>0.73330683624801274</v>
          </cell>
          <cell r="AA193">
            <v>0.72453274755482466</v>
          </cell>
          <cell r="AB193">
            <v>0.72462941847206386</v>
          </cell>
          <cell r="AC193">
            <v>0.76928314734253833</v>
          </cell>
          <cell r="AD193">
            <v>0.76896455484231097</v>
          </cell>
          <cell r="AE193">
            <v>0.77909738717339672</v>
          </cell>
          <cell r="AF193">
            <v>0.77848101265822789</v>
          </cell>
          <cell r="AM193">
            <v>0.72919497072845385</v>
          </cell>
          <cell r="AN193">
            <v>0.72928969326033422</v>
          </cell>
          <cell r="AO193">
            <v>0.72928969326033422</v>
          </cell>
          <cell r="AP193">
            <v>0.75502050535785148</v>
          </cell>
          <cell r="AQ193">
            <v>0.73859564164648916</v>
          </cell>
          <cell r="AR193">
            <v>0.73801845046126158</v>
          </cell>
        </row>
        <row r="194">
          <cell r="D194">
            <v>119</v>
          </cell>
          <cell r="E194">
            <v>1.3076224702099486</v>
          </cell>
          <cell r="F194">
            <v>1.3080472602102526</v>
          </cell>
          <cell r="G194">
            <v>1.2945368171021376</v>
          </cell>
          <cell r="H194">
            <v>1.295358649789029</v>
          </cell>
          <cell r="O194">
            <v>1.3672896699269002</v>
          </cell>
          <cell r="P194">
            <v>1.3671607753705823</v>
          </cell>
          <cell r="Q194">
            <v>1.3671607753705823</v>
          </cell>
          <cell r="R194">
            <v>1.3675622622991039</v>
          </cell>
          <cell r="S194">
            <v>1.3548412965725196</v>
          </cell>
          <cell r="T194">
            <v>1.3555908850026503</v>
          </cell>
          <cell r="AA194">
            <v>1.3672896699269002</v>
          </cell>
          <cell r="AB194">
            <v>1.3671607753705823</v>
          </cell>
          <cell r="AC194">
            <v>1.3076224702099486</v>
          </cell>
          <cell r="AD194">
            <v>1.3080472602102526</v>
          </cell>
          <cell r="AE194">
            <v>1.2945368171021376</v>
          </cell>
          <cell r="AF194">
            <v>1.295358649789029</v>
          </cell>
          <cell r="AM194">
            <v>1.3610733723620612</v>
          </cell>
          <cell r="AN194">
            <v>1.3609470756528876</v>
          </cell>
          <cell r="AO194">
            <v>1.3609470756528876</v>
          </cell>
          <cell r="AP194">
            <v>1.3266393261895317</v>
          </cell>
          <cell r="AQ194">
            <v>1.3485391444713466</v>
          </cell>
          <cell r="AR194">
            <v>1.3493087327183177</v>
          </cell>
        </row>
        <row r="195">
          <cell r="D195">
            <v>120</v>
          </cell>
          <cell r="E195">
            <v>1.3076224702099486</v>
          </cell>
          <cell r="F195">
            <v>1.3080472602102526</v>
          </cell>
          <cell r="G195">
            <v>1.2945368171021376</v>
          </cell>
          <cell r="H195">
            <v>1.295358649789029</v>
          </cell>
          <cell r="O195">
            <v>1.3672896699269002</v>
          </cell>
          <cell r="P195">
            <v>1.3671607753705823</v>
          </cell>
          <cell r="Q195">
            <v>1.3671607753705823</v>
          </cell>
          <cell r="R195">
            <v>1.3675622622991039</v>
          </cell>
          <cell r="S195">
            <v>1.3548412965725196</v>
          </cell>
          <cell r="T195">
            <v>1.3555908850026503</v>
          </cell>
          <cell r="AA195">
            <v>1.3672896699269002</v>
          </cell>
          <cell r="AB195">
            <v>1.3671607753705823</v>
          </cell>
          <cell r="AC195">
            <v>1.3076224702099486</v>
          </cell>
          <cell r="AD195">
            <v>1.3080472602102526</v>
          </cell>
          <cell r="AE195">
            <v>1.2945368171021376</v>
          </cell>
          <cell r="AF195">
            <v>1.295358649789029</v>
          </cell>
          <cell r="AM195">
            <v>1.3610733723620612</v>
          </cell>
          <cell r="AN195">
            <v>1.3609470756528876</v>
          </cell>
          <cell r="AO195">
            <v>1.3609470756528876</v>
          </cell>
          <cell r="AP195">
            <v>1.3266393261895317</v>
          </cell>
          <cell r="AQ195">
            <v>1.3485391444713466</v>
          </cell>
          <cell r="AR195">
            <v>1.3493087327183177</v>
          </cell>
        </row>
        <row r="196">
          <cell r="D196">
            <v>121</v>
          </cell>
          <cell r="E196">
            <v>1.3076224702099486</v>
          </cell>
          <cell r="F196">
            <v>1.3080472602102526</v>
          </cell>
          <cell r="G196">
            <v>1.2945368171021376</v>
          </cell>
          <cell r="H196">
            <v>1.295358649789029</v>
          </cell>
          <cell r="O196">
            <v>1.3672896699269002</v>
          </cell>
          <cell r="P196">
            <v>1.3671607753705823</v>
          </cell>
          <cell r="Q196">
            <v>1.3671607753705823</v>
          </cell>
          <cell r="R196">
            <v>1.3675622622991039</v>
          </cell>
          <cell r="S196">
            <v>1.3548412965725196</v>
          </cell>
          <cell r="T196">
            <v>1.3555908850026503</v>
          </cell>
          <cell r="AA196">
            <v>1.3672896699269002</v>
          </cell>
          <cell r="AB196">
            <v>1.3671607753705823</v>
          </cell>
          <cell r="AC196">
            <v>1.3076224702099486</v>
          </cell>
          <cell r="AD196">
            <v>1.3080472602102526</v>
          </cell>
          <cell r="AE196">
            <v>1.2945368171021376</v>
          </cell>
          <cell r="AF196">
            <v>1.295358649789029</v>
          </cell>
          <cell r="AM196">
            <v>1.3610733723620612</v>
          </cell>
          <cell r="AN196">
            <v>1.3609470756528876</v>
          </cell>
          <cell r="AO196">
            <v>1.3609470756528876</v>
          </cell>
          <cell r="AP196">
            <v>1.3266393261895317</v>
          </cell>
          <cell r="AQ196">
            <v>1.3485391444713466</v>
          </cell>
          <cell r="AR196">
            <v>1.3493087327183177</v>
          </cell>
        </row>
        <row r="197">
          <cell r="D197">
            <v>122</v>
          </cell>
          <cell r="E197">
            <v>1.3076224702099486</v>
          </cell>
          <cell r="F197">
            <v>1.3080472602102526</v>
          </cell>
          <cell r="G197">
            <v>1.2945368171021376</v>
          </cell>
          <cell r="H197">
            <v>1.295358649789029</v>
          </cell>
          <cell r="O197">
            <v>1.3672896699269002</v>
          </cell>
          <cell r="P197">
            <v>1.3671607753705823</v>
          </cell>
          <cell r="Q197">
            <v>1.3671607753705823</v>
          </cell>
          <cell r="R197">
            <v>1.3675622622991039</v>
          </cell>
          <cell r="S197">
            <v>1.3548412965725196</v>
          </cell>
          <cell r="T197">
            <v>1.3555908850026503</v>
          </cell>
          <cell r="AA197">
            <v>1.3672896699269002</v>
          </cell>
          <cell r="AB197">
            <v>1.3671607753705823</v>
          </cell>
          <cell r="AC197">
            <v>1.3076224702099486</v>
          </cell>
          <cell r="AD197">
            <v>1.3080472602102526</v>
          </cell>
          <cell r="AE197">
            <v>1.2945368171021376</v>
          </cell>
          <cell r="AF197">
            <v>1.295358649789029</v>
          </cell>
          <cell r="AM197">
            <v>1.3610733723620612</v>
          </cell>
          <cell r="AN197">
            <v>1.3609470756528876</v>
          </cell>
          <cell r="AO197">
            <v>1.3609470756528876</v>
          </cell>
          <cell r="AP197">
            <v>1.3266393261895317</v>
          </cell>
          <cell r="AQ197">
            <v>1.3485391444713466</v>
          </cell>
          <cell r="AR197">
            <v>1.3493087327183177</v>
          </cell>
        </row>
        <row r="198">
          <cell r="D198">
            <v>123</v>
          </cell>
          <cell r="E198">
            <v>1.3076224702099486</v>
          </cell>
          <cell r="F198">
            <v>1.3080472602102526</v>
          </cell>
          <cell r="G198">
            <v>1.2945368171021376</v>
          </cell>
          <cell r="H198">
            <v>1.295358649789029</v>
          </cell>
          <cell r="O198">
            <v>1.3672896699269002</v>
          </cell>
          <cell r="P198">
            <v>1.3671607753705823</v>
          </cell>
          <cell r="Q198">
            <v>1.3671607753705823</v>
          </cell>
          <cell r="R198">
            <v>1.3675622622991039</v>
          </cell>
          <cell r="S198">
            <v>1.3548412965725196</v>
          </cell>
          <cell r="T198">
            <v>1.3555908850026503</v>
          </cell>
          <cell r="AA198">
            <v>1.3672896699269002</v>
          </cell>
          <cell r="AB198">
            <v>1.3671607753705823</v>
          </cell>
          <cell r="AC198">
            <v>1.3076224702099486</v>
          </cell>
          <cell r="AD198">
            <v>1.3080472602102526</v>
          </cell>
          <cell r="AE198">
            <v>1.2945368171021376</v>
          </cell>
          <cell r="AF198">
            <v>1.295358649789029</v>
          </cell>
          <cell r="AM198">
            <v>1.3610733723620612</v>
          </cell>
          <cell r="AN198">
            <v>1.3609470756528876</v>
          </cell>
          <cell r="AO198">
            <v>1.3609470756528876</v>
          </cell>
          <cell r="AP198">
            <v>1.3266393261895317</v>
          </cell>
          <cell r="AQ198">
            <v>1.3485391444713466</v>
          </cell>
          <cell r="AR198">
            <v>1.3493087327183177</v>
          </cell>
        </row>
        <row r="199">
          <cell r="D199">
            <v>124</v>
          </cell>
          <cell r="E199">
            <v>1.3076224702099486</v>
          </cell>
          <cell r="F199">
            <v>1.3080472602102526</v>
          </cell>
          <cell r="G199">
            <v>1.2945368171021376</v>
          </cell>
          <cell r="H199">
            <v>1.295358649789029</v>
          </cell>
          <cell r="O199">
            <v>1.3672896699269002</v>
          </cell>
          <cell r="P199">
            <v>1.3671607753705823</v>
          </cell>
          <cell r="Q199">
            <v>1.3671607753705823</v>
          </cell>
          <cell r="R199">
            <v>1.3675622622991039</v>
          </cell>
          <cell r="S199">
            <v>1.3548412965725196</v>
          </cell>
          <cell r="T199">
            <v>1.3555908850026503</v>
          </cell>
          <cell r="AA199">
            <v>1.3672896699269002</v>
          </cell>
          <cell r="AB199">
            <v>1.3671607753705823</v>
          </cell>
          <cell r="AC199">
            <v>1.3076224702099486</v>
          </cell>
          <cell r="AD199">
            <v>1.3080472602102526</v>
          </cell>
          <cell r="AE199">
            <v>1.2945368171021376</v>
          </cell>
          <cell r="AF199">
            <v>1.295358649789029</v>
          </cell>
          <cell r="AM199">
            <v>1.3610733723620612</v>
          </cell>
          <cell r="AN199">
            <v>1.3609470756528876</v>
          </cell>
          <cell r="AO199">
            <v>1.3609470756528876</v>
          </cell>
          <cell r="AP199">
            <v>1.3266393261895317</v>
          </cell>
          <cell r="AQ199">
            <v>1.3485391444713466</v>
          </cell>
          <cell r="AR199">
            <v>1.3493087327183177</v>
          </cell>
        </row>
        <row r="200">
          <cell r="D200">
            <v>125</v>
          </cell>
          <cell r="E200">
            <v>1.3076224702099486</v>
          </cell>
          <cell r="F200">
            <v>1.3080472602102526</v>
          </cell>
          <cell r="G200">
            <v>1.2945368171021376</v>
          </cell>
          <cell r="H200">
            <v>1.295358649789029</v>
          </cell>
          <cell r="O200">
            <v>1.3672896699269002</v>
          </cell>
          <cell r="P200">
            <v>1.3671607753705823</v>
          </cell>
          <cell r="Q200">
            <v>1.3671607753705823</v>
          </cell>
          <cell r="R200">
            <v>1.3675622622991039</v>
          </cell>
          <cell r="S200">
            <v>1.3548412965725196</v>
          </cell>
          <cell r="T200">
            <v>1.3555908850026503</v>
          </cell>
          <cell r="AA200">
            <v>1.3672896699269002</v>
          </cell>
          <cell r="AB200">
            <v>1.3671607753705823</v>
          </cell>
          <cell r="AC200">
            <v>1.3076224702099486</v>
          </cell>
          <cell r="AD200">
            <v>1.3080472602102526</v>
          </cell>
          <cell r="AE200">
            <v>1.2945368171021376</v>
          </cell>
          <cell r="AF200">
            <v>1.295358649789029</v>
          </cell>
          <cell r="AM200">
            <v>1.3610733723620612</v>
          </cell>
          <cell r="AN200">
            <v>1.3609470756528876</v>
          </cell>
          <cell r="AO200">
            <v>1.3609470756528876</v>
          </cell>
          <cell r="AP200">
            <v>1.3266393261895317</v>
          </cell>
          <cell r="AQ200">
            <v>1.3485391444713466</v>
          </cell>
          <cell r="AR200">
            <v>1.3493087327183177</v>
          </cell>
        </row>
        <row r="201">
          <cell r="D201">
            <v>126</v>
          </cell>
          <cell r="E201">
            <v>1.3076224702099486</v>
          </cell>
          <cell r="F201">
            <v>1.3080472602102526</v>
          </cell>
          <cell r="G201">
            <v>1.2945368171021376</v>
          </cell>
          <cell r="H201">
            <v>1.295358649789029</v>
          </cell>
          <cell r="O201">
            <v>1.3672896699269002</v>
          </cell>
          <cell r="P201">
            <v>1.3671607753705823</v>
          </cell>
          <cell r="Q201">
            <v>1.3671607753705823</v>
          </cell>
          <cell r="R201">
            <v>1.3675622622991039</v>
          </cell>
          <cell r="S201">
            <v>1.3548412965725196</v>
          </cell>
          <cell r="T201">
            <v>1.3555908850026503</v>
          </cell>
          <cell r="AA201">
            <v>1.3672896699269002</v>
          </cell>
          <cell r="AB201">
            <v>1.3671607753705823</v>
          </cell>
          <cell r="AC201">
            <v>1.3076224702099486</v>
          </cell>
          <cell r="AD201">
            <v>1.3080472602102526</v>
          </cell>
          <cell r="AE201">
            <v>1.2945368171021376</v>
          </cell>
          <cell r="AF201">
            <v>1.295358649789029</v>
          </cell>
          <cell r="AM201">
            <v>1.3610733723620612</v>
          </cell>
          <cell r="AN201">
            <v>1.3609470756528876</v>
          </cell>
          <cell r="AO201">
            <v>1.3609470756528876</v>
          </cell>
          <cell r="AP201">
            <v>1.3266393261895317</v>
          </cell>
          <cell r="AQ201">
            <v>1.3485391444713466</v>
          </cell>
          <cell r="AR201">
            <v>1.3493087327183177</v>
          </cell>
        </row>
        <row r="202">
          <cell r="D202">
            <v>127</v>
          </cell>
          <cell r="E202">
            <v>0.76928314734253833</v>
          </cell>
          <cell r="F202">
            <v>0.76896455484231097</v>
          </cell>
          <cell r="G202">
            <v>0.77909738717339672</v>
          </cell>
          <cell r="H202">
            <v>0.77848101265822789</v>
          </cell>
          <cell r="O202">
            <v>0.72453274755482466</v>
          </cell>
          <cell r="P202">
            <v>0.72462941847206386</v>
          </cell>
          <cell r="Q202">
            <v>0.72462941847206386</v>
          </cell>
          <cell r="R202">
            <v>0.72432830327567177</v>
          </cell>
          <cell r="S202">
            <v>0.73386902757061057</v>
          </cell>
          <cell r="T202">
            <v>0.73330683624801274</v>
          </cell>
          <cell r="AA202">
            <v>0.72453274755482466</v>
          </cell>
          <cell r="AB202">
            <v>0.72462941847206386</v>
          </cell>
          <cell r="AC202">
            <v>0.76928314734253833</v>
          </cell>
          <cell r="AD202">
            <v>0.76896455484231097</v>
          </cell>
          <cell r="AE202">
            <v>0.77909738717339672</v>
          </cell>
          <cell r="AF202">
            <v>0.77848101265822789</v>
          </cell>
          <cell r="AM202">
            <v>0.72919497072845385</v>
          </cell>
          <cell r="AN202">
            <v>0.72928969326033422</v>
          </cell>
          <cell r="AO202">
            <v>0.72928969326033422</v>
          </cell>
          <cell r="AP202">
            <v>0.75502050535785148</v>
          </cell>
          <cell r="AQ202">
            <v>0.73859564164648916</v>
          </cell>
          <cell r="AR202">
            <v>0.73801845046126158</v>
          </cell>
        </row>
        <row r="203">
          <cell r="D203">
            <v>128</v>
          </cell>
          <cell r="E203">
            <v>0.76928314734253833</v>
          </cell>
          <cell r="F203">
            <v>0.76896455484231097</v>
          </cell>
          <cell r="G203">
            <v>0.77909738717339672</v>
          </cell>
          <cell r="H203">
            <v>0.77848101265822789</v>
          </cell>
          <cell r="O203">
            <v>0.72453274755482466</v>
          </cell>
          <cell r="P203">
            <v>0.72462941847206386</v>
          </cell>
          <cell r="Q203">
            <v>0.72462941847206386</v>
          </cell>
          <cell r="R203">
            <v>0.72432830327567177</v>
          </cell>
          <cell r="S203">
            <v>0.73386902757061057</v>
          </cell>
          <cell r="T203">
            <v>0.73330683624801274</v>
          </cell>
          <cell r="AA203">
            <v>0.72453274755482466</v>
          </cell>
          <cell r="AB203">
            <v>0.72462941847206386</v>
          </cell>
          <cell r="AC203">
            <v>0.76928314734253833</v>
          </cell>
          <cell r="AD203">
            <v>0.76896455484231097</v>
          </cell>
          <cell r="AE203">
            <v>0.77909738717339672</v>
          </cell>
          <cell r="AF203">
            <v>0.77848101265822789</v>
          </cell>
          <cell r="AM203">
            <v>0.72919497072845385</v>
          </cell>
          <cell r="AN203">
            <v>0.72928969326033422</v>
          </cell>
          <cell r="AO203">
            <v>0.72928969326033422</v>
          </cell>
          <cell r="AP203">
            <v>0.75502050535785148</v>
          </cell>
          <cell r="AQ203">
            <v>0.73859564164648916</v>
          </cell>
          <cell r="AR203">
            <v>0.73801845046126158</v>
          </cell>
        </row>
        <row r="204">
          <cell r="D204">
            <v>129</v>
          </cell>
          <cell r="E204">
            <v>0.76928314734253833</v>
          </cell>
          <cell r="F204">
            <v>0.76896455484231097</v>
          </cell>
          <cell r="G204">
            <v>0.77909738717339672</v>
          </cell>
          <cell r="H204">
            <v>0.77848101265822789</v>
          </cell>
          <cell r="O204">
            <v>0.72453274755482466</v>
          </cell>
          <cell r="P204">
            <v>0.72462941847206386</v>
          </cell>
          <cell r="Q204">
            <v>0.72462941847206386</v>
          </cell>
          <cell r="R204">
            <v>0.72432830327567177</v>
          </cell>
          <cell r="S204">
            <v>0.73386902757061057</v>
          </cell>
          <cell r="T204">
            <v>0.73330683624801274</v>
          </cell>
          <cell r="AA204">
            <v>0.72453274755482466</v>
          </cell>
          <cell r="AB204">
            <v>0.72462941847206386</v>
          </cell>
          <cell r="AC204">
            <v>0.76928314734253833</v>
          </cell>
          <cell r="AD204">
            <v>0.76896455484231097</v>
          </cell>
          <cell r="AE204">
            <v>0.77909738717339672</v>
          </cell>
          <cell r="AF204">
            <v>0.77848101265822789</v>
          </cell>
          <cell r="AM204">
            <v>0.72919497072845385</v>
          </cell>
          <cell r="AN204">
            <v>0.72928969326033422</v>
          </cell>
          <cell r="AO204">
            <v>0.72928969326033422</v>
          </cell>
          <cell r="AP204">
            <v>0.75502050535785148</v>
          </cell>
          <cell r="AQ204">
            <v>0.73859564164648916</v>
          </cell>
          <cell r="AR204">
            <v>0.73801845046126158</v>
          </cell>
        </row>
        <row r="205">
          <cell r="D205">
            <v>130</v>
          </cell>
          <cell r="E205">
            <v>0.76928314734253833</v>
          </cell>
          <cell r="F205">
            <v>0.76896455484231097</v>
          </cell>
          <cell r="G205">
            <v>0.77909738717339672</v>
          </cell>
          <cell r="H205">
            <v>0.77848101265822789</v>
          </cell>
          <cell r="O205">
            <v>0.72453274755482466</v>
          </cell>
          <cell r="P205">
            <v>0.72462941847206386</v>
          </cell>
          <cell r="Q205">
            <v>0.72462941847206386</v>
          </cell>
          <cell r="R205">
            <v>0.72432830327567177</v>
          </cell>
          <cell r="S205">
            <v>0.73386902757061057</v>
          </cell>
          <cell r="T205">
            <v>0.73330683624801274</v>
          </cell>
          <cell r="AA205">
            <v>0.72453274755482466</v>
          </cell>
          <cell r="AB205">
            <v>0.72462941847206386</v>
          </cell>
          <cell r="AC205">
            <v>0.76928314734253833</v>
          </cell>
          <cell r="AD205">
            <v>0.76896455484231097</v>
          </cell>
          <cell r="AE205">
            <v>0.77909738717339672</v>
          </cell>
          <cell r="AF205">
            <v>0.77848101265822789</v>
          </cell>
          <cell r="AM205">
            <v>0.72919497072845385</v>
          </cell>
          <cell r="AN205">
            <v>0.72928969326033422</v>
          </cell>
          <cell r="AO205">
            <v>0.72928969326033422</v>
          </cell>
          <cell r="AP205">
            <v>0.75502050535785148</v>
          </cell>
          <cell r="AQ205">
            <v>0.73859564164648916</v>
          </cell>
          <cell r="AR205">
            <v>0.73801845046126158</v>
          </cell>
        </row>
        <row r="206">
          <cell r="D206">
            <v>131</v>
          </cell>
          <cell r="E206">
            <v>0.76928314734253833</v>
          </cell>
          <cell r="F206">
            <v>0.76896455484231097</v>
          </cell>
          <cell r="G206">
            <v>0.77909738717339672</v>
          </cell>
          <cell r="H206">
            <v>0.77848101265822789</v>
          </cell>
          <cell r="O206">
            <v>0.72453274755482466</v>
          </cell>
          <cell r="P206">
            <v>0.72462941847206386</v>
          </cell>
          <cell r="Q206">
            <v>0.72462941847206386</v>
          </cell>
          <cell r="R206">
            <v>0.72432830327567177</v>
          </cell>
          <cell r="S206">
            <v>0.73386902757061057</v>
          </cell>
          <cell r="T206">
            <v>0.73330683624801274</v>
          </cell>
          <cell r="AA206">
            <v>0.72453274755482466</v>
          </cell>
          <cell r="AB206">
            <v>0.72462941847206386</v>
          </cell>
          <cell r="AC206">
            <v>0.76928314734253833</v>
          </cell>
          <cell r="AD206">
            <v>0.76896455484231097</v>
          </cell>
          <cell r="AE206">
            <v>0.77909738717339672</v>
          </cell>
          <cell r="AF206">
            <v>0.77848101265822789</v>
          </cell>
          <cell r="AM206">
            <v>0.72919497072845385</v>
          </cell>
          <cell r="AN206">
            <v>0.72928969326033422</v>
          </cell>
          <cell r="AO206">
            <v>0.72928969326033422</v>
          </cell>
          <cell r="AP206">
            <v>0.75502050535785148</v>
          </cell>
          <cell r="AQ206">
            <v>0.73859564164648916</v>
          </cell>
          <cell r="AR206">
            <v>0.73801845046126158</v>
          </cell>
        </row>
        <row r="207">
          <cell r="D207">
            <v>132</v>
          </cell>
          <cell r="E207">
            <v>0.76928314734253833</v>
          </cell>
          <cell r="F207">
            <v>0.76896455484231097</v>
          </cell>
          <cell r="G207">
            <v>0.77909738717339672</v>
          </cell>
          <cell r="H207">
            <v>0.77848101265822789</v>
          </cell>
          <cell r="O207">
            <v>0.72453274755482466</v>
          </cell>
          <cell r="P207">
            <v>0.72462941847206386</v>
          </cell>
          <cell r="Q207">
            <v>0.72462941847206386</v>
          </cell>
          <cell r="R207">
            <v>0.72432830327567177</v>
          </cell>
          <cell r="S207">
            <v>0.73386902757061057</v>
          </cell>
          <cell r="T207">
            <v>0.73330683624801274</v>
          </cell>
          <cell r="AA207">
            <v>0.72453274755482466</v>
          </cell>
          <cell r="AB207">
            <v>0.72462941847206386</v>
          </cell>
          <cell r="AC207">
            <v>0.76928314734253833</v>
          </cell>
          <cell r="AD207">
            <v>0.76896455484231097</v>
          </cell>
          <cell r="AE207">
            <v>0.77909738717339672</v>
          </cell>
          <cell r="AF207">
            <v>0.77848101265822789</v>
          </cell>
          <cell r="AM207">
            <v>0.72919497072845385</v>
          </cell>
          <cell r="AN207">
            <v>0.72928969326033422</v>
          </cell>
          <cell r="AO207">
            <v>0.72928969326033422</v>
          </cell>
          <cell r="AP207">
            <v>0.75502050535785148</v>
          </cell>
          <cell r="AQ207">
            <v>0.73859564164648916</v>
          </cell>
          <cell r="AR207">
            <v>0.73801845046126158</v>
          </cell>
        </row>
        <row r="208">
          <cell r="D208">
            <v>133</v>
          </cell>
          <cell r="E208">
            <v>0.76928314734253833</v>
          </cell>
          <cell r="F208">
            <v>0.76896455484231097</v>
          </cell>
          <cell r="G208">
            <v>0.77909738717339672</v>
          </cell>
          <cell r="H208">
            <v>0.77848101265822789</v>
          </cell>
          <cell r="O208">
            <v>0.72453274755482466</v>
          </cell>
          <cell r="P208">
            <v>0.72462941847206386</v>
          </cell>
          <cell r="Q208">
            <v>0.72462941847206386</v>
          </cell>
          <cell r="R208">
            <v>0.72432830327567177</v>
          </cell>
          <cell r="S208">
            <v>0.73386902757061057</v>
          </cell>
          <cell r="T208">
            <v>0.73330683624801274</v>
          </cell>
          <cell r="AA208">
            <v>0.72453274755482466</v>
          </cell>
          <cell r="AB208">
            <v>0.72462941847206386</v>
          </cell>
          <cell r="AC208">
            <v>0.76928314734253833</v>
          </cell>
          <cell r="AD208">
            <v>0.76896455484231097</v>
          </cell>
          <cell r="AE208">
            <v>0.77909738717339672</v>
          </cell>
          <cell r="AF208">
            <v>0.77848101265822789</v>
          </cell>
          <cell r="AM208">
            <v>0.72919497072845385</v>
          </cell>
          <cell r="AN208">
            <v>0.72928969326033422</v>
          </cell>
          <cell r="AO208">
            <v>0.72928969326033422</v>
          </cell>
          <cell r="AP208">
            <v>0.75502050535785148</v>
          </cell>
          <cell r="AQ208">
            <v>0.73859564164648916</v>
          </cell>
          <cell r="AR208">
            <v>0.73801845046126158</v>
          </cell>
        </row>
        <row r="209">
          <cell r="D209">
            <v>134</v>
          </cell>
          <cell r="E209">
            <v>0.76928314734253833</v>
          </cell>
          <cell r="F209">
            <v>0.76896455484231097</v>
          </cell>
          <cell r="G209">
            <v>0.77909738717339672</v>
          </cell>
          <cell r="H209">
            <v>0.77848101265822789</v>
          </cell>
          <cell r="O209">
            <v>0.72453274755482466</v>
          </cell>
          <cell r="P209">
            <v>0.72462941847206386</v>
          </cell>
          <cell r="Q209">
            <v>0.72462941847206386</v>
          </cell>
          <cell r="R209">
            <v>0.72432830327567177</v>
          </cell>
          <cell r="S209">
            <v>0.73386902757061057</v>
          </cell>
          <cell r="T209">
            <v>0.73330683624801274</v>
          </cell>
          <cell r="AA209">
            <v>0.72453274755482466</v>
          </cell>
          <cell r="AB209">
            <v>0.72462941847206386</v>
          </cell>
          <cell r="AC209">
            <v>0.76928314734253833</v>
          </cell>
          <cell r="AD209">
            <v>0.76896455484231097</v>
          </cell>
          <cell r="AE209">
            <v>0.77909738717339672</v>
          </cell>
          <cell r="AF209">
            <v>0.77848101265822789</v>
          </cell>
          <cell r="AM209">
            <v>0.72919497072845385</v>
          </cell>
          <cell r="AN209">
            <v>0.72928969326033422</v>
          </cell>
          <cell r="AO209">
            <v>0.72928969326033422</v>
          </cell>
          <cell r="AP209">
            <v>0.75502050535785148</v>
          </cell>
          <cell r="AQ209">
            <v>0.73859564164648916</v>
          </cell>
          <cell r="AR209">
            <v>0.73801845046126158</v>
          </cell>
        </row>
        <row r="210">
          <cell r="D210">
            <v>135</v>
          </cell>
          <cell r="E210">
            <v>0.76928314734253833</v>
          </cell>
          <cell r="F210">
            <v>0.76896455484231097</v>
          </cell>
          <cell r="G210">
            <v>0.77909738717339672</v>
          </cell>
          <cell r="H210">
            <v>0.77848101265822789</v>
          </cell>
          <cell r="O210">
            <v>0.72453274755482466</v>
          </cell>
          <cell r="P210">
            <v>0.72462941847206386</v>
          </cell>
          <cell r="Q210">
            <v>0.72462941847206386</v>
          </cell>
          <cell r="R210">
            <v>0.72432830327567177</v>
          </cell>
          <cell r="S210">
            <v>0.73386902757061057</v>
          </cell>
          <cell r="T210">
            <v>0.73330683624801274</v>
          </cell>
          <cell r="AA210">
            <v>0.72453274755482466</v>
          </cell>
          <cell r="AB210">
            <v>0.72462941847206386</v>
          </cell>
          <cell r="AC210">
            <v>0.76928314734253833</v>
          </cell>
          <cell r="AD210">
            <v>0.76896455484231097</v>
          </cell>
          <cell r="AE210">
            <v>0.77909738717339672</v>
          </cell>
          <cell r="AF210">
            <v>0.77848101265822789</v>
          </cell>
          <cell r="AM210">
            <v>0.72919497072845385</v>
          </cell>
          <cell r="AN210">
            <v>0.72928969326033422</v>
          </cell>
          <cell r="AO210">
            <v>0.72928969326033422</v>
          </cell>
          <cell r="AP210">
            <v>0.75502050535785148</v>
          </cell>
          <cell r="AQ210">
            <v>0.73859564164648916</v>
          </cell>
          <cell r="AR210">
            <v>0.73801845046126158</v>
          </cell>
        </row>
        <row r="211">
          <cell r="D211">
            <v>136</v>
          </cell>
          <cell r="E211">
            <v>0.76928314734253833</v>
          </cell>
          <cell r="F211">
            <v>0.76896455484231097</v>
          </cell>
          <cell r="G211">
            <v>0.77909738717339672</v>
          </cell>
          <cell r="H211">
            <v>0.77848101265822789</v>
          </cell>
          <cell r="O211">
            <v>0.72453274755482466</v>
          </cell>
          <cell r="P211">
            <v>0.72462941847206386</v>
          </cell>
          <cell r="Q211">
            <v>0.72462941847206386</v>
          </cell>
          <cell r="R211">
            <v>0.72432830327567177</v>
          </cell>
          <cell r="S211">
            <v>0.73386902757061057</v>
          </cell>
          <cell r="T211">
            <v>0.73330683624801274</v>
          </cell>
          <cell r="AA211">
            <v>0.72453274755482466</v>
          </cell>
          <cell r="AB211">
            <v>0.72462941847206386</v>
          </cell>
          <cell r="AC211">
            <v>0.76928314734253833</v>
          </cell>
          <cell r="AD211">
            <v>0.76896455484231097</v>
          </cell>
          <cell r="AE211">
            <v>0.77909738717339672</v>
          </cell>
          <cell r="AF211">
            <v>0.77848101265822789</v>
          </cell>
          <cell r="AM211">
            <v>0.72919497072845385</v>
          </cell>
          <cell r="AN211">
            <v>0.72928969326033422</v>
          </cell>
          <cell r="AO211">
            <v>0.72928969326033422</v>
          </cell>
          <cell r="AP211">
            <v>0.75502050535785148</v>
          </cell>
          <cell r="AQ211">
            <v>0.73859564164648916</v>
          </cell>
          <cell r="AR211">
            <v>0.73801845046126158</v>
          </cell>
        </row>
        <row r="212">
          <cell r="D212">
            <v>137</v>
          </cell>
          <cell r="E212">
            <v>0.76928314734253833</v>
          </cell>
          <cell r="F212">
            <v>0.76896455484231097</v>
          </cell>
          <cell r="G212">
            <v>0.77909738717339672</v>
          </cell>
          <cell r="H212">
            <v>0.77848101265822789</v>
          </cell>
          <cell r="O212">
            <v>0.72453274755482466</v>
          </cell>
          <cell r="P212">
            <v>0.72462941847206386</v>
          </cell>
          <cell r="Q212">
            <v>0.72462941847206386</v>
          </cell>
          <cell r="R212">
            <v>0.72432830327567177</v>
          </cell>
          <cell r="S212">
            <v>0.73386902757061057</v>
          </cell>
          <cell r="T212">
            <v>0.73330683624801274</v>
          </cell>
          <cell r="AA212">
            <v>0.72453274755482466</v>
          </cell>
          <cell r="AB212">
            <v>0.72462941847206386</v>
          </cell>
          <cell r="AC212">
            <v>0.76928314734253833</v>
          </cell>
          <cell r="AD212">
            <v>0.76896455484231097</v>
          </cell>
          <cell r="AE212">
            <v>0.77909738717339672</v>
          </cell>
          <cell r="AF212">
            <v>0.77848101265822789</v>
          </cell>
          <cell r="AM212">
            <v>0.72919497072845385</v>
          </cell>
          <cell r="AN212">
            <v>0.72928969326033422</v>
          </cell>
          <cell r="AO212">
            <v>0.72928969326033422</v>
          </cell>
          <cell r="AP212">
            <v>0.75502050535785148</v>
          </cell>
          <cell r="AQ212">
            <v>0.73859564164648916</v>
          </cell>
          <cell r="AR212">
            <v>0.73801845046126158</v>
          </cell>
        </row>
        <row r="213">
          <cell r="D213">
            <v>138</v>
          </cell>
          <cell r="E213">
            <v>0.76928314734253833</v>
          </cell>
          <cell r="F213">
            <v>0.76896455484231097</v>
          </cell>
          <cell r="G213">
            <v>0.77909738717339672</v>
          </cell>
          <cell r="H213">
            <v>0.77848101265822789</v>
          </cell>
          <cell r="O213">
            <v>0.72453274755482466</v>
          </cell>
          <cell r="P213">
            <v>0.72462941847206386</v>
          </cell>
          <cell r="Q213">
            <v>0.72462941847206386</v>
          </cell>
          <cell r="R213">
            <v>0.72432830327567177</v>
          </cell>
          <cell r="S213">
            <v>0.73386902757061057</v>
          </cell>
          <cell r="T213">
            <v>0.73330683624801274</v>
          </cell>
          <cell r="AA213">
            <v>0.72453274755482466</v>
          </cell>
          <cell r="AB213">
            <v>0.72462941847206386</v>
          </cell>
          <cell r="AC213">
            <v>0.76928314734253833</v>
          </cell>
          <cell r="AD213">
            <v>0.76896455484231097</v>
          </cell>
          <cell r="AE213">
            <v>0.77909738717339672</v>
          </cell>
          <cell r="AF213">
            <v>0.77848101265822789</v>
          </cell>
          <cell r="AM213">
            <v>0.72919497072845385</v>
          </cell>
          <cell r="AN213">
            <v>0.72928969326033422</v>
          </cell>
          <cell r="AO213">
            <v>0.72928969326033422</v>
          </cell>
          <cell r="AP213">
            <v>0.75502050535785148</v>
          </cell>
          <cell r="AQ213">
            <v>0.73859564164648916</v>
          </cell>
          <cell r="AR213">
            <v>0.73801845046126158</v>
          </cell>
        </row>
        <row r="214">
          <cell r="D214">
            <v>139</v>
          </cell>
          <cell r="E214">
            <v>0.76928314734253833</v>
          </cell>
          <cell r="F214">
            <v>0.76896455484231097</v>
          </cell>
          <cell r="G214">
            <v>0.77909738717339672</v>
          </cell>
          <cell r="H214">
            <v>0.77848101265822789</v>
          </cell>
          <cell r="O214">
            <v>0.72453274755482466</v>
          </cell>
          <cell r="P214">
            <v>0.72462941847206386</v>
          </cell>
          <cell r="Q214">
            <v>0.72462941847206386</v>
          </cell>
          <cell r="R214">
            <v>0.72432830327567177</v>
          </cell>
          <cell r="S214">
            <v>0.73386902757061057</v>
          </cell>
          <cell r="T214">
            <v>0.73330683624801274</v>
          </cell>
          <cell r="AA214">
            <v>0.72453274755482466</v>
          </cell>
          <cell r="AB214">
            <v>0.72462941847206386</v>
          </cell>
          <cell r="AC214">
            <v>0.76928314734253833</v>
          </cell>
          <cell r="AD214">
            <v>0.76896455484231097</v>
          </cell>
          <cell r="AE214">
            <v>0.77909738717339672</v>
          </cell>
          <cell r="AF214">
            <v>0.77848101265822789</v>
          </cell>
          <cell r="AM214">
            <v>0.72919497072845385</v>
          </cell>
          <cell r="AN214">
            <v>0.72928969326033422</v>
          </cell>
          <cell r="AO214">
            <v>0.72928969326033422</v>
          </cell>
          <cell r="AP214">
            <v>0.75502050535785148</v>
          </cell>
          <cell r="AQ214">
            <v>0.73859564164648916</v>
          </cell>
          <cell r="AR214">
            <v>0.73801845046126158</v>
          </cell>
        </row>
        <row r="215">
          <cell r="D215">
            <v>140</v>
          </cell>
          <cell r="E215">
            <v>0.76928314734253833</v>
          </cell>
          <cell r="F215">
            <v>0.76896455484231097</v>
          </cell>
          <cell r="G215">
            <v>0.77909738717339672</v>
          </cell>
          <cell r="H215">
            <v>0.77848101265822789</v>
          </cell>
          <cell r="O215">
            <v>0.72453274755482466</v>
          </cell>
          <cell r="P215">
            <v>0.72462941847206386</v>
          </cell>
          <cell r="Q215">
            <v>0.72462941847206386</v>
          </cell>
          <cell r="R215">
            <v>0.72432830327567177</v>
          </cell>
          <cell r="S215">
            <v>0.73386902757061057</v>
          </cell>
          <cell r="T215">
            <v>0.73330683624801274</v>
          </cell>
          <cell r="AA215">
            <v>0.72453274755482466</v>
          </cell>
          <cell r="AB215">
            <v>0.72462941847206386</v>
          </cell>
          <cell r="AC215">
            <v>0.76928314734253833</v>
          </cell>
          <cell r="AD215">
            <v>0.76896455484231097</v>
          </cell>
          <cell r="AE215">
            <v>0.77909738717339672</v>
          </cell>
          <cell r="AF215">
            <v>0.77848101265822789</v>
          </cell>
          <cell r="AM215">
            <v>0.72919497072845385</v>
          </cell>
          <cell r="AN215">
            <v>0.72928969326033422</v>
          </cell>
          <cell r="AO215">
            <v>0.72928969326033422</v>
          </cell>
          <cell r="AP215">
            <v>0.75502050535785148</v>
          </cell>
          <cell r="AQ215">
            <v>0.73859564164648916</v>
          </cell>
          <cell r="AR215">
            <v>0.73801845046126158</v>
          </cell>
        </row>
        <row r="216">
          <cell r="D216">
            <v>141</v>
          </cell>
          <cell r="E216">
            <v>0.76928314734253833</v>
          </cell>
          <cell r="F216">
            <v>0.76896455484231097</v>
          </cell>
          <cell r="G216">
            <v>0.77909738717339672</v>
          </cell>
          <cell r="H216">
            <v>0.77848101265822789</v>
          </cell>
          <cell r="O216">
            <v>0.72453274755482466</v>
          </cell>
          <cell r="P216">
            <v>0.72462941847206386</v>
          </cell>
          <cell r="Q216">
            <v>0.72462941847206386</v>
          </cell>
          <cell r="R216">
            <v>0.72432830327567177</v>
          </cell>
          <cell r="S216">
            <v>0.73386902757061057</v>
          </cell>
          <cell r="T216">
            <v>0.73330683624801274</v>
          </cell>
          <cell r="AA216">
            <v>0.72453274755482466</v>
          </cell>
          <cell r="AB216">
            <v>0.72462941847206386</v>
          </cell>
          <cell r="AC216">
            <v>0.76928314734253833</v>
          </cell>
          <cell r="AD216">
            <v>0.76896455484231097</v>
          </cell>
          <cell r="AE216">
            <v>0.77909738717339672</v>
          </cell>
          <cell r="AF216">
            <v>0.77848101265822789</v>
          </cell>
          <cell r="AM216">
            <v>0.72919497072845385</v>
          </cell>
          <cell r="AN216">
            <v>0.72928969326033422</v>
          </cell>
          <cell r="AO216">
            <v>0.72928969326033422</v>
          </cell>
          <cell r="AP216">
            <v>0.75502050535785148</v>
          </cell>
          <cell r="AQ216">
            <v>0.73859564164648916</v>
          </cell>
          <cell r="AR216">
            <v>0.73801845046126158</v>
          </cell>
        </row>
        <row r="217">
          <cell r="D217">
            <v>142</v>
          </cell>
          <cell r="E217">
            <v>0.76928314734253833</v>
          </cell>
          <cell r="F217">
            <v>0.76896455484231097</v>
          </cell>
          <cell r="G217">
            <v>0.77909738717339672</v>
          </cell>
          <cell r="H217">
            <v>0.77848101265822789</v>
          </cell>
          <cell r="O217">
            <v>0.72453274755482466</v>
          </cell>
          <cell r="P217">
            <v>0.72462941847206386</v>
          </cell>
          <cell r="Q217">
            <v>0.72462941847206386</v>
          </cell>
          <cell r="R217">
            <v>0.72432830327567177</v>
          </cell>
          <cell r="S217">
            <v>0.73386902757061057</v>
          </cell>
          <cell r="T217">
            <v>0.73330683624801274</v>
          </cell>
          <cell r="AA217">
            <v>0.72453274755482466</v>
          </cell>
          <cell r="AB217">
            <v>0.72462941847206386</v>
          </cell>
          <cell r="AC217">
            <v>0.76928314734253833</v>
          </cell>
          <cell r="AD217">
            <v>0.76896455484231097</v>
          </cell>
          <cell r="AE217">
            <v>0.77909738717339672</v>
          </cell>
          <cell r="AF217">
            <v>0.77848101265822789</v>
          </cell>
          <cell r="AM217">
            <v>0.72919497072845385</v>
          </cell>
          <cell r="AN217">
            <v>0.72928969326033422</v>
          </cell>
          <cell r="AO217">
            <v>0.72928969326033422</v>
          </cell>
          <cell r="AP217">
            <v>0.75502050535785148</v>
          </cell>
          <cell r="AQ217">
            <v>0.73859564164648916</v>
          </cell>
          <cell r="AR217">
            <v>0.73801845046126158</v>
          </cell>
        </row>
        <row r="218">
          <cell r="D218">
            <v>143</v>
          </cell>
          <cell r="E218">
            <v>1.3076224702099486</v>
          </cell>
          <cell r="F218">
            <v>1.3080472602102526</v>
          </cell>
          <cell r="G218">
            <v>1.2945368171021376</v>
          </cell>
          <cell r="H218">
            <v>1.295358649789029</v>
          </cell>
          <cell r="O218">
            <v>1.3672896699269002</v>
          </cell>
          <cell r="P218">
            <v>1.3671607753705823</v>
          </cell>
          <cell r="Q218">
            <v>1.3671607753705823</v>
          </cell>
          <cell r="R218">
            <v>1.3675622622991039</v>
          </cell>
          <cell r="S218">
            <v>1.3548412965725196</v>
          </cell>
          <cell r="T218">
            <v>1.3555908850026503</v>
          </cell>
          <cell r="AA218">
            <v>1.3672896699269002</v>
          </cell>
          <cell r="AB218">
            <v>1.3671607753705823</v>
          </cell>
          <cell r="AC218">
            <v>1.3076224702099486</v>
          </cell>
          <cell r="AD218">
            <v>1.3080472602102526</v>
          </cell>
          <cell r="AE218">
            <v>1.2945368171021376</v>
          </cell>
          <cell r="AF218">
            <v>1.295358649789029</v>
          </cell>
          <cell r="AM218">
            <v>1.3610733723620612</v>
          </cell>
          <cell r="AN218">
            <v>1.3609470756528876</v>
          </cell>
          <cell r="AO218">
            <v>1.3609470756528876</v>
          </cell>
          <cell r="AP218">
            <v>1.3266393261895317</v>
          </cell>
          <cell r="AQ218">
            <v>1.3485391444713466</v>
          </cell>
          <cell r="AR218">
            <v>1.3493087327183177</v>
          </cell>
        </row>
        <row r="219">
          <cell r="D219">
            <v>144</v>
          </cell>
          <cell r="E219">
            <v>1.3076224702099486</v>
          </cell>
          <cell r="F219">
            <v>1.3080472602102526</v>
          </cell>
          <cell r="G219">
            <v>1.2945368171021376</v>
          </cell>
          <cell r="H219">
            <v>1.295358649789029</v>
          </cell>
          <cell r="O219">
            <v>1.3672896699269002</v>
          </cell>
          <cell r="P219">
            <v>1.3671607753705823</v>
          </cell>
          <cell r="Q219">
            <v>1.3671607753705823</v>
          </cell>
          <cell r="R219">
            <v>1.3675622622991039</v>
          </cell>
          <cell r="S219">
            <v>1.3548412965725196</v>
          </cell>
          <cell r="T219">
            <v>1.3555908850026503</v>
          </cell>
          <cell r="AA219">
            <v>1.3672896699269002</v>
          </cell>
          <cell r="AB219">
            <v>1.3671607753705823</v>
          </cell>
          <cell r="AC219">
            <v>1.3076224702099486</v>
          </cell>
          <cell r="AD219">
            <v>1.3080472602102526</v>
          </cell>
          <cell r="AE219">
            <v>1.2945368171021376</v>
          </cell>
          <cell r="AF219">
            <v>1.295358649789029</v>
          </cell>
          <cell r="AM219">
            <v>1.3610733723620612</v>
          </cell>
          <cell r="AN219">
            <v>1.3609470756528876</v>
          </cell>
          <cell r="AO219">
            <v>1.3609470756528876</v>
          </cell>
          <cell r="AP219">
            <v>1.3266393261895317</v>
          </cell>
          <cell r="AQ219">
            <v>1.3485391444713466</v>
          </cell>
          <cell r="AR219">
            <v>1.3493087327183177</v>
          </cell>
        </row>
        <row r="220">
          <cell r="D220">
            <v>145</v>
          </cell>
          <cell r="E220">
            <v>1.3076224702099486</v>
          </cell>
          <cell r="F220">
            <v>1.3080472602102526</v>
          </cell>
          <cell r="G220">
            <v>1.2945368171021376</v>
          </cell>
          <cell r="H220">
            <v>1.295358649789029</v>
          </cell>
          <cell r="O220">
            <v>1.3672896699269002</v>
          </cell>
          <cell r="P220">
            <v>1.3671607753705823</v>
          </cell>
          <cell r="Q220">
            <v>1.3671607753705823</v>
          </cell>
          <cell r="R220">
            <v>1.3675622622991039</v>
          </cell>
          <cell r="S220">
            <v>1.3548412965725196</v>
          </cell>
          <cell r="T220">
            <v>1.3555908850026503</v>
          </cell>
          <cell r="AA220">
            <v>1.3672896699269002</v>
          </cell>
          <cell r="AB220">
            <v>1.3671607753705823</v>
          </cell>
          <cell r="AC220">
            <v>1.3076224702099486</v>
          </cell>
          <cell r="AD220">
            <v>1.3080472602102526</v>
          </cell>
          <cell r="AE220">
            <v>1.2945368171021376</v>
          </cell>
          <cell r="AF220">
            <v>1.295358649789029</v>
          </cell>
          <cell r="AM220">
            <v>1.3610733723620612</v>
          </cell>
          <cell r="AN220">
            <v>1.3609470756528876</v>
          </cell>
          <cell r="AO220">
            <v>1.3609470756528876</v>
          </cell>
          <cell r="AP220">
            <v>1.3266393261895317</v>
          </cell>
          <cell r="AQ220">
            <v>1.3485391444713466</v>
          </cell>
          <cell r="AR220">
            <v>1.3493087327183177</v>
          </cell>
        </row>
        <row r="221">
          <cell r="D221">
            <v>146</v>
          </cell>
          <cell r="E221">
            <v>1.3076224702099486</v>
          </cell>
          <cell r="F221">
            <v>1.3080472602102526</v>
          </cell>
          <cell r="G221">
            <v>1.2945368171021376</v>
          </cell>
          <cell r="H221">
            <v>1.295358649789029</v>
          </cell>
          <cell r="O221">
            <v>1.3672896699269002</v>
          </cell>
          <cell r="P221">
            <v>1.3671607753705823</v>
          </cell>
          <cell r="Q221">
            <v>1.3671607753705823</v>
          </cell>
          <cell r="R221">
            <v>1.3675622622991039</v>
          </cell>
          <cell r="S221">
            <v>1.3548412965725196</v>
          </cell>
          <cell r="T221">
            <v>1.3555908850026503</v>
          </cell>
          <cell r="AA221">
            <v>1.3672896699269002</v>
          </cell>
          <cell r="AB221">
            <v>1.3671607753705823</v>
          </cell>
          <cell r="AC221">
            <v>1.3076224702099486</v>
          </cell>
          <cell r="AD221">
            <v>1.3080472602102526</v>
          </cell>
          <cell r="AE221">
            <v>1.2945368171021376</v>
          </cell>
          <cell r="AF221">
            <v>1.295358649789029</v>
          </cell>
          <cell r="AM221">
            <v>1.3610733723620612</v>
          </cell>
          <cell r="AN221">
            <v>1.3609470756528876</v>
          </cell>
          <cell r="AO221">
            <v>1.3609470756528876</v>
          </cell>
          <cell r="AP221">
            <v>1.3266393261895317</v>
          </cell>
          <cell r="AQ221">
            <v>1.3485391444713466</v>
          </cell>
          <cell r="AR221">
            <v>1.3493087327183177</v>
          </cell>
        </row>
        <row r="222">
          <cell r="D222">
            <v>147</v>
          </cell>
          <cell r="E222">
            <v>1.3076224702099486</v>
          </cell>
          <cell r="F222">
            <v>1.3080472602102526</v>
          </cell>
          <cell r="G222">
            <v>1.2945368171021376</v>
          </cell>
          <cell r="H222">
            <v>1.295358649789029</v>
          </cell>
          <cell r="O222">
            <v>1.3672896699269002</v>
          </cell>
          <cell r="P222">
            <v>1.3671607753705823</v>
          </cell>
          <cell r="Q222">
            <v>1.3671607753705823</v>
          </cell>
          <cell r="R222">
            <v>1.3675622622991039</v>
          </cell>
          <cell r="S222">
            <v>1.3548412965725196</v>
          </cell>
          <cell r="T222">
            <v>1.3555908850026503</v>
          </cell>
          <cell r="AA222">
            <v>1.3672896699269002</v>
          </cell>
          <cell r="AB222">
            <v>1.3671607753705823</v>
          </cell>
          <cell r="AC222">
            <v>1.3076224702099486</v>
          </cell>
          <cell r="AD222">
            <v>1.3080472602102526</v>
          </cell>
          <cell r="AE222">
            <v>1.2945368171021376</v>
          </cell>
          <cell r="AF222">
            <v>1.295358649789029</v>
          </cell>
          <cell r="AM222">
            <v>1.3610733723620612</v>
          </cell>
          <cell r="AN222">
            <v>1.3609470756528876</v>
          </cell>
          <cell r="AO222">
            <v>1.3609470756528876</v>
          </cell>
          <cell r="AP222">
            <v>1.3266393261895317</v>
          </cell>
          <cell r="AQ222">
            <v>1.3485391444713466</v>
          </cell>
          <cell r="AR222">
            <v>1.3493087327183177</v>
          </cell>
        </row>
        <row r="223">
          <cell r="D223">
            <v>148</v>
          </cell>
          <cell r="E223">
            <v>1.3076224702099486</v>
          </cell>
          <cell r="F223">
            <v>1.3080472602102526</v>
          </cell>
          <cell r="G223">
            <v>1.2945368171021376</v>
          </cell>
          <cell r="H223">
            <v>1.295358649789029</v>
          </cell>
          <cell r="O223">
            <v>1.3672896699269002</v>
          </cell>
          <cell r="P223">
            <v>1.3671607753705823</v>
          </cell>
          <cell r="Q223">
            <v>1.3671607753705823</v>
          </cell>
          <cell r="R223">
            <v>1.3675622622991039</v>
          </cell>
          <cell r="S223">
            <v>1.3548412965725196</v>
          </cell>
          <cell r="T223">
            <v>1.3555908850026503</v>
          </cell>
          <cell r="AA223">
            <v>1.3672896699269002</v>
          </cell>
          <cell r="AB223">
            <v>1.3671607753705823</v>
          </cell>
          <cell r="AC223">
            <v>1.3076224702099486</v>
          </cell>
          <cell r="AD223">
            <v>1.3080472602102526</v>
          </cell>
          <cell r="AE223">
            <v>1.2945368171021376</v>
          </cell>
          <cell r="AF223">
            <v>1.295358649789029</v>
          </cell>
          <cell r="AM223">
            <v>1.3610733723620612</v>
          </cell>
          <cell r="AN223">
            <v>1.3609470756528876</v>
          </cell>
          <cell r="AO223">
            <v>1.3609470756528876</v>
          </cell>
          <cell r="AP223">
            <v>1.3266393261895317</v>
          </cell>
          <cell r="AQ223">
            <v>1.3485391444713466</v>
          </cell>
          <cell r="AR223">
            <v>1.3493087327183177</v>
          </cell>
        </row>
        <row r="224">
          <cell r="D224">
            <v>149</v>
          </cell>
          <cell r="E224">
            <v>1.3076224702099486</v>
          </cell>
          <cell r="F224">
            <v>1.3080472602102526</v>
          </cell>
          <cell r="G224">
            <v>1.2945368171021376</v>
          </cell>
          <cell r="H224">
            <v>1.295358649789029</v>
          </cell>
          <cell r="O224">
            <v>1.3672896699269002</v>
          </cell>
          <cell r="P224">
            <v>1.3671607753705823</v>
          </cell>
          <cell r="Q224">
            <v>1.3671607753705823</v>
          </cell>
          <cell r="R224">
            <v>1.3675622622991039</v>
          </cell>
          <cell r="S224">
            <v>1.3548412965725196</v>
          </cell>
          <cell r="T224">
            <v>1.3555908850026503</v>
          </cell>
          <cell r="AA224">
            <v>1.3672896699269002</v>
          </cell>
          <cell r="AB224">
            <v>1.3671607753705823</v>
          </cell>
          <cell r="AC224">
            <v>1.3076224702099486</v>
          </cell>
          <cell r="AD224">
            <v>1.3080472602102526</v>
          </cell>
          <cell r="AE224">
            <v>1.2945368171021376</v>
          </cell>
          <cell r="AF224">
            <v>1.295358649789029</v>
          </cell>
          <cell r="AM224">
            <v>1.3610733723620612</v>
          </cell>
          <cell r="AN224">
            <v>1.3609470756528876</v>
          </cell>
          <cell r="AO224">
            <v>1.3609470756528876</v>
          </cell>
          <cell r="AP224">
            <v>1.3266393261895317</v>
          </cell>
          <cell r="AQ224">
            <v>1.3485391444713466</v>
          </cell>
          <cell r="AR224">
            <v>1.3493087327183177</v>
          </cell>
        </row>
        <row r="225">
          <cell r="D225">
            <v>150</v>
          </cell>
          <cell r="E225">
            <v>1.3076224702099486</v>
          </cell>
          <cell r="F225">
            <v>1.3080472602102526</v>
          </cell>
          <cell r="G225">
            <v>1.2945368171021376</v>
          </cell>
          <cell r="H225">
            <v>1.295358649789029</v>
          </cell>
          <cell r="O225">
            <v>1.3672896699269002</v>
          </cell>
          <cell r="P225">
            <v>1.3671607753705823</v>
          </cell>
          <cell r="Q225">
            <v>1.3671607753705823</v>
          </cell>
          <cell r="R225">
            <v>1.3675622622991039</v>
          </cell>
          <cell r="S225">
            <v>1.3548412965725196</v>
          </cell>
          <cell r="T225">
            <v>1.3555908850026503</v>
          </cell>
          <cell r="AA225">
            <v>1.3672896699269002</v>
          </cell>
          <cell r="AB225">
            <v>1.3671607753705823</v>
          </cell>
          <cell r="AC225">
            <v>1.3076224702099486</v>
          </cell>
          <cell r="AD225">
            <v>1.3080472602102526</v>
          </cell>
          <cell r="AE225">
            <v>1.2945368171021376</v>
          </cell>
          <cell r="AF225">
            <v>1.295358649789029</v>
          </cell>
          <cell r="AM225">
            <v>1.3610733723620612</v>
          </cell>
          <cell r="AN225">
            <v>1.3609470756528876</v>
          </cell>
          <cell r="AO225">
            <v>1.3609470756528876</v>
          </cell>
          <cell r="AP225">
            <v>1.3266393261895317</v>
          </cell>
          <cell r="AQ225">
            <v>1.3485391444713466</v>
          </cell>
          <cell r="AR225">
            <v>1.3493087327183177</v>
          </cell>
        </row>
        <row r="226">
          <cell r="D226">
            <v>151</v>
          </cell>
          <cell r="E226">
            <v>1.3076224702099486</v>
          </cell>
          <cell r="F226">
            <v>1.3080472602102526</v>
          </cell>
          <cell r="G226">
            <v>1.2945368171021376</v>
          </cell>
          <cell r="H226">
            <v>1.295358649789029</v>
          </cell>
          <cell r="O226">
            <v>1.3672896699269002</v>
          </cell>
          <cell r="P226">
            <v>1.3671607753705823</v>
          </cell>
          <cell r="Q226">
            <v>1.3671607753705823</v>
          </cell>
          <cell r="R226">
            <v>1.3675622622991039</v>
          </cell>
          <cell r="S226">
            <v>1.3548412965725196</v>
          </cell>
          <cell r="T226">
            <v>1.3555908850026503</v>
          </cell>
          <cell r="AA226">
            <v>1.3672896699269002</v>
          </cell>
          <cell r="AB226">
            <v>1.3671607753705823</v>
          </cell>
          <cell r="AC226">
            <v>1.3076224702099486</v>
          </cell>
          <cell r="AD226">
            <v>1.3080472602102526</v>
          </cell>
          <cell r="AE226">
            <v>1.2945368171021376</v>
          </cell>
          <cell r="AF226">
            <v>1.295358649789029</v>
          </cell>
          <cell r="AM226">
            <v>1.3610733723620612</v>
          </cell>
          <cell r="AN226">
            <v>1.3609470756528876</v>
          </cell>
          <cell r="AO226">
            <v>1.3609470756528876</v>
          </cell>
          <cell r="AP226">
            <v>1.3266393261895317</v>
          </cell>
          <cell r="AQ226">
            <v>1.3485391444713466</v>
          </cell>
          <cell r="AR226">
            <v>1.3493087327183177</v>
          </cell>
        </row>
        <row r="227">
          <cell r="D227">
            <v>152</v>
          </cell>
          <cell r="E227">
            <v>1.3076224702099486</v>
          </cell>
          <cell r="F227">
            <v>1.3080472602102526</v>
          </cell>
          <cell r="G227">
            <v>1.2945368171021376</v>
          </cell>
          <cell r="H227">
            <v>1.295358649789029</v>
          </cell>
          <cell r="O227">
            <v>1.3672896699269002</v>
          </cell>
          <cell r="P227">
            <v>1.3671607753705823</v>
          </cell>
          <cell r="Q227">
            <v>1.3671607753705823</v>
          </cell>
          <cell r="R227">
            <v>1.3675622622991039</v>
          </cell>
          <cell r="S227">
            <v>1.3548412965725196</v>
          </cell>
          <cell r="T227">
            <v>1.3555908850026503</v>
          </cell>
          <cell r="AA227">
            <v>1.3672896699269002</v>
          </cell>
          <cell r="AB227">
            <v>1.3671607753705823</v>
          </cell>
          <cell r="AC227">
            <v>1.3076224702099486</v>
          </cell>
          <cell r="AD227">
            <v>1.3080472602102526</v>
          </cell>
          <cell r="AE227">
            <v>1.2945368171021376</v>
          </cell>
          <cell r="AF227">
            <v>1.295358649789029</v>
          </cell>
          <cell r="AM227">
            <v>1.3610733723620612</v>
          </cell>
          <cell r="AN227">
            <v>1.3609470756528876</v>
          </cell>
          <cell r="AO227">
            <v>1.3609470756528876</v>
          </cell>
          <cell r="AP227">
            <v>1.3266393261895317</v>
          </cell>
          <cell r="AQ227">
            <v>1.3485391444713466</v>
          </cell>
          <cell r="AR227">
            <v>1.3493087327183177</v>
          </cell>
        </row>
        <row r="228">
          <cell r="D228">
            <v>153</v>
          </cell>
          <cell r="E228">
            <v>1.3076224702099486</v>
          </cell>
          <cell r="F228">
            <v>1.3080472602102526</v>
          </cell>
          <cell r="G228">
            <v>1.2945368171021376</v>
          </cell>
          <cell r="H228">
            <v>1.295358649789029</v>
          </cell>
          <cell r="O228">
            <v>1.3672896699269002</v>
          </cell>
          <cell r="P228">
            <v>1.3671607753705823</v>
          </cell>
          <cell r="Q228">
            <v>1.3671607753705823</v>
          </cell>
          <cell r="R228">
            <v>1.3675622622991039</v>
          </cell>
          <cell r="S228">
            <v>1.3548412965725196</v>
          </cell>
          <cell r="T228">
            <v>1.3555908850026503</v>
          </cell>
          <cell r="AA228">
            <v>1.3672896699269002</v>
          </cell>
          <cell r="AB228">
            <v>1.3671607753705823</v>
          </cell>
          <cell r="AC228">
            <v>1.3076224702099486</v>
          </cell>
          <cell r="AD228">
            <v>1.3080472602102526</v>
          </cell>
          <cell r="AE228">
            <v>1.2945368171021376</v>
          </cell>
          <cell r="AF228">
            <v>1.295358649789029</v>
          </cell>
          <cell r="AM228">
            <v>1.3610733723620612</v>
          </cell>
          <cell r="AN228">
            <v>1.3609470756528876</v>
          </cell>
          <cell r="AO228">
            <v>1.3609470756528876</v>
          </cell>
          <cell r="AP228">
            <v>1.3266393261895317</v>
          </cell>
          <cell r="AQ228">
            <v>1.3485391444713466</v>
          </cell>
          <cell r="AR228">
            <v>1.3493087327183177</v>
          </cell>
        </row>
        <row r="229">
          <cell r="D229">
            <v>154</v>
          </cell>
          <cell r="E229">
            <v>1.3076224702099486</v>
          </cell>
          <cell r="F229">
            <v>1.3080472602102526</v>
          </cell>
          <cell r="G229">
            <v>1.2945368171021376</v>
          </cell>
          <cell r="H229">
            <v>1.295358649789029</v>
          </cell>
          <cell r="O229">
            <v>1.3672896699269002</v>
          </cell>
          <cell r="P229">
            <v>1.3671607753705823</v>
          </cell>
          <cell r="Q229">
            <v>1.3671607753705823</v>
          </cell>
          <cell r="R229">
            <v>1.3675622622991039</v>
          </cell>
          <cell r="S229">
            <v>1.3548412965725196</v>
          </cell>
          <cell r="T229">
            <v>1.3555908850026503</v>
          </cell>
          <cell r="AA229">
            <v>1.3672896699269002</v>
          </cell>
          <cell r="AB229">
            <v>1.3671607753705823</v>
          </cell>
          <cell r="AC229">
            <v>1.3076224702099486</v>
          </cell>
          <cell r="AD229">
            <v>1.3080472602102526</v>
          </cell>
          <cell r="AE229">
            <v>1.2945368171021376</v>
          </cell>
          <cell r="AF229">
            <v>1.295358649789029</v>
          </cell>
          <cell r="AM229">
            <v>1.3610733723620612</v>
          </cell>
          <cell r="AN229">
            <v>1.3609470756528876</v>
          </cell>
          <cell r="AO229">
            <v>1.3609470756528876</v>
          </cell>
          <cell r="AP229">
            <v>1.3266393261895317</v>
          </cell>
          <cell r="AQ229">
            <v>1.3485391444713466</v>
          </cell>
          <cell r="AR229">
            <v>1.3493087327183177</v>
          </cell>
        </row>
        <row r="230">
          <cell r="D230">
            <v>155</v>
          </cell>
          <cell r="E230">
            <v>1.3076224702099486</v>
          </cell>
          <cell r="F230">
            <v>1.3080472602102526</v>
          </cell>
          <cell r="G230">
            <v>1.2945368171021376</v>
          </cell>
          <cell r="H230">
            <v>1.295358649789029</v>
          </cell>
          <cell r="O230">
            <v>1.3672896699269002</v>
          </cell>
          <cell r="P230">
            <v>1.3671607753705823</v>
          </cell>
          <cell r="Q230">
            <v>1.3671607753705823</v>
          </cell>
          <cell r="R230">
            <v>1.3675622622991039</v>
          </cell>
          <cell r="S230">
            <v>1.3548412965725196</v>
          </cell>
          <cell r="T230">
            <v>1.3555908850026503</v>
          </cell>
          <cell r="AA230">
            <v>1.3672896699269002</v>
          </cell>
          <cell r="AB230">
            <v>1.3671607753705823</v>
          </cell>
          <cell r="AC230">
            <v>1.3076224702099486</v>
          </cell>
          <cell r="AD230">
            <v>1.3080472602102526</v>
          </cell>
          <cell r="AE230">
            <v>1.2945368171021376</v>
          </cell>
          <cell r="AF230">
            <v>1.295358649789029</v>
          </cell>
          <cell r="AM230">
            <v>1.3610733723620612</v>
          </cell>
          <cell r="AN230">
            <v>1.3609470756528876</v>
          </cell>
          <cell r="AO230">
            <v>1.3609470756528876</v>
          </cell>
          <cell r="AP230">
            <v>1.3266393261895317</v>
          </cell>
          <cell r="AQ230">
            <v>1.3485391444713466</v>
          </cell>
          <cell r="AR230">
            <v>1.3493087327183177</v>
          </cell>
        </row>
        <row r="231">
          <cell r="D231">
            <v>156</v>
          </cell>
          <cell r="E231">
            <v>1.3076224702099486</v>
          </cell>
          <cell r="F231">
            <v>1.3080472602102526</v>
          </cell>
          <cell r="G231">
            <v>1.2945368171021376</v>
          </cell>
          <cell r="H231">
            <v>1.295358649789029</v>
          </cell>
          <cell r="O231">
            <v>1.3672896699269002</v>
          </cell>
          <cell r="P231">
            <v>1.3671607753705823</v>
          </cell>
          <cell r="Q231">
            <v>1.3671607753705823</v>
          </cell>
          <cell r="R231">
            <v>1.3675622622991039</v>
          </cell>
          <cell r="S231">
            <v>1.3548412965725196</v>
          </cell>
          <cell r="T231">
            <v>1.3555908850026503</v>
          </cell>
          <cell r="AA231">
            <v>1.3672896699269002</v>
          </cell>
          <cell r="AB231">
            <v>1.3671607753705823</v>
          </cell>
          <cell r="AC231">
            <v>1.3076224702099486</v>
          </cell>
          <cell r="AD231">
            <v>1.3080472602102526</v>
          </cell>
          <cell r="AE231">
            <v>1.2945368171021376</v>
          </cell>
          <cell r="AF231">
            <v>1.295358649789029</v>
          </cell>
          <cell r="AM231">
            <v>1.3610733723620612</v>
          </cell>
          <cell r="AN231">
            <v>1.3609470756528876</v>
          </cell>
          <cell r="AO231">
            <v>1.3609470756528876</v>
          </cell>
          <cell r="AP231">
            <v>1.3266393261895317</v>
          </cell>
          <cell r="AQ231">
            <v>1.3485391444713466</v>
          </cell>
          <cell r="AR231">
            <v>1.3493087327183177</v>
          </cell>
        </row>
        <row r="232">
          <cell r="D232">
            <v>157</v>
          </cell>
          <cell r="E232">
            <v>1.3076224702099486</v>
          </cell>
          <cell r="F232">
            <v>1.3080472602102526</v>
          </cell>
          <cell r="G232">
            <v>1.2945368171021376</v>
          </cell>
          <cell r="H232">
            <v>1.295358649789029</v>
          </cell>
          <cell r="O232">
            <v>1.3672896699269002</v>
          </cell>
          <cell r="P232">
            <v>1.3671607753705823</v>
          </cell>
          <cell r="Q232">
            <v>1.3671607753705823</v>
          </cell>
          <cell r="R232">
            <v>1.3675622622991039</v>
          </cell>
          <cell r="S232">
            <v>1.3548412965725196</v>
          </cell>
          <cell r="T232">
            <v>1.3555908850026503</v>
          </cell>
          <cell r="AA232">
            <v>1.3672896699269002</v>
          </cell>
          <cell r="AB232">
            <v>1.3671607753705823</v>
          </cell>
          <cell r="AC232">
            <v>1.3076224702099486</v>
          </cell>
          <cell r="AD232">
            <v>1.3080472602102526</v>
          </cell>
          <cell r="AE232">
            <v>1.2945368171021376</v>
          </cell>
          <cell r="AF232">
            <v>1.295358649789029</v>
          </cell>
          <cell r="AM232">
            <v>1.3610733723620612</v>
          </cell>
          <cell r="AN232">
            <v>1.3609470756528876</v>
          </cell>
          <cell r="AO232">
            <v>1.3609470756528876</v>
          </cell>
          <cell r="AP232">
            <v>1.3266393261895317</v>
          </cell>
          <cell r="AQ232">
            <v>1.3485391444713466</v>
          </cell>
          <cell r="AR232">
            <v>1.3493087327183177</v>
          </cell>
        </row>
        <row r="233">
          <cell r="D233">
            <v>158</v>
          </cell>
          <cell r="E233">
            <v>1.3076224702099486</v>
          </cell>
          <cell r="F233">
            <v>1.3080472602102526</v>
          </cell>
          <cell r="G233">
            <v>1.2945368171021376</v>
          </cell>
          <cell r="H233">
            <v>1.295358649789029</v>
          </cell>
          <cell r="O233">
            <v>1.3672896699269002</v>
          </cell>
          <cell r="P233">
            <v>1.3671607753705823</v>
          </cell>
          <cell r="Q233">
            <v>1.3671607753705823</v>
          </cell>
          <cell r="R233">
            <v>1.3675622622991039</v>
          </cell>
          <cell r="S233">
            <v>1.3548412965725196</v>
          </cell>
          <cell r="T233">
            <v>1.3555908850026503</v>
          </cell>
          <cell r="AA233">
            <v>1.3672896699269002</v>
          </cell>
          <cell r="AB233">
            <v>1.3671607753705823</v>
          </cell>
          <cell r="AC233">
            <v>1.3076224702099486</v>
          </cell>
          <cell r="AD233">
            <v>1.3080472602102526</v>
          </cell>
          <cell r="AE233">
            <v>1.2945368171021376</v>
          </cell>
          <cell r="AF233">
            <v>1.295358649789029</v>
          </cell>
          <cell r="AM233">
            <v>1.3610733723620612</v>
          </cell>
          <cell r="AN233">
            <v>1.3609470756528876</v>
          </cell>
          <cell r="AO233">
            <v>1.3609470756528876</v>
          </cell>
          <cell r="AP233">
            <v>1.3266393261895317</v>
          </cell>
          <cell r="AQ233">
            <v>1.3485391444713466</v>
          </cell>
          <cell r="AR233">
            <v>1.3493087327183177</v>
          </cell>
        </row>
        <row r="234">
          <cell r="D234">
            <v>159</v>
          </cell>
          <cell r="E234">
            <v>1.3076224702099486</v>
          </cell>
          <cell r="F234">
            <v>1.3080472602102526</v>
          </cell>
          <cell r="G234">
            <v>1.2945368171021376</v>
          </cell>
          <cell r="H234">
            <v>1.295358649789029</v>
          </cell>
          <cell r="O234">
            <v>1.3672896699269002</v>
          </cell>
          <cell r="P234">
            <v>1.3671607753705823</v>
          </cell>
          <cell r="Q234">
            <v>1.3671607753705823</v>
          </cell>
          <cell r="R234">
            <v>1.3675622622991039</v>
          </cell>
          <cell r="S234">
            <v>1.3548412965725196</v>
          </cell>
          <cell r="T234">
            <v>1.3555908850026503</v>
          </cell>
          <cell r="AA234">
            <v>1.3672896699269002</v>
          </cell>
          <cell r="AB234">
            <v>1.3671607753705823</v>
          </cell>
          <cell r="AC234">
            <v>1.3076224702099486</v>
          </cell>
          <cell r="AD234">
            <v>1.3080472602102526</v>
          </cell>
          <cell r="AE234">
            <v>1.2945368171021376</v>
          </cell>
          <cell r="AF234">
            <v>1.295358649789029</v>
          </cell>
          <cell r="AM234">
            <v>1.3610733723620612</v>
          </cell>
          <cell r="AN234">
            <v>1.3609470756528876</v>
          </cell>
          <cell r="AO234">
            <v>1.3609470756528876</v>
          </cell>
          <cell r="AP234">
            <v>1.3266393261895317</v>
          </cell>
          <cell r="AQ234">
            <v>1.3485391444713466</v>
          </cell>
          <cell r="AR234">
            <v>1.3493087327183177</v>
          </cell>
        </row>
        <row r="235">
          <cell r="D235">
            <v>160</v>
          </cell>
          <cell r="E235">
            <v>1.3076224702099486</v>
          </cell>
          <cell r="F235">
            <v>1.3080472602102526</v>
          </cell>
          <cell r="G235">
            <v>1.2945368171021376</v>
          </cell>
          <cell r="H235">
            <v>1.295358649789029</v>
          </cell>
          <cell r="O235">
            <v>1.3672896699269002</v>
          </cell>
          <cell r="P235">
            <v>1.3671607753705823</v>
          </cell>
          <cell r="Q235">
            <v>1.3671607753705823</v>
          </cell>
          <cell r="R235">
            <v>1.3675622622991039</v>
          </cell>
          <cell r="S235">
            <v>1.3548412965725196</v>
          </cell>
          <cell r="T235">
            <v>1.3555908850026503</v>
          </cell>
          <cell r="AA235">
            <v>1.3672896699269002</v>
          </cell>
          <cell r="AB235">
            <v>1.3671607753705823</v>
          </cell>
          <cell r="AC235">
            <v>1.3076224702099486</v>
          </cell>
          <cell r="AD235">
            <v>1.3080472602102526</v>
          </cell>
          <cell r="AE235">
            <v>1.2945368171021376</v>
          </cell>
          <cell r="AF235">
            <v>1.295358649789029</v>
          </cell>
          <cell r="AM235">
            <v>1.3610733723620612</v>
          </cell>
          <cell r="AN235">
            <v>1.3609470756528876</v>
          </cell>
          <cell r="AO235">
            <v>1.3609470756528876</v>
          </cell>
          <cell r="AP235">
            <v>1.3266393261895317</v>
          </cell>
          <cell r="AQ235">
            <v>1.3485391444713466</v>
          </cell>
          <cell r="AR235">
            <v>1.3493087327183177</v>
          </cell>
        </row>
        <row r="236">
          <cell r="D236">
            <v>161</v>
          </cell>
          <cell r="E236">
            <v>1.3076224702099486</v>
          </cell>
          <cell r="F236">
            <v>1.3080472602102526</v>
          </cell>
          <cell r="G236">
            <v>1.2945368171021376</v>
          </cell>
          <cell r="H236">
            <v>1.295358649789029</v>
          </cell>
          <cell r="O236">
            <v>1.3672896699269002</v>
          </cell>
          <cell r="P236">
            <v>1.3671607753705823</v>
          </cell>
          <cell r="Q236">
            <v>1.3671607753705823</v>
          </cell>
          <cell r="R236">
            <v>1.3675622622991039</v>
          </cell>
          <cell r="S236">
            <v>1.3548412965725196</v>
          </cell>
          <cell r="T236">
            <v>1.3555908850026503</v>
          </cell>
          <cell r="AA236">
            <v>1.3672896699269002</v>
          </cell>
          <cell r="AB236">
            <v>1.3671607753705823</v>
          </cell>
          <cell r="AC236">
            <v>1.3076224702099486</v>
          </cell>
          <cell r="AD236">
            <v>1.3080472602102526</v>
          </cell>
          <cell r="AE236">
            <v>1.2945368171021376</v>
          </cell>
          <cell r="AF236">
            <v>1.295358649789029</v>
          </cell>
          <cell r="AM236">
            <v>1.3610733723620612</v>
          </cell>
          <cell r="AN236">
            <v>1.3609470756528876</v>
          </cell>
          <cell r="AO236">
            <v>1.3609470756528876</v>
          </cell>
          <cell r="AP236">
            <v>1.3266393261895317</v>
          </cell>
          <cell r="AQ236">
            <v>1.3485391444713466</v>
          </cell>
          <cell r="AR236">
            <v>1.3493087327183177</v>
          </cell>
        </row>
        <row r="237">
          <cell r="D237">
            <v>162</v>
          </cell>
          <cell r="E237">
            <v>1.3076224702099486</v>
          </cell>
          <cell r="F237">
            <v>1.3080472602102526</v>
          </cell>
          <cell r="G237">
            <v>1.2945368171021376</v>
          </cell>
          <cell r="H237">
            <v>1.295358649789029</v>
          </cell>
          <cell r="O237">
            <v>1.3672896699269002</v>
          </cell>
          <cell r="P237">
            <v>1.3671607753705823</v>
          </cell>
          <cell r="Q237">
            <v>1.3671607753705823</v>
          </cell>
          <cell r="R237">
            <v>1.3675622622991039</v>
          </cell>
          <cell r="S237">
            <v>1.3548412965725196</v>
          </cell>
          <cell r="T237">
            <v>1.3555908850026503</v>
          </cell>
          <cell r="AA237">
            <v>1.3672896699269002</v>
          </cell>
          <cell r="AB237">
            <v>1.3671607753705823</v>
          </cell>
          <cell r="AC237">
            <v>1.3076224702099486</v>
          </cell>
          <cell r="AD237">
            <v>1.3080472602102526</v>
          </cell>
          <cell r="AE237">
            <v>1.2945368171021376</v>
          </cell>
          <cell r="AF237">
            <v>1.295358649789029</v>
          </cell>
          <cell r="AM237">
            <v>1.3610733723620612</v>
          </cell>
          <cell r="AN237">
            <v>1.3609470756528876</v>
          </cell>
          <cell r="AO237">
            <v>1.3609470756528876</v>
          </cell>
          <cell r="AP237">
            <v>1.3266393261895317</v>
          </cell>
          <cell r="AQ237">
            <v>1.3485391444713466</v>
          </cell>
          <cell r="AR237">
            <v>1.3493087327183177</v>
          </cell>
        </row>
        <row r="238">
          <cell r="D238">
            <v>163</v>
          </cell>
          <cell r="E238">
            <v>1.3076224702099486</v>
          </cell>
          <cell r="F238">
            <v>1.3080472602102526</v>
          </cell>
          <cell r="G238">
            <v>1.2945368171021376</v>
          </cell>
          <cell r="H238">
            <v>1.295358649789029</v>
          </cell>
          <cell r="O238">
            <v>1.3672896699269002</v>
          </cell>
          <cell r="P238">
            <v>1.3671607753705823</v>
          </cell>
          <cell r="Q238">
            <v>1.3671607753705823</v>
          </cell>
          <cell r=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- WECC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--Benefit"/>
      <sheetName val="Abatement Cost - Average"/>
      <sheetName val="Customer Level Emissions"/>
      <sheetName val="Portfolio Emission Rate"/>
      <sheetName val="Electric Portfolio - Ecology"/>
      <sheetName val="Gas Portfolio - Ecology"/>
      <sheetName val="Combined"/>
      <sheetName val="Electric Portfolio - WECC"/>
      <sheetName val="Gas Portfolio - WECC"/>
      <sheetName val="Combined - WECC"/>
      <sheetName val="Costs Rebuilt"/>
      <sheetName val="From BOB -&gt;&gt;"/>
      <sheetName val="Cost Summary"/>
      <sheetName val="Reference"/>
      <sheetName val="ASHP"/>
      <sheetName val="CCHP "/>
      <sheetName val="Hybrid HHP"/>
      <sheetName val="Hybrid CCHP"/>
      <sheetName val="Incremental costs for Bob"/>
      <sheetName val="Conversion Costs"/>
      <sheetName val="OLD -&gt;&gt;&gt;"/>
      <sheetName val="Summary"/>
      <sheetName val="Summary -- 2045 Emissions"/>
    </sheetNames>
    <sheetDataSet>
      <sheetData sheetId="0">
        <row r="10">
          <cell r="B10">
            <v>2024</v>
          </cell>
          <cell r="C10">
            <v>2025</v>
          </cell>
          <cell r="D10">
            <v>2026</v>
          </cell>
          <cell r="E10">
            <v>2027</v>
          </cell>
          <cell r="F10">
            <v>2028</v>
          </cell>
          <cell r="G10">
            <v>2029</v>
          </cell>
          <cell r="H10">
            <v>2030</v>
          </cell>
          <cell r="I10">
            <v>2031</v>
          </cell>
          <cell r="J10">
            <v>2032</v>
          </cell>
          <cell r="K10">
            <v>2033</v>
          </cell>
          <cell r="L10">
            <v>2034</v>
          </cell>
          <cell r="M10">
            <v>2035</v>
          </cell>
          <cell r="N10">
            <v>2036</v>
          </cell>
          <cell r="O10">
            <v>2037</v>
          </cell>
          <cell r="P10">
            <v>2038</v>
          </cell>
          <cell r="Q10">
            <v>2039</v>
          </cell>
          <cell r="R10">
            <v>2040</v>
          </cell>
          <cell r="S10">
            <v>2041</v>
          </cell>
          <cell r="T10">
            <v>2042</v>
          </cell>
          <cell r="U10">
            <v>2043</v>
          </cell>
          <cell r="V10">
            <v>2044</v>
          </cell>
          <cell r="W10">
            <v>2045</v>
          </cell>
        </row>
        <row r="11">
          <cell r="A11" t="str">
            <v>ASHP</v>
          </cell>
          <cell r="B11">
            <v>354729.18670097366</v>
          </cell>
          <cell r="C11">
            <v>285772.41915586218</v>
          </cell>
          <cell r="D11">
            <v>415759.35172231868</v>
          </cell>
          <cell r="E11">
            <v>102420.49137649499</v>
          </cell>
          <cell r="F11">
            <v>-181835.70761089213</v>
          </cell>
          <cell r="G11">
            <v>105185.17394487374</v>
          </cell>
          <cell r="H11">
            <v>-489940.47292478196</v>
          </cell>
          <cell r="I11">
            <v>-88121.777211232111</v>
          </cell>
          <cell r="J11">
            <v>-104852.4714798592</v>
          </cell>
          <cell r="K11">
            <v>12211.09302165173</v>
          </cell>
          <cell r="L11">
            <v>38320.22063355241</v>
          </cell>
          <cell r="M11">
            <v>242963.65947388206</v>
          </cell>
          <cell r="N11">
            <v>759973.59833446145</v>
          </cell>
          <cell r="O11">
            <v>1062440.609692621</v>
          </cell>
          <cell r="P11">
            <v>1198862.0592652108</v>
          </cell>
          <cell r="Q11">
            <v>1225875.917887615</v>
          </cell>
          <cell r="R11">
            <v>1368144.2551030926</v>
          </cell>
          <cell r="S11">
            <v>1469328.1800825242</v>
          </cell>
          <cell r="T11">
            <v>1572780.7333863052</v>
          </cell>
          <cell r="U11">
            <v>1618784.3407144379</v>
          </cell>
          <cell r="V11">
            <v>1639495.6682698736</v>
          </cell>
          <cell r="W11">
            <v>1764745.4079737389</v>
          </cell>
        </row>
        <row r="12">
          <cell r="A12" t="str">
            <v>CCHP</v>
          </cell>
          <cell r="B12">
            <v>352928.26834641397</v>
          </cell>
          <cell r="C12">
            <v>156499.32516006753</v>
          </cell>
          <cell r="D12">
            <v>580201.79342331365</v>
          </cell>
          <cell r="E12">
            <v>580114.66022035759</v>
          </cell>
          <cell r="F12">
            <v>309762.51708336174</v>
          </cell>
          <cell r="G12">
            <v>202318.63813568465</v>
          </cell>
          <cell r="H12">
            <v>-351768.8078787718</v>
          </cell>
          <cell r="I12">
            <v>-278162.96944106091</v>
          </cell>
          <cell r="J12">
            <v>-57031.387789269909</v>
          </cell>
          <cell r="K12">
            <v>99550.765547569841</v>
          </cell>
          <cell r="L12">
            <v>182516.82024496607</v>
          </cell>
          <cell r="M12">
            <v>337086.86868286598</v>
          </cell>
          <cell r="N12">
            <v>841079.40121300612</v>
          </cell>
          <cell r="O12">
            <v>1255407.267808984</v>
          </cell>
          <cell r="P12">
            <v>1092117.7044134466</v>
          </cell>
          <cell r="Q12">
            <v>1338689.4600723498</v>
          </cell>
          <cell r="R12">
            <v>1672410.5969462385</v>
          </cell>
          <cell r="S12">
            <v>1833149.3122750577</v>
          </cell>
          <cell r="T12">
            <v>1923745.8942969907</v>
          </cell>
          <cell r="U12">
            <v>1984137.9271950922</v>
          </cell>
          <cell r="V12">
            <v>2058555.6470612301</v>
          </cell>
          <cell r="W12">
            <v>2187330.8914693226</v>
          </cell>
        </row>
        <row r="13">
          <cell r="A13" t="str">
            <v>HHP</v>
          </cell>
          <cell r="B13">
            <v>415185.51170019433</v>
          </cell>
          <cell r="C13">
            <v>283954.8033625856</v>
          </cell>
          <cell r="D13">
            <v>615096.4724858962</v>
          </cell>
          <cell r="E13">
            <v>377044.01002935693</v>
          </cell>
          <cell r="F13">
            <v>287315.92266205139</v>
          </cell>
          <cell r="G13">
            <v>585041.49293868244</v>
          </cell>
          <cell r="H13">
            <v>-141200.26081356499</v>
          </cell>
          <cell r="I13">
            <v>-100852.92022839841</v>
          </cell>
          <cell r="J13">
            <v>-187431.34280824102</v>
          </cell>
          <cell r="K13">
            <v>-156236.6158368811</v>
          </cell>
          <cell r="L13">
            <v>71383.386436697096</v>
          </cell>
          <cell r="M13">
            <v>258961.03159392904</v>
          </cell>
          <cell r="N13">
            <v>346548.37483801413</v>
          </cell>
          <cell r="O13">
            <v>573374.98566583451</v>
          </cell>
          <cell r="P13">
            <v>694520.0586407287</v>
          </cell>
          <cell r="Q13">
            <v>821903.38961780211</v>
          </cell>
          <cell r="R13">
            <v>1090530.6428660913</v>
          </cell>
          <cell r="S13">
            <v>1157344.7252409207</v>
          </cell>
          <cell r="T13">
            <v>1252970.1292135008</v>
          </cell>
          <cell r="U13">
            <v>1302451.2652617642</v>
          </cell>
          <cell r="V13">
            <v>1285278.9545776634</v>
          </cell>
          <cell r="W13">
            <v>1405367.3591637872</v>
          </cell>
        </row>
        <row r="14">
          <cell r="A14" t="str">
            <v>HHP + CCHP</v>
          </cell>
          <cell r="B14">
            <v>426300.65681763925</v>
          </cell>
          <cell r="C14">
            <v>341323.50281845406</v>
          </cell>
          <cell r="D14">
            <v>627237.22797810473</v>
          </cell>
          <cell r="E14">
            <v>511000.38764889725</v>
          </cell>
          <cell r="F14">
            <v>104883.81503308564</v>
          </cell>
          <cell r="G14">
            <v>121198.38407996483</v>
          </cell>
          <cell r="H14">
            <v>-524668.49571737088</v>
          </cell>
          <cell r="I14">
            <v>-401294.07735738344</v>
          </cell>
          <cell r="J14">
            <v>-351209.90999195538</v>
          </cell>
          <cell r="K14">
            <v>-245717.10660031252</v>
          </cell>
          <cell r="L14">
            <v>-280832.20665247366</v>
          </cell>
          <cell r="M14">
            <v>43799.370712919161</v>
          </cell>
          <cell r="N14">
            <v>671846.43033427</v>
          </cell>
          <cell r="O14">
            <v>718663.71046859305</v>
          </cell>
          <cell r="P14">
            <v>847181.62692347821</v>
          </cell>
          <cell r="Q14">
            <v>881882.26747257914</v>
          </cell>
          <cell r="R14">
            <v>1040608.547857075</v>
          </cell>
          <cell r="S14">
            <v>1120073.2457303</v>
          </cell>
          <cell r="T14">
            <v>1184894.4731022213</v>
          </cell>
          <cell r="U14">
            <v>1202648.7821816108</v>
          </cell>
          <cell r="V14">
            <v>1217101.1308422256</v>
          </cell>
          <cell r="W14">
            <v>1437039.6485773423</v>
          </cell>
        </row>
        <row r="47">
          <cell r="A47" t="str">
            <v>Societal Benefit</v>
          </cell>
          <cell r="C47">
            <v>492599882.8228873</v>
          </cell>
          <cell r="E47">
            <v>653861139.56251907</v>
          </cell>
          <cell r="G47">
            <v>469348113.34254295</v>
          </cell>
          <cell r="I47">
            <v>387186782.80038005</v>
          </cell>
          <cell r="K47" t="str">
            <v>$-8.02B</v>
          </cell>
          <cell r="L47" t="str">
            <v>$-9.54B</v>
          </cell>
          <cell r="M47" t="str">
            <v>$-7.61B</v>
          </cell>
          <cell r="N47" t="str">
            <v>$-7.48B</v>
          </cell>
          <cell r="O47" t="str">
            <v>$-9.15B</v>
          </cell>
          <cell r="P47" t="str">
            <v>$-8.68B</v>
          </cell>
          <cell r="Q47" t="str">
            <v>$-9.09B</v>
          </cell>
          <cell r="R47" t="str">
            <v>$-8.55B</v>
          </cell>
        </row>
        <row r="48">
          <cell r="A48" t="str">
            <v>Conversion Cost</v>
          </cell>
          <cell r="C48">
            <v>-4231631145.8119779</v>
          </cell>
          <cell r="E48">
            <v>-6544764248.1093206</v>
          </cell>
          <cell r="G48">
            <v>-4848342384.7152052</v>
          </cell>
          <cell r="I48">
            <v>-5159440611.3934536</v>
          </cell>
          <cell r="K48" t="str">
            <v>ASHP</v>
          </cell>
          <cell r="L48" t="str">
            <v>CCHP</v>
          </cell>
          <cell r="M48" t="str">
            <v>HHP</v>
          </cell>
          <cell r="N48" t="str">
            <v>HHP + CCHP</v>
          </cell>
        </row>
        <row r="49">
          <cell r="A49" t="str">
            <v>Portfolio Cost</v>
          </cell>
          <cell r="C49">
            <v>-4281696227.27526</v>
          </cell>
          <cell r="E49">
            <v>-3651677234.0682521</v>
          </cell>
          <cell r="G49">
            <v>-3231282624.36796</v>
          </cell>
          <cell r="I49">
            <v>-2685019288.5497732</v>
          </cell>
        </row>
        <row r="50">
          <cell r="A50" t="str">
            <v>Costs Net Benefits</v>
          </cell>
          <cell r="C50">
            <v>-8020727490.2643509</v>
          </cell>
          <cell r="E50">
            <v>-9542580342.6150532</v>
          </cell>
          <cell r="G50">
            <v>-7610276895.7406225</v>
          </cell>
          <cell r="I50">
            <v>-7457273117.1428471</v>
          </cell>
        </row>
      </sheetData>
      <sheetData sheetId="1"/>
      <sheetData sheetId="2"/>
      <sheetData sheetId="3"/>
      <sheetData sheetId="4"/>
      <sheetData sheetId="5"/>
      <sheetData sheetId="6">
        <row r="26">
          <cell r="C26" t="str">
            <v>Full ASHP</v>
          </cell>
          <cell r="F26" t="str">
            <v>Full ASHP/CCHP</v>
          </cell>
          <cell r="I26" t="str">
            <v>HHP</v>
          </cell>
          <cell r="L26" t="str">
            <v>HHP/CCHP</v>
          </cell>
          <cell r="O26" t="str">
            <v>Reference</v>
          </cell>
        </row>
        <row r="27">
          <cell r="C27" t="str">
            <v>Electric Portfolio</v>
          </cell>
          <cell r="D27" t="str">
            <v>Gas Portfolio</v>
          </cell>
          <cell r="F27" t="str">
            <v>Electric Portfolio</v>
          </cell>
          <cell r="G27" t="str">
            <v>Gas Portfolio</v>
          </cell>
          <cell r="I27" t="str">
            <v>Electric Portfolio</v>
          </cell>
          <cell r="J27" t="str">
            <v>Gas Portfolio</v>
          </cell>
          <cell r="L27" t="str">
            <v>Electric Portfolio</v>
          </cell>
          <cell r="M27" t="str">
            <v>Gas Portfolio</v>
          </cell>
          <cell r="O27" t="str">
            <v>Electric Total</v>
          </cell>
          <cell r="P27" t="str">
            <v xml:space="preserve">Gas Total </v>
          </cell>
        </row>
        <row r="28">
          <cell r="A28">
            <v>2024</v>
          </cell>
          <cell r="C28">
            <v>5679978.1399965901</v>
          </cell>
          <cell r="D28">
            <v>5600863.6100593833</v>
          </cell>
          <cell r="E28">
            <v>11280841.750055972</v>
          </cell>
          <cell r="F28">
            <v>5685305.6513121976</v>
          </cell>
          <cell r="G28">
            <v>5598641.2235721415</v>
          </cell>
          <cell r="H28">
            <v>11283946.874884339</v>
          </cell>
          <cell r="I28">
            <v>5613520.8951892918</v>
          </cell>
          <cell r="J28">
            <v>5604589.0699780285</v>
          </cell>
          <cell r="K28">
            <v>11218109.965167321</v>
          </cell>
          <cell r="L28">
            <v>5581850.2742215078</v>
          </cell>
          <cell r="M28">
            <v>5606166.9668676993</v>
          </cell>
          <cell r="N28">
            <v>11188017.241089206</v>
          </cell>
          <cell r="O28">
            <v>5670219.6922637485</v>
          </cell>
          <cell r="P28">
            <v>5541455.179398099</v>
          </cell>
          <cell r="Q28">
            <v>11211674.871661847</v>
          </cell>
        </row>
        <row r="29">
          <cell r="A29">
            <v>2025</v>
          </cell>
          <cell r="C29">
            <v>4973766.2891171305</v>
          </cell>
          <cell r="D29">
            <v>5518468.1040623644</v>
          </cell>
          <cell r="E29">
            <v>10492234.393179495</v>
          </cell>
          <cell r="F29">
            <v>5102371.0506986715</v>
          </cell>
          <cell r="G29">
            <v>5508001.8309889045</v>
          </cell>
          <cell r="H29">
            <v>10610372.881687576</v>
          </cell>
          <cell r="I29">
            <v>4928415.4203891717</v>
          </cell>
          <cell r="J29">
            <v>5530933.3773721075</v>
          </cell>
          <cell r="K29">
            <v>10459348.79776128</v>
          </cell>
          <cell r="L29">
            <v>4899295.6802288722</v>
          </cell>
          <cell r="M29">
            <v>5529795.2876191596</v>
          </cell>
          <cell r="N29">
            <v>10429090.967848033</v>
          </cell>
          <cell r="O29">
            <v>5562495.3692335486</v>
          </cell>
          <cell r="P29">
            <v>5471919.5448849602</v>
          </cell>
          <cell r="Q29">
            <v>11034414.91411851</v>
          </cell>
        </row>
        <row r="30">
          <cell r="A30">
            <v>2026</v>
          </cell>
          <cell r="C30">
            <v>3178261.2425454287</v>
          </cell>
          <cell r="D30">
            <v>5510927.7360120099</v>
          </cell>
          <cell r="E30">
            <v>8689188.9785574377</v>
          </cell>
          <cell r="F30">
            <v>3015447.1681522541</v>
          </cell>
          <cell r="G30">
            <v>5493143.0280589852</v>
          </cell>
          <cell r="H30">
            <v>8508590.1962112393</v>
          </cell>
          <cell r="I30">
            <v>2880223.2990125972</v>
          </cell>
          <cell r="J30">
            <v>5533961.7458082838</v>
          </cell>
          <cell r="K30">
            <v>8414185.0448208805</v>
          </cell>
          <cell r="L30">
            <v>2920215.7420761143</v>
          </cell>
          <cell r="M30">
            <v>5532112.6746277278</v>
          </cell>
          <cell r="N30">
            <v>8452328.4167038426</v>
          </cell>
          <cell r="O30">
            <v>2764565.9314874359</v>
          </cell>
          <cell r="P30">
            <v>5511962.0442860378</v>
          </cell>
          <cell r="Q30">
            <v>8276527.9757734742</v>
          </cell>
        </row>
        <row r="31">
          <cell r="A31">
            <v>2027</v>
          </cell>
          <cell r="C31">
            <v>3656301.9070267552</v>
          </cell>
          <cell r="D31">
            <v>5417755.3836429296</v>
          </cell>
          <cell r="E31">
            <v>9074057.2906696852</v>
          </cell>
          <cell r="F31">
            <v>3137382.5017078365</v>
          </cell>
          <cell r="G31">
            <v>5391248.3769197175</v>
          </cell>
          <cell r="H31">
            <v>8528630.8786275536</v>
          </cell>
          <cell r="I31">
            <v>3318931.2863079268</v>
          </cell>
          <cell r="J31">
            <v>5454373.7637154534</v>
          </cell>
          <cell r="K31">
            <v>8773305.0500233807</v>
          </cell>
          <cell r="L31">
            <v>3148303.6594936112</v>
          </cell>
          <cell r="M31">
            <v>5451518.0743544772</v>
          </cell>
          <cell r="N31">
            <v>8599821.7338480875</v>
          </cell>
          <cell r="O31">
            <v>3202289.6446330403</v>
          </cell>
          <cell r="P31">
            <v>5450311.8227046253</v>
          </cell>
          <cell r="Q31">
            <v>8652601.4673376661</v>
          </cell>
        </row>
        <row r="32">
          <cell r="A32">
            <v>2028</v>
          </cell>
          <cell r="C32">
            <v>3722718.8604317238</v>
          </cell>
          <cell r="D32">
            <v>5239171.7801098842</v>
          </cell>
          <cell r="E32">
            <v>8961890.6405416075</v>
          </cell>
          <cell r="F32">
            <v>3138798.5802561515</v>
          </cell>
          <cell r="G32">
            <v>5203600.311401492</v>
          </cell>
          <cell r="H32">
            <v>8342398.891657643</v>
          </cell>
          <cell r="I32">
            <v>3038382.1446300419</v>
          </cell>
          <cell r="J32">
            <v>5292998.5522211837</v>
          </cell>
          <cell r="K32">
            <v>8331380.6968512256</v>
          </cell>
          <cell r="L32">
            <v>3322626.4761019242</v>
          </cell>
          <cell r="M32">
            <v>5288798.0470169028</v>
          </cell>
          <cell r="N32">
            <v>8611424.5231188275</v>
          </cell>
          <cell r="O32">
            <v>3301343.3834700645</v>
          </cell>
          <cell r="P32">
            <v>5308488.5055847643</v>
          </cell>
          <cell r="Q32">
            <v>8609831.8890548293</v>
          </cell>
        </row>
        <row r="33">
          <cell r="A33">
            <v>2029</v>
          </cell>
          <cell r="C33">
            <v>3372367.1850655884</v>
          </cell>
          <cell r="D33">
            <v>5083513.7766708685</v>
          </cell>
          <cell r="E33">
            <v>8455880.9617364574</v>
          </cell>
          <cell r="F33">
            <v>3301326.2334710169</v>
          </cell>
          <cell r="G33">
            <v>5038156.3446754841</v>
          </cell>
          <cell r="H33">
            <v>8339482.5781465005</v>
          </cell>
          <cell r="I33">
            <v>2684476.2622454511</v>
          </cell>
          <cell r="J33">
            <v>5157241.0225950247</v>
          </cell>
          <cell r="K33">
            <v>7841717.2848404758</v>
          </cell>
          <cell r="L33">
            <v>3282168.5042308029</v>
          </cell>
          <cell r="M33">
            <v>5152200.3133658571</v>
          </cell>
          <cell r="N33">
            <v>8434368.8175966591</v>
          </cell>
          <cell r="O33">
            <v>3359861.5355671109</v>
          </cell>
          <cell r="P33">
            <v>5206014.6430279566</v>
          </cell>
          <cell r="Q33">
            <v>8565876.1785950679</v>
          </cell>
        </row>
        <row r="34">
          <cell r="A34">
            <v>2030</v>
          </cell>
          <cell r="C34">
            <v>3141632.3565038866</v>
          </cell>
          <cell r="D34">
            <v>4861784.8091808707</v>
          </cell>
          <cell r="E34">
            <v>8003417.1656847578</v>
          </cell>
          <cell r="F34">
            <v>3021575.3975017644</v>
          </cell>
          <cell r="G34">
            <v>4805414.9821120799</v>
          </cell>
          <cell r="H34">
            <v>7826990.3796138447</v>
          </cell>
          <cell r="I34">
            <v>2481477.7355951075</v>
          </cell>
          <cell r="J34">
            <v>4959348.3407229651</v>
          </cell>
          <cell r="K34">
            <v>7440826.0763180722</v>
          </cell>
          <cell r="L34">
            <v>3057670.9517861018</v>
          </cell>
          <cell r="M34">
            <v>4952883.2797297249</v>
          </cell>
          <cell r="N34">
            <v>8010554.2315158267</v>
          </cell>
          <cell r="O34">
            <v>3001406.4761785916</v>
          </cell>
          <cell r="P34">
            <v>5049874.6511707148</v>
          </cell>
          <cell r="Q34">
            <v>8051281.1273493059</v>
          </cell>
        </row>
        <row r="35">
          <cell r="A35">
            <v>2031</v>
          </cell>
          <cell r="C35">
            <v>2752917.7742459737</v>
          </cell>
          <cell r="D35">
            <v>4699683.4424508922</v>
          </cell>
          <cell r="E35">
            <v>7452601.2166968659</v>
          </cell>
          <cell r="F35">
            <v>3107543.712301428</v>
          </cell>
          <cell r="G35">
            <v>4631242.0327894315</v>
          </cell>
          <cell r="H35">
            <v>7738785.745090859</v>
          </cell>
          <cell r="I35">
            <v>2553878.3550800276</v>
          </cell>
          <cell r="J35">
            <v>4824507.6160563016</v>
          </cell>
          <cell r="K35">
            <v>7378385.9711363297</v>
          </cell>
          <cell r="L35">
            <v>3024848.7453792319</v>
          </cell>
          <cell r="M35">
            <v>4816218.413387116</v>
          </cell>
          <cell r="N35">
            <v>7841067.1587663479</v>
          </cell>
          <cell r="O35">
            <v>2532479.1648514871</v>
          </cell>
          <cell r="P35">
            <v>4993819.5310723409</v>
          </cell>
          <cell r="Q35">
            <v>7526298.6959238276</v>
          </cell>
        </row>
        <row r="36">
          <cell r="A36">
            <v>2032</v>
          </cell>
          <cell r="C36">
            <v>2695276.7795140208</v>
          </cell>
          <cell r="D36">
            <v>4460804.5570831234</v>
          </cell>
          <cell r="E36">
            <v>7156081.3365971446</v>
          </cell>
          <cell r="F36">
            <v>2726796.2398555242</v>
          </cell>
          <cell r="G36">
            <v>4379252.2989916727</v>
          </cell>
          <cell r="H36">
            <v>7106048.5388471968</v>
          </cell>
          <cell r="I36">
            <v>2549083.6641041166</v>
          </cell>
          <cell r="J36">
            <v>4613969.6104098763</v>
          </cell>
          <cell r="K36">
            <v>7163053.2745139934</v>
          </cell>
          <cell r="L36">
            <v>2825532.5709405169</v>
          </cell>
          <cell r="M36">
            <v>4605124.5105597237</v>
          </cell>
          <cell r="N36">
            <v>7430657.0815002406</v>
          </cell>
          <cell r="O36">
            <v>2320761.7754399632</v>
          </cell>
          <cell r="P36">
            <v>4846668.3186205132</v>
          </cell>
          <cell r="Q36">
            <v>7167430.0940604769</v>
          </cell>
        </row>
        <row r="37">
          <cell r="A37">
            <v>2033</v>
          </cell>
          <cell r="C37">
            <v>2519333.8136453014</v>
          </cell>
          <cell r="D37">
            <v>4213460.9422309855</v>
          </cell>
          <cell r="E37">
            <v>6732794.7558762869</v>
          </cell>
          <cell r="F37">
            <v>2535931.1767755002</v>
          </cell>
          <cell r="G37">
            <v>4117575.24537306</v>
          </cell>
          <cell r="H37">
            <v>6653506.4221485602</v>
          </cell>
          <cell r="I37">
            <v>2491854.5777964508</v>
          </cell>
          <cell r="J37">
            <v>4394918.7079173103</v>
          </cell>
          <cell r="K37">
            <v>6886773.2857137611</v>
          </cell>
          <cell r="L37">
            <v>2630653.8519965429</v>
          </cell>
          <cell r="M37">
            <v>4384879.2892460115</v>
          </cell>
          <cell r="N37">
            <v>7015533.1412425544</v>
          </cell>
          <cell r="O37">
            <v>2157126.3898054566</v>
          </cell>
          <cell r="P37">
            <v>4711141.0958548887</v>
          </cell>
          <cell r="Q37">
            <v>6868267.4856603453</v>
          </cell>
        </row>
        <row r="38">
          <cell r="A38">
            <v>2034</v>
          </cell>
          <cell r="C38">
            <v>2442971.0844955058</v>
          </cell>
          <cell r="D38">
            <v>4016065.5060661435</v>
          </cell>
          <cell r="E38">
            <v>6459036.5905616488</v>
          </cell>
          <cell r="F38">
            <v>2399793.4274173463</v>
          </cell>
          <cell r="G38">
            <v>3904693.7507865364</v>
          </cell>
          <cell r="H38">
            <v>6304487.1782038826</v>
          </cell>
          <cell r="I38">
            <v>2070887.740856929</v>
          </cell>
          <cell r="J38">
            <v>4227848.1740544355</v>
          </cell>
          <cell r="K38">
            <v>6298735.9149113642</v>
          </cell>
          <cell r="L38">
            <v>2605807.9047935265</v>
          </cell>
          <cell r="M38">
            <v>4216174.3393492419</v>
          </cell>
          <cell r="N38">
            <v>6821982.2441427689</v>
          </cell>
          <cell r="O38">
            <v>1898002.2709432333</v>
          </cell>
          <cell r="P38">
            <v>4650426.1185467402</v>
          </cell>
          <cell r="Q38">
            <v>6548428.389489973</v>
          </cell>
        </row>
        <row r="39">
          <cell r="A39">
            <v>2035</v>
          </cell>
          <cell r="C39">
            <v>2106342.6458699242</v>
          </cell>
          <cell r="D39">
            <v>3820059.2309580729</v>
          </cell>
          <cell r="E39">
            <v>5926401.8768279972</v>
          </cell>
          <cell r="F39">
            <v>2157328.0554939797</v>
          </cell>
          <cell r="G39">
            <v>3692608.4635326839</v>
          </cell>
          <cell r="H39">
            <v>5849936.5190266632</v>
          </cell>
          <cell r="I39">
            <v>1665022.1651083606</v>
          </cell>
          <cell r="J39">
            <v>4062393.4711554302</v>
          </cell>
          <cell r="K39">
            <v>5727415.6362637905</v>
          </cell>
          <cell r="L39">
            <v>2042024.6149534537</v>
          </cell>
          <cell r="M39">
            <v>4049077.8776741037</v>
          </cell>
          <cell r="N39">
            <v>6091102.4926275574</v>
          </cell>
          <cell r="O39">
            <v>1489128.119972283</v>
          </cell>
          <cell r="P39">
            <v>4602116.22041992</v>
          </cell>
          <cell r="Q39">
            <v>6091244.3403922031</v>
          </cell>
        </row>
        <row r="40">
          <cell r="A40">
            <v>2036</v>
          </cell>
          <cell r="C40">
            <v>1731053.7673707153</v>
          </cell>
          <cell r="D40">
            <v>3651831.4974849811</v>
          </cell>
          <cell r="E40">
            <v>5382885.2648556959</v>
          </cell>
          <cell r="F40">
            <v>1841857.0088802669</v>
          </cell>
          <cell r="G40">
            <v>3507869.9300497612</v>
          </cell>
          <cell r="H40">
            <v>5349726.9389300281</v>
          </cell>
          <cell r="I40">
            <v>1943625.6011236568</v>
          </cell>
          <cell r="J40">
            <v>3925712.5339403707</v>
          </cell>
          <cell r="K40">
            <v>5869338.1350640273</v>
          </cell>
          <cell r="L40">
            <v>1372303.8463631342</v>
          </cell>
          <cell r="M40">
            <v>3910713.6304348051</v>
          </cell>
          <cell r="N40">
            <v>5283017.4767979393</v>
          </cell>
          <cell r="O40">
            <v>1385330.9036682746</v>
          </cell>
          <cell r="P40">
            <v>4582981.0540328193</v>
          </cell>
          <cell r="Q40">
            <v>5968311.9577010944</v>
          </cell>
        </row>
        <row r="41">
          <cell r="A41">
            <v>2037</v>
          </cell>
          <cell r="C41">
            <v>1460427.0908263742</v>
          </cell>
          <cell r="D41">
            <v>3431870.4894365417</v>
          </cell>
          <cell r="E41">
            <v>4892297.5802629162</v>
          </cell>
          <cell r="F41">
            <v>1383425.9647442789</v>
          </cell>
          <cell r="G41">
            <v>3270788.9488696484</v>
          </cell>
          <cell r="H41">
            <v>4654214.9136139276</v>
          </cell>
          <cell r="I41">
            <v>1793757.8054609499</v>
          </cell>
          <cell r="J41">
            <v>3734413.2018674733</v>
          </cell>
          <cell r="K41">
            <v>5528171.0073284227</v>
          </cell>
          <cell r="L41">
            <v>1502021.9872696779</v>
          </cell>
          <cell r="M41">
            <v>3717897.5642909715</v>
          </cell>
          <cell r="N41">
            <v>5219919.5515606496</v>
          </cell>
          <cell r="O41">
            <v>1255180.4983744468</v>
          </cell>
          <cell r="P41">
            <v>4509527.8942654999</v>
          </cell>
          <cell r="Q41">
            <v>5764708.3926399462</v>
          </cell>
        </row>
        <row r="42">
          <cell r="A42">
            <v>2038</v>
          </cell>
          <cell r="C42">
            <v>973761.99309266743</v>
          </cell>
          <cell r="D42">
            <v>3258446.8198398934</v>
          </cell>
          <cell r="E42">
            <v>4232208.8129325612</v>
          </cell>
          <cell r="F42">
            <v>1524517.1855594597</v>
          </cell>
          <cell r="G42">
            <v>3079860.9701909153</v>
          </cell>
          <cell r="H42">
            <v>4604378.1557503752</v>
          </cell>
          <cell r="I42">
            <v>1234628.3372781132</v>
          </cell>
          <cell r="J42">
            <v>3589391.0213539163</v>
          </cell>
          <cell r="K42">
            <v>4824019.35863203</v>
          </cell>
          <cell r="L42">
            <v>1000317.2727684109</v>
          </cell>
          <cell r="M42">
            <v>3571379.918047708</v>
          </cell>
          <cell r="N42">
            <v>4571697.1908161193</v>
          </cell>
          <cell r="O42">
            <v>1011205.460076047</v>
          </cell>
          <cell r="P42">
            <v>4473914.6339742821</v>
          </cell>
          <cell r="Q42">
            <v>5485120.0940503292</v>
          </cell>
        </row>
        <row r="43">
          <cell r="A43">
            <v>2039</v>
          </cell>
          <cell r="C43">
            <v>1061899.5201762703</v>
          </cell>
          <cell r="D43">
            <v>3096888.343576286</v>
          </cell>
          <cell r="E43">
            <v>4158787.863752556</v>
          </cell>
          <cell r="F43">
            <v>1206353.305759036</v>
          </cell>
          <cell r="G43">
            <v>2900581.3847862943</v>
          </cell>
          <cell r="H43">
            <v>4106934.6905453303</v>
          </cell>
          <cell r="I43">
            <v>1068535.65014709</v>
          </cell>
          <cell r="J43">
            <v>3457545.1493642661</v>
          </cell>
          <cell r="K43">
            <v>4526080.7995113563</v>
          </cell>
          <cell r="L43">
            <v>1012695.5148774745</v>
          </cell>
          <cell r="M43">
            <v>3437978.1089694803</v>
          </cell>
          <cell r="N43">
            <v>4450673.6238469547</v>
          </cell>
          <cell r="O43">
            <v>967856.24042851513</v>
          </cell>
          <cell r="P43">
            <v>4443046.1990476325</v>
          </cell>
          <cell r="Q43">
            <v>5410902.4394761473</v>
          </cell>
        </row>
        <row r="44">
          <cell r="A44">
            <v>2040</v>
          </cell>
          <cell r="C44">
            <v>1119880.2628079026</v>
          </cell>
          <cell r="D44">
            <v>2949148.4078211458</v>
          </cell>
          <cell r="E44">
            <v>4069028.6706290487</v>
          </cell>
          <cell r="F44">
            <v>901150.01043920685</v>
          </cell>
          <cell r="G44">
            <v>2734943.0634019403</v>
          </cell>
          <cell r="H44">
            <v>3636093.0738411471</v>
          </cell>
          <cell r="I44">
            <v>812836.13042351254</v>
          </cell>
          <cell r="J44">
            <v>3339813.1404760191</v>
          </cell>
          <cell r="K44">
            <v>4152649.2708995314</v>
          </cell>
          <cell r="L44">
            <v>978709.15351464064</v>
          </cell>
          <cell r="M44">
            <v>3318656.6444662795</v>
          </cell>
          <cell r="N44">
            <v>4297365.7979809204</v>
          </cell>
          <cell r="O44">
            <v>950942.71883517713</v>
          </cell>
          <cell r="P44">
            <v>4425486.6778891552</v>
          </cell>
          <cell r="Q44">
            <v>5376429.3967243321</v>
          </cell>
        </row>
        <row r="45">
          <cell r="A45">
            <v>2041</v>
          </cell>
          <cell r="C45">
            <v>1097535.7772615592</v>
          </cell>
          <cell r="D45">
            <v>2769589.6579834926</v>
          </cell>
          <cell r="E45">
            <v>3867125.435245052</v>
          </cell>
          <cell r="F45">
            <v>794290.41047216568</v>
          </cell>
          <cell r="G45">
            <v>2537451.4617598387</v>
          </cell>
          <cell r="H45">
            <v>3331741.8722320045</v>
          </cell>
          <cell r="I45">
            <v>791678.84209409077</v>
          </cell>
          <cell r="J45">
            <v>3187581.809060032</v>
          </cell>
          <cell r="K45">
            <v>3979260.6511541228</v>
          </cell>
          <cell r="L45">
            <v>937135.88111455471</v>
          </cell>
          <cell r="M45">
            <v>3164956.0084125968</v>
          </cell>
          <cell r="N45">
            <v>4102091.8895271514</v>
          </cell>
          <cell r="O45">
            <v>822085.10489611572</v>
          </cell>
          <cell r="P45">
            <v>4364855.2670544013</v>
          </cell>
          <cell r="Q45">
            <v>5186940.3719505174</v>
          </cell>
        </row>
        <row r="46">
          <cell r="A46">
            <v>2042</v>
          </cell>
          <cell r="C46">
            <v>1220322.0673747617</v>
          </cell>
          <cell r="D46">
            <v>2603066.6031062026</v>
          </cell>
          <cell r="E46">
            <v>3823388.6704809642</v>
          </cell>
          <cell r="F46">
            <v>941851.54885784211</v>
          </cell>
          <cell r="G46">
            <v>2352694.3017326486</v>
          </cell>
          <cell r="H46">
            <v>3294545.8505904907</v>
          </cell>
          <cell r="I46">
            <v>854812.31204984139</v>
          </cell>
          <cell r="J46">
            <v>3041909.6579163661</v>
          </cell>
          <cell r="K46">
            <v>3896721.9699662076</v>
          </cell>
          <cell r="L46">
            <v>1073301.5717674149</v>
          </cell>
          <cell r="M46">
            <v>3018142.7045364073</v>
          </cell>
          <cell r="N46">
            <v>4091444.2763038222</v>
          </cell>
          <cell r="O46">
            <v>863605.43229543022</v>
          </cell>
          <cell r="P46">
            <v>4304858.6713646939</v>
          </cell>
          <cell r="Q46">
            <v>5168464.1036601244</v>
          </cell>
        </row>
        <row r="47">
          <cell r="A47">
            <v>2043</v>
          </cell>
          <cell r="C47">
            <v>1273988.8147282985</v>
          </cell>
          <cell r="D47">
            <v>2515587.9582144567</v>
          </cell>
          <cell r="E47">
            <v>3789576.7729427554</v>
          </cell>
          <cell r="F47">
            <v>1039056.129725889</v>
          </cell>
          <cell r="G47">
            <v>2247008.9919881029</v>
          </cell>
          <cell r="H47">
            <v>3286065.1217139917</v>
          </cell>
          <cell r="I47">
            <v>872891.62639375846</v>
          </cell>
          <cell r="J47">
            <v>2985154.5892682355</v>
          </cell>
          <cell r="K47">
            <v>3858046.2156619942</v>
          </cell>
          <cell r="L47">
            <v>1168382.0812254732</v>
          </cell>
          <cell r="M47">
            <v>2959708.4971510218</v>
          </cell>
          <cell r="N47">
            <v>4128090.5783764953</v>
          </cell>
          <cell r="O47">
            <v>916800.81510386348</v>
          </cell>
          <cell r="P47">
            <v>4308985.8832331989</v>
          </cell>
          <cell r="Q47">
            <v>5225786.6983370623</v>
          </cell>
        </row>
        <row r="48">
          <cell r="A48">
            <v>2044</v>
          </cell>
          <cell r="C48">
            <v>1207379.0157527255</v>
          </cell>
          <cell r="D48">
            <v>2388171.4136040802</v>
          </cell>
          <cell r="E48">
            <v>3595550.429356806</v>
          </cell>
          <cell r="F48">
            <v>1020185.106196934</v>
          </cell>
          <cell r="G48">
            <v>2101846.1026574615</v>
          </cell>
          <cell r="H48">
            <v>3122031.2088543954</v>
          </cell>
          <cell r="I48">
            <v>968015.99409073894</v>
          </cell>
          <cell r="J48">
            <v>2885103.6522183032</v>
          </cell>
          <cell r="K48">
            <v>3853119.6463090423</v>
          </cell>
          <cell r="L48">
            <v>1201943.7551727346</v>
          </cell>
          <cell r="M48">
            <v>2858147.3129065689</v>
          </cell>
          <cell r="N48">
            <v>4060091.0680793035</v>
          </cell>
          <cell r="O48">
            <v>861221.98932340485</v>
          </cell>
          <cell r="P48">
            <v>4285127.8100094246</v>
          </cell>
          <cell r="Q48">
            <v>5146349.7993328292</v>
          </cell>
        </row>
        <row r="49">
          <cell r="A49">
            <v>2045</v>
          </cell>
          <cell r="C49">
            <v>1041415.0072926743</v>
          </cell>
          <cell r="D49">
            <v>2271472.6041273815</v>
          </cell>
          <cell r="E49">
            <v>3312887.6114200559</v>
          </cell>
          <cell r="F49">
            <v>938659.05709630728</v>
          </cell>
          <cell r="G49">
            <v>1969644.8582305682</v>
          </cell>
          <cell r="H49">
            <v>2908303.9153268756</v>
          </cell>
          <cell r="I49">
            <v>769399.35794301925</v>
          </cell>
          <cell r="J49">
            <v>2787181.9221431334</v>
          </cell>
          <cell r="K49">
            <v>3556581.2800861527</v>
          </cell>
          <cell r="L49">
            <v>773398.18927627231</v>
          </cell>
          <cell r="M49">
            <v>2758921.9055130901</v>
          </cell>
          <cell r="N49">
            <v>3532320.0947893625</v>
          </cell>
          <cell r="O49">
            <v>663276.20155804045</v>
          </cell>
          <cell r="P49">
            <v>4230361.4802863896</v>
          </cell>
          <cell r="Q49">
            <v>4893637.68184443</v>
          </cell>
        </row>
        <row r="50">
          <cell r="A50">
            <v>2046</v>
          </cell>
          <cell r="C50">
            <v>1196575.0213288486</v>
          </cell>
          <cell r="D50">
            <v>2199927.3916153517</v>
          </cell>
          <cell r="E50">
            <v>3396502.4129442004</v>
          </cell>
          <cell r="F50">
            <v>1079159.5928838972</v>
          </cell>
          <cell r="G50">
            <v>1883860.0371046599</v>
          </cell>
          <cell r="H50">
            <v>2963019.6299885572</v>
          </cell>
          <cell r="I50">
            <v>770586.23618042772</v>
          </cell>
          <cell r="J50">
            <v>2733344.385673095</v>
          </cell>
          <cell r="K50">
            <v>3503930.621853523</v>
          </cell>
          <cell r="L50">
            <v>1931695.7499442624</v>
          </cell>
          <cell r="M50">
            <v>2703666.3423348111</v>
          </cell>
          <cell r="N50">
            <v>4635362.0922790738</v>
          </cell>
          <cell r="O50">
            <v>737807.92596089304</v>
          </cell>
          <cell r="P50">
            <v>4207800.5655994425</v>
          </cell>
          <cell r="Q50">
            <v>4945608.4915603353</v>
          </cell>
        </row>
        <row r="51">
          <cell r="A51">
            <v>2047</v>
          </cell>
          <cell r="C51">
            <v>826204.10583958006</v>
          </cell>
          <cell r="D51">
            <v>2132414.5232628454</v>
          </cell>
          <cell r="E51">
            <v>2958618.6291024256</v>
          </cell>
          <cell r="F51">
            <v>870756.74524552096</v>
          </cell>
          <cell r="G51">
            <v>1800113.7229159328</v>
          </cell>
          <cell r="H51">
            <v>2670870.4681614535</v>
          </cell>
          <cell r="I51">
            <v>669815.49539056199</v>
          </cell>
          <cell r="J51">
            <v>2681495.9945551609</v>
          </cell>
          <cell r="K51">
            <v>3351311.4899457227</v>
          </cell>
          <cell r="L51">
            <v>1431311.8869709256</v>
          </cell>
          <cell r="M51">
            <v>2650388.2802570113</v>
          </cell>
          <cell r="N51">
            <v>4081700.1672279369</v>
          </cell>
          <cell r="O51">
            <v>326240.58670223266</v>
          </cell>
          <cell r="P51">
            <v>4184029.7954445784</v>
          </cell>
          <cell r="Q51">
            <v>4510270.3821468111</v>
          </cell>
        </row>
      </sheetData>
      <sheetData sheetId="7"/>
      <sheetData sheetId="8"/>
      <sheetData sheetId="9">
        <row r="31">
          <cell r="I31" t="str">
            <v>HHP</v>
          </cell>
          <cell r="L31" t="str">
            <v>HHP/CCHP</v>
          </cell>
        </row>
        <row r="33">
          <cell r="E33">
            <v>10938596.565823868</v>
          </cell>
          <cell r="H33">
            <v>10940397.484178428</v>
          </cell>
          <cell r="K33">
            <v>10878140.240824647</v>
          </cell>
          <cell r="N33">
            <v>10867025.095707202</v>
          </cell>
          <cell r="Q33">
            <v>11293325.752524842</v>
          </cell>
        </row>
        <row r="34">
          <cell r="E34">
            <v>10245007.901314147</v>
          </cell>
          <cell r="H34">
            <v>10374280.995309941</v>
          </cell>
          <cell r="K34">
            <v>10246825.517107423</v>
          </cell>
          <cell r="N34">
            <v>10189456.817651555</v>
          </cell>
          <cell r="Q34">
            <v>10530780.320470009</v>
          </cell>
        </row>
        <row r="35">
          <cell r="E35">
            <v>8187929.7942435089</v>
          </cell>
          <cell r="H35">
            <v>8023487.352542514</v>
          </cell>
          <cell r="K35">
            <v>7988592.6734799314</v>
          </cell>
          <cell r="N35">
            <v>7976451.9179877229</v>
          </cell>
          <cell r="Q35">
            <v>8603689.1459658276</v>
          </cell>
        </row>
        <row r="36">
          <cell r="E36">
            <v>8494905.2707701772</v>
          </cell>
          <cell r="H36">
            <v>8017211.1019263146</v>
          </cell>
          <cell r="K36">
            <v>8220281.7521173153</v>
          </cell>
          <cell r="N36">
            <v>8086325.374497775</v>
          </cell>
          <cell r="Q36">
            <v>8597325.7621466722</v>
          </cell>
        </row>
        <row r="37">
          <cell r="E37">
            <v>8320947.3314068653</v>
          </cell>
          <cell r="H37">
            <v>7829349.1067126114</v>
          </cell>
          <cell r="K37">
            <v>7851795.7011339217</v>
          </cell>
          <cell r="N37">
            <v>8034227.8087628875</v>
          </cell>
          <cell r="Q37">
            <v>8139111.6237959731</v>
          </cell>
        </row>
        <row r="38">
          <cell r="E38">
            <v>8049357.606842516</v>
          </cell>
          <cell r="H38">
            <v>7952224.1426517051</v>
          </cell>
          <cell r="K38">
            <v>7569501.2878487073</v>
          </cell>
          <cell r="N38">
            <v>8033344.3967074249</v>
          </cell>
          <cell r="Q38">
            <v>8154542.7807873897</v>
          </cell>
        </row>
        <row r="39">
          <cell r="E39">
            <v>7387194.91588418</v>
          </cell>
          <cell r="H39">
            <v>7249023.2508381698</v>
          </cell>
          <cell r="K39">
            <v>7038454.703772963</v>
          </cell>
          <cell r="N39">
            <v>7421922.9386767689</v>
          </cell>
          <cell r="Q39">
            <v>6897254.442959398</v>
          </cell>
        </row>
        <row r="40">
          <cell r="E40">
            <v>6906063.8817338478</v>
          </cell>
          <cell r="H40">
            <v>7096105.0739636766</v>
          </cell>
          <cell r="K40">
            <v>6918795.0247510141</v>
          </cell>
          <cell r="N40">
            <v>7219236.1818799991</v>
          </cell>
          <cell r="Q40">
            <v>6817942.1045226157</v>
          </cell>
        </row>
        <row r="41">
          <cell r="E41">
            <v>6600680.4763696101</v>
          </cell>
          <cell r="H41">
            <v>6552859.3926790208</v>
          </cell>
          <cell r="K41">
            <v>6683259.3476979919</v>
          </cell>
          <cell r="N41">
            <v>6847037.9148817062</v>
          </cell>
          <cell r="Q41">
            <v>6495828.0048897509</v>
          </cell>
        </row>
        <row r="42">
          <cell r="E42">
            <v>6225195.6790536158</v>
          </cell>
          <cell r="H42">
            <v>6137856.0065276977</v>
          </cell>
          <cell r="K42">
            <v>6393643.3879121486</v>
          </cell>
          <cell r="N42">
            <v>6483123.87867558</v>
          </cell>
          <cell r="Q42">
            <v>6237406.7720752675</v>
          </cell>
        </row>
        <row r="43">
          <cell r="E43">
            <v>5965215.5071157971</v>
          </cell>
          <cell r="H43">
            <v>5821018.9075043835</v>
          </cell>
          <cell r="K43">
            <v>5932152.3413126525</v>
          </cell>
          <cell r="N43">
            <v>6284367.9344018232</v>
          </cell>
          <cell r="Q43">
            <v>6003535.7277493495</v>
          </cell>
        </row>
        <row r="44">
          <cell r="E44">
            <v>5377373.0428009555</v>
          </cell>
          <cell r="H44">
            <v>5283249.8335919715</v>
          </cell>
          <cell r="K44">
            <v>5361375.6706809085</v>
          </cell>
          <cell r="N44">
            <v>5576537.3315619184</v>
          </cell>
          <cell r="Q44">
            <v>5620336.7022748375</v>
          </cell>
        </row>
        <row r="45">
          <cell r="E45">
            <v>4756742.7555945488</v>
          </cell>
          <cell r="H45">
            <v>4675636.9527160041</v>
          </cell>
          <cell r="K45">
            <v>5170167.9790909961</v>
          </cell>
          <cell r="N45">
            <v>4844869.9235947402</v>
          </cell>
          <cell r="Q45">
            <v>5516716.3539290102</v>
          </cell>
        </row>
        <row r="46">
          <cell r="E46">
            <v>4333612.5115343202</v>
          </cell>
          <cell r="H46">
            <v>4140645.8534179572</v>
          </cell>
          <cell r="K46">
            <v>4822678.1355611067</v>
          </cell>
          <cell r="N46">
            <v>4677389.4107583482</v>
          </cell>
          <cell r="Q46">
            <v>5396053.1212269412</v>
          </cell>
        </row>
        <row r="47">
          <cell r="E47">
            <v>3881342.9704851764</v>
          </cell>
          <cell r="H47">
            <v>3988087.3253369406</v>
          </cell>
          <cell r="K47">
            <v>4385684.9711096585</v>
          </cell>
          <cell r="N47">
            <v>4233023.402826909</v>
          </cell>
          <cell r="Q47">
            <v>5080205.0297503872</v>
          </cell>
        </row>
        <row r="48">
          <cell r="E48">
            <v>3753449.2705843905</v>
          </cell>
          <cell r="H48">
            <v>3640635.7283996558</v>
          </cell>
          <cell r="K48">
            <v>4157421.7988542034</v>
          </cell>
          <cell r="N48">
            <v>4097442.9209994264</v>
          </cell>
          <cell r="Q48">
            <v>4979325.1884720055</v>
          </cell>
        </row>
        <row r="49">
          <cell r="E49">
            <v>3526104.1329987803</v>
          </cell>
          <cell r="H49">
            <v>3221837.7911556344</v>
          </cell>
          <cell r="K49">
            <v>3803717.7452357817</v>
          </cell>
          <cell r="N49">
            <v>3853639.840244798</v>
          </cell>
          <cell r="Q49">
            <v>4894248.388101873</v>
          </cell>
        </row>
        <row r="50">
          <cell r="E50">
            <v>3343701.8363382025</v>
          </cell>
          <cell r="H50">
            <v>2979880.704145669</v>
          </cell>
          <cell r="K50">
            <v>3655685.291179806</v>
          </cell>
          <cell r="N50">
            <v>3692956.7706904267</v>
          </cell>
          <cell r="Q50">
            <v>4813030.0164207267</v>
          </cell>
        </row>
        <row r="51">
          <cell r="E51">
            <v>3186184.1230745064</v>
          </cell>
          <cell r="H51">
            <v>2835218.9621638209</v>
          </cell>
          <cell r="K51">
            <v>3505994.7272473108</v>
          </cell>
          <cell r="N51">
            <v>3574070.3833585903</v>
          </cell>
          <cell r="Q51">
            <v>4758964.8564608116</v>
          </cell>
        </row>
        <row r="52">
          <cell r="E52">
            <v>3129329.5925242445</v>
          </cell>
          <cell r="H52">
            <v>2763976.0060435901</v>
          </cell>
          <cell r="K52">
            <v>3445662.6679769182</v>
          </cell>
          <cell r="N52">
            <v>3545465.1510570715</v>
          </cell>
          <cell r="Q52">
            <v>4748113.9332386823</v>
          </cell>
        </row>
        <row r="53">
          <cell r="E53">
            <v>3045180.1751242084</v>
          </cell>
          <cell r="H53">
            <v>2626120.1963328519</v>
          </cell>
          <cell r="K53">
            <v>3399396.8888164186</v>
          </cell>
          <cell r="N53">
            <v>3467574.7125518564</v>
          </cell>
          <cell r="Q53">
            <v>4684675.843394082</v>
          </cell>
        </row>
        <row r="54">
          <cell r="E54">
            <v>2609824.7027619337</v>
          </cell>
          <cell r="H54">
            <v>2187239.2192663499</v>
          </cell>
          <cell r="K54">
            <v>2969202.7515718853</v>
          </cell>
          <cell r="N54">
            <v>2937530.4621583303</v>
          </cell>
          <cell r="Q54">
            <v>4374570.1107356725</v>
          </cell>
        </row>
        <row r="55">
          <cell r="E55">
            <v>2566838.7422782872</v>
          </cell>
          <cell r="H55">
            <v>2128630.5632315525</v>
          </cell>
          <cell r="K55">
            <v>2932779.1433955277</v>
          </cell>
          <cell r="N55">
            <v>3115757.9234679257</v>
          </cell>
          <cell r="Q55">
            <v>4371686.9693278028</v>
          </cell>
        </row>
        <row r="56">
          <cell r="E56">
            <v>2414074.8874588795</v>
          </cell>
          <cell r="H56">
            <v>2009855.4422621133</v>
          </cell>
          <cell r="K56">
            <v>2871500.0750879506</v>
          </cell>
          <cell r="N56">
            <v>2991057.1937293923</v>
          </cell>
          <cell r="Q56">
            <v>4288320.771731861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To Tableau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Chart2"/>
      <sheetName val="Biomass"/>
      <sheetName val="Batteries"/>
      <sheetName val="Solar"/>
      <sheetName val="Wind"/>
      <sheetName val="MT Wind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Sheet2"/>
    </sheetNames>
    <sheetDataSet>
      <sheetData sheetId="0"/>
      <sheetData sheetId="1"/>
      <sheetData sheetId="2"/>
      <sheetData sheetId="3"/>
      <sheetData sheetId="4">
        <row r="8">
          <cell r="A8" t="str">
            <v>CCGT</v>
          </cell>
        </row>
        <row r="20">
          <cell r="C20">
            <v>0</v>
          </cell>
          <cell r="K20">
            <v>0</v>
          </cell>
          <cell r="R20">
            <v>0</v>
          </cell>
          <cell r="U20">
            <v>1</v>
          </cell>
        </row>
        <row r="21">
          <cell r="C21">
            <v>0</v>
          </cell>
          <cell r="K21">
            <v>0</v>
          </cell>
          <cell r="R21">
            <v>0</v>
          </cell>
          <cell r="U21">
            <v>0</v>
          </cell>
        </row>
        <row r="22">
          <cell r="C22">
            <v>0</v>
          </cell>
          <cell r="K22">
            <v>0</v>
          </cell>
          <cell r="R22">
            <v>0</v>
          </cell>
          <cell r="U22">
            <v>0</v>
          </cell>
        </row>
        <row r="23">
          <cell r="C23">
            <v>0</v>
          </cell>
          <cell r="K23">
            <v>0</v>
          </cell>
          <cell r="R23">
            <v>0</v>
          </cell>
          <cell r="U23">
            <v>0</v>
          </cell>
        </row>
        <row r="24">
          <cell r="C24">
            <v>0</v>
          </cell>
          <cell r="K24">
            <v>0</v>
          </cell>
          <cell r="R24">
            <v>1</v>
          </cell>
          <cell r="U24">
            <v>0</v>
          </cell>
        </row>
        <row r="25">
          <cell r="C25">
            <v>0</v>
          </cell>
          <cell r="K25">
            <v>0</v>
          </cell>
          <cell r="R25">
            <v>0</v>
          </cell>
        </row>
        <row r="26">
          <cell r="C26">
            <v>0</v>
          </cell>
          <cell r="K26">
            <v>0</v>
          </cell>
          <cell r="R26">
            <v>0</v>
          </cell>
        </row>
        <row r="27">
          <cell r="C27">
            <v>0</v>
          </cell>
          <cell r="K27">
            <v>0</v>
          </cell>
          <cell r="R27">
            <v>0</v>
          </cell>
        </row>
        <row r="28">
          <cell r="C28">
            <v>0</v>
          </cell>
          <cell r="K28">
            <v>0</v>
          </cell>
          <cell r="R28">
            <v>0</v>
          </cell>
        </row>
        <row r="29">
          <cell r="C29">
            <v>0</v>
          </cell>
          <cell r="K29">
            <v>0</v>
          </cell>
          <cell r="R29">
            <v>0</v>
          </cell>
        </row>
        <row r="30">
          <cell r="C30">
            <v>0</v>
          </cell>
        </row>
        <row r="31">
          <cell r="C31">
            <v>0</v>
          </cell>
        </row>
        <row r="32">
          <cell r="C32">
            <v>0</v>
          </cell>
          <cell r="AA32">
            <v>-41575.953825366851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</row>
        <row r="39">
          <cell r="C39">
            <v>0</v>
          </cell>
          <cell r="K39">
            <v>0</v>
          </cell>
        </row>
      </sheetData>
      <sheetData sheetId="5"/>
      <sheetData sheetId="6"/>
      <sheetData sheetId="7"/>
      <sheetData sheetId="8"/>
      <sheetData sheetId="9"/>
      <sheetData sheetId="10">
        <row r="2">
          <cell r="C2">
            <v>3087418.25</v>
          </cell>
        </row>
      </sheetData>
      <sheetData sheetId="11">
        <row r="7">
          <cell r="B7">
            <v>4947.7211956000001</v>
          </cell>
        </row>
      </sheetData>
      <sheetData sheetId="12"/>
      <sheetData sheetId="13"/>
      <sheetData sheetId="14"/>
      <sheetData sheetId="15">
        <row r="9">
          <cell r="D9">
            <v>0</v>
          </cell>
        </row>
        <row r="46">
          <cell r="H46">
            <v>20</v>
          </cell>
        </row>
        <row r="47">
          <cell r="H47">
            <v>1</v>
          </cell>
        </row>
        <row r="48">
          <cell r="H48">
            <v>2017</v>
          </cell>
        </row>
        <row r="111">
          <cell r="H111">
            <v>20</v>
          </cell>
        </row>
        <row r="112">
          <cell r="H112">
            <v>1</v>
          </cell>
        </row>
        <row r="113">
          <cell r="H113">
            <v>2017</v>
          </cell>
        </row>
        <row r="177">
          <cell r="H177">
            <v>20</v>
          </cell>
        </row>
        <row r="178">
          <cell r="H178">
            <v>1</v>
          </cell>
        </row>
        <row r="179">
          <cell r="H179">
            <v>2017</v>
          </cell>
        </row>
        <row r="242">
          <cell r="H242">
            <v>20</v>
          </cell>
        </row>
        <row r="243">
          <cell r="H243">
            <v>1</v>
          </cell>
        </row>
        <row r="244">
          <cell r="H244">
            <v>2017</v>
          </cell>
        </row>
        <row r="308">
          <cell r="H308">
            <v>20</v>
          </cell>
        </row>
        <row r="309">
          <cell r="H309">
            <v>1</v>
          </cell>
        </row>
        <row r="310">
          <cell r="H310">
            <v>2017</v>
          </cell>
        </row>
      </sheetData>
      <sheetData sheetId="16">
        <row r="36">
          <cell r="C36">
            <v>25</v>
          </cell>
          <cell r="N36">
            <v>0.3</v>
          </cell>
        </row>
        <row r="37">
          <cell r="C37">
            <v>0.08</v>
          </cell>
          <cell r="J37">
            <v>0</v>
          </cell>
        </row>
        <row r="38">
          <cell r="C38">
            <v>1</v>
          </cell>
          <cell r="N38">
            <v>25</v>
          </cell>
        </row>
        <row r="39">
          <cell r="C39">
            <v>0.2</v>
          </cell>
        </row>
        <row r="41">
          <cell r="C41">
            <v>2017</v>
          </cell>
        </row>
        <row r="80">
          <cell r="C80">
            <v>25</v>
          </cell>
          <cell r="N80">
            <v>0.3</v>
          </cell>
        </row>
        <row r="81">
          <cell r="C81">
            <v>0.08</v>
          </cell>
          <cell r="J81">
            <v>0</v>
          </cell>
          <cell r="N81">
            <v>0.5</v>
          </cell>
        </row>
        <row r="82">
          <cell r="C82">
            <v>1</v>
          </cell>
          <cell r="N82">
            <v>25</v>
          </cell>
        </row>
        <row r="83">
          <cell r="C83">
            <v>0.2</v>
          </cell>
        </row>
        <row r="85">
          <cell r="C85">
            <v>2017</v>
          </cell>
        </row>
        <row r="123">
          <cell r="C123">
            <v>25</v>
          </cell>
          <cell r="N123">
            <v>0</v>
          </cell>
        </row>
        <row r="124">
          <cell r="C124">
            <v>0.08</v>
          </cell>
          <cell r="J124">
            <v>0</v>
          </cell>
          <cell r="N124">
            <v>0</v>
          </cell>
        </row>
        <row r="125">
          <cell r="C125">
            <v>1</v>
          </cell>
          <cell r="N125">
            <v>25</v>
          </cell>
        </row>
        <row r="126">
          <cell r="C126">
            <v>0.2</v>
          </cell>
        </row>
        <row r="128">
          <cell r="C128">
            <v>2017</v>
          </cell>
        </row>
        <row r="165">
          <cell r="C165">
            <v>25</v>
          </cell>
          <cell r="N165">
            <v>1</v>
          </cell>
        </row>
        <row r="166">
          <cell r="C166">
            <v>0.08</v>
          </cell>
          <cell r="N166">
            <v>0.5</v>
          </cell>
        </row>
        <row r="167">
          <cell r="C167">
            <v>1</v>
          </cell>
          <cell r="J167">
            <v>0.85</v>
          </cell>
          <cell r="N167">
            <v>25</v>
          </cell>
        </row>
        <row r="168">
          <cell r="C168">
            <v>0.2</v>
          </cell>
        </row>
        <row r="170">
          <cell r="C170">
            <v>2017</v>
          </cell>
        </row>
        <row r="208">
          <cell r="C208">
            <v>25</v>
          </cell>
          <cell r="N208">
            <v>0</v>
          </cell>
        </row>
        <row r="209">
          <cell r="C209">
            <v>0.08</v>
          </cell>
          <cell r="N209">
            <v>0</v>
          </cell>
        </row>
        <row r="210">
          <cell r="C210">
            <v>1</v>
          </cell>
        </row>
        <row r="211">
          <cell r="C211">
            <v>0.2</v>
          </cell>
        </row>
        <row r="213">
          <cell r="C213">
            <v>2017</v>
          </cell>
        </row>
      </sheetData>
      <sheetData sheetId="17">
        <row r="24">
          <cell r="C24">
            <v>0.08</v>
          </cell>
        </row>
        <row r="25">
          <cell r="C25">
            <v>1</v>
          </cell>
        </row>
        <row r="26">
          <cell r="C26">
            <v>0.2</v>
          </cell>
        </row>
        <row r="27">
          <cell r="C27">
            <v>1</v>
          </cell>
        </row>
        <row r="55">
          <cell r="C55">
            <v>0.05</v>
          </cell>
        </row>
        <row r="56">
          <cell r="C56">
            <v>1</v>
          </cell>
        </row>
        <row r="57">
          <cell r="C57">
            <v>0</v>
          </cell>
        </row>
        <row r="58">
          <cell r="C58">
            <v>1</v>
          </cell>
        </row>
        <row r="86">
          <cell r="C86">
            <v>0.05</v>
          </cell>
        </row>
        <row r="87">
          <cell r="C87">
            <v>1</v>
          </cell>
        </row>
        <row r="88">
          <cell r="C88">
            <v>0</v>
          </cell>
        </row>
        <row r="89">
          <cell r="C89">
            <v>1</v>
          </cell>
        </row>
        <row r="117">
          <cell r="C117">
            <v>0.05</v>
          </cell>
        </row>
        <row r="118">
          <cell r="C118">
            <v>1</v>
          </cell>
        </row>
        <row r="119">
          <cell r="C119">
            <v>0</v>
          </cell>
        </row>
        <row r="120">
          <cell r="C120">
            <v>1</v>
          </cell>
        </row>
        <row r="148">
          <cell r="C148">
            <v>0.05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1</v>
          </cell>
        </row>
      </sheetData>
      <sheetData sheetId="18">
        <row r="7">
          <cell r="D7">
            <v>25</v>
          </cell>
        </row>
        <row r="25">
          <cell r="C25">
            <v>1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56">
          <cell r="C56">
            <v>1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0</v>
          </cell>
        </row>
        <row r="87">
          <cell r="C87">
            <v>1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118">
          <cell r="C118">
            <v>1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0</v>
          </cell>
        </row>
        <row r="152">
          <cell r="C152">
            <v>0</v>
          </cell>
        </row>
        <row r="180">
          <cell r="C180">
            <v>1</v>
          </cell>
        </row>
        <row r="181">
          <cell r="C181">
            <v>0</v>
          </cell>
        </row>
        <row r="182">
          <cell r="C182">
            <v>0</v>
          </cell>
        </row>
        <row r="183">
          <cell r="C183">
            <v>0</v>
          </cell>
        </row>
        <row r="211">
          <cell r="C211">
            <v>1</v>
          </cell>
        </row>
        <row r="212">
          <cell r="C212">
            <v>1</v>
          </cell>
        </row>
        <row r="213">
          <cell r="C213">
            <v>0.2</v>
          </cell>
        </row>
        <row r="214">
          <cell r="C214">
            <v>0</v>
          </cell>
        </row>
        <row r="242">
          <cell r="C242">
            <v>1</v>
          </cell>
        </row>
        <row r="243">
          <cell r="C243">
            <v>0</v>
          </cell>
        </row>
        <row r="244">
          <cell r="C244">
            <v>0</v>
          </cell>
        </row>
        <row r="245">
          <cell r="C245">
            <v>0</v>
          </cell>
        </row>
        <row r="273">
          <cell r="C273">
            <v>1</v>
          </cell>
        </row>
        <row r="274">
          <cell r="C274">
            <v>0</v>
          </cell>
        </row>
        <row r="275">
          <cell r="C275">
            <v>0</v>
          </cell>
        </row>
        <row r="276">
          <cell r="C276">
            <v>0</v>
          </cell>
        </row>
        <row r="304">
          <cell r="C304">
            <v>1</v>
          </cell>
        </row>
        <row r="305">
          <cell r="C305">
            <v>0</v>
          </cell>
        </row>
        <row r="306">
          <cell r="C306">
            <v>0</v>
          </cell>
        </row>
        <row r="307">
          <cell r="C307">
            <v>1</v>
          </cell>
        </row>
      </sheetData>
      <sheetData sheetId="19">
        <row r="9">
          <cell r="C9">
            <v>0</v>
          </cell>
        </row>
        <row r="33">
          <cell r="C33">
            <v>0.93</v>
          </cell>
        </row>
        <row r="71">
          <cell r="C71">
            <v>1</v>
          </cell>
        </row>
        <row r="72">
          <cell r="C72">
            <v>0</v>
          </cell>
        </row>
        <row r="73">
          <cell r="C73">
            <v>0</v>
          </cell>
        </row>
        <row r="109">
          <cell r="C109">
            <v>1</v>
          </cell>
        </row>
        <row r="110">
          <cell r="C110">
            <v>0</v>
          </cell>
        </row>
        <row r="111">
          <cell r="C111">
            <v>0</v>
          </cell>
        </row>
        <row r="147">
          <cell r="C147">
            <v>1</v>
          </cell>
        </row>
        <row r="148">
          <cell r="C148">
            <v>0</v>
          </cell>
        </row>
        <row r="149">
          <cell r="C149">
            <v>0</v>
          </cell>
        </row>
        <row r="185">
          <cell r="C185">
            <v>1</v>
          </cell>
        </row>
        <row r="186">
          <cell r="C186">
            <v>0</v>
          </cell>
        </row>
        <row r="187">
          <cell r="C187">
            <v>0</v>
          </cell>
        </row>
        <row r="223">
          <cell r="C223">
            <v>1</v>
          </cell>
        </row>
        <row r="224">
          <cell r="C224">
            <v>0</v>
          </cell>
        </row>
        <row r="225">
          <cell r="C225">
            <v>0</v>
          </cell>
        </row>
        <row r="261">
          <cell r="C261">
            <v>1</v>
          </cell>
        </row>
        <row r="262">
          <cell r="C262">
            <v>0</v>
          </cell>
        </row>
        <row r="263">
          <cell r="C263">
            <v>0</v>
          </cell>
        </row>
        <row r="299">
          <cell r="C299">
            <v>1</v>
          </cell>
        </row>
        <row r="300">
          <cell r="C300">
            <v>0</v>
          </cell>
        </row>
        <row r="301">
          <cell r="C301">
            <v>0</v>
          </cell>
        </row>
        <row r="337">
          <cell r="C337">
            <v>1</v>
          </cell>
        </row>
        <row r="338">
          <cell r="C338">
            <v>0</v>
          </cell>
        </row>
        <row r="339">
          <cell r="C339">
            <v>0</v>
          </cell>
        </row>
        <row r="375">
          <cell r="C375">
            <v>1</v>
          </cell>
        </row>
        <row r="376">
          <cell r="C376">
            <v>0</v>
          </cell>
        </row>
        <row r="377">
          <cell r="C377">
            <v>0</v>
          </cell>
        </row>
      </sheetData>
      <sheetData sheetId="20"/>
      <sheetData sheetId="21"/>
      <sheetData sheetId="22"/>
      <sheetData sheetId="23">
        <row r="7">
          <cell r="D7">
            <v>924430.48022651125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3.5309745690179555E-6</v>
          </cell>
        </row>
        <row r="12">
          <cell r="D12">
            <v>5632169.8535522446</v>
          </cell>
        </row>
        <row r="13">
          <cell r="D13">
            <v>41575.953825366851</v>
          </cell>
        </row>
        <row r="14">
          <cell r="D14">
            <v>6598176.28760765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>
        <row r="248">
          <cell r="F248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>
        <row r="80">
          <cell r="B80">
            <v>1E-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6">
          <cell r="E16">
            <v>0.52</v>
          </cell>
        </row>
      </sheetData>
      <sheetData sheetId="6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Sheet2"/>
      <sheetName val="Sheet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urves"/>
      <sheetName val="Results-Print"/>
      <sheetName val="Assumptions"/>
      <sheetName val="Input Expenses"/>
      <sheetName val="Results Calculation"/>
      <sheetName val="Income Statement (Results)"/>
      <sheetName val="Cash Flow Statement (Results)"/>
      <sheetName val="Revenue Requirement"/>
      <sheetName val="Plant Results"/>
      <sheetName val="Capital Results "/>
      <sheetName val="MACRS RATES"/>
    </sheetNames>
    <sheetDataSet>
      <sheetData sheetId="0"/>
      <sheetData sheetId="1"/>
      <sheetData sheetId="2">
        <row r="1">
          <cell r="B1" t="str">
            <v>Project</v>
          </cell>
        </row>
        <row r="2">
          <cell r="B2">
            <v>2027</v>
          </cell>
        </row>
        <row r="3">
          <cell r="B3">
            <v>51</v>
          </cell>
        </row>
        <row r="4">
          <cell r="B4">
            <v>0.21</v>
          </cell>
        </row>
        <row r="5">
          <cell r="B5">
            <v>0.39800000000000002</v>
          </cell>
        </row>
        <row r="6">
          <cell r="B6">
            <v>1.14E-2</v>
          </cell>
        </row>
        <row r="7">
          <cell r="B7">
            <v>0</v>
          </cell>
        </row>
        <row r="9">
          <cell r="B9">
            <v>4.79E-3</v>
          </cell>
        </row>
        <row r="12">
          <cell r="B12" t="str">
            <v>Yes</v>
          </cell>
          <cell r="C12">
            <v>1</v>
          </cell>
        </row>
        <row r="17">
          <cell r="B17" t="str">
            <v>Average</v>
          </cell>
        </row>
        <row r="37">
          <cell r="D37">
            <v>6.400125000000001E-2</v>
          </cell>
        </row>
        <row r="39">
          <cell r="D39">
            <v>8.1014240506329119E-2</v>
          </cell>
        </row>
        <row r="40">
          <cell r="D40">
            <v>2.8299999999999999E-2</v>
          </cell>
        </row>
      </sheetData>
      <sheetData sheetId="3">
        <row r="2">
          <cell r="B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4">
            <v>3</v>
          </cell>
          <cell r="B4">
            <v>0.33329999999999999</v>
          </cell>
          <cell r="C4">
            <v>0.44450000000000001</v>
          </cell>
          <cell r="D4">
            <v>0.14810000000000001</v>
          </cell>
          <cell r="E4">
            <v>7.4099999999999999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</v>
          </cell>
          <cell r="F5">
            <v>0.1152</v>
          </cell>
          <cell r="G5">
            <v>5.7599999999999998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6">
            <v>7</v>
          </cell>
          <cell r="B6">
            <v>0.1429</v>
          </cell>
          <cell r="C6">
            <v>0.24490000000000001</v>
          </cell>
          <cell r="D6">
            <v>0.1749</v>
          </cell>
          <cell r="E6">
            <v>0.1249</v>
          </cell>
          <cell r="F6">
            <v>8.9300000000000004E-2</v>
          </cell>
          <cell r="G6">
            <v>8.9200000000000002E-2</v>
          </cell>
          <cell r="H6">
            <v>8.9300000000000004E-2</v>
          </cell>
          <cell r="I6">
            <v>4.4600000000000001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3E-2</v>
          </cell>
          <cell r="G8">
            <v>6.2300000000000001E-2</v>
          </cell>
          <cell r="H8">
            <v>5.8999999999999997E-2</v>
          </cell>
          <cell r="I8">
            <v>5.8999999999999997E-2</v>
          </cell>
          <cell r="J8">
            <v>5.91E-2</v>
          </cell>
          <cell r="K8">
            <v>5.8999999999999997E-2</v>
          </cell>
          <cell r="L8">
            <v>5.91E-2</v>
          </cell>
          <cell r="M8">
            <v>5.8999999999999997E-2</v>
          </cell>
          <cell r="N8">
            <v>5.91E-2</v>
          </cell>
          <cell r="O8">
            <v>5.8999999999999997E-2</v>
          </cell>
          <cell r="P8">
            <v>5.91E-2</v>
          </cell>
          <cell r="Q8">
            <v>2.9499999999999998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9">
            <v>20</v>
          </cell>
          <cell r="B9">
            <v>3.7499999999999999E-2</v>
          </cell>
          <cell r="C9">
            <v>7.2190000000000004E-2</v>
          </cell>
          <cell r="D9">
            <v>6.6769999999999996E-2</v>
          </cell>
          <cell r="E9">
            <v>6.1769999999999999E-2</v>
          </cell>
          <cell r="F9">
            <v>5.713E-2</v>
          </cell>
          <cell r="G9">
            <v>5.2850000000000001E-2</v>
          </cell>
          <cell r="H9">
            <v>4.888E-2</v>
          </cell>
          <cell r="I9">
            <v>4.5220000000000003E-2</v>
          </cell>
          <cell r="J9">
            <v>4.462E-2</v>
          </cell>
          <cell r="K9">
            <v>4.4609999999999997E-2</v>
          </cell>
          <cell r="L9">
            <v>4.462E-2</v>
          </cell>
          <cell r="M9">
            <v>4.4609999999999997E-2</v>
          </cell>
          <cell r="N9">
            <v>4.462E-2</v>
          </cell>
          <cell r="O9">
            <v>4.4609999999999997E-2</v>
          </cell>
          <cell r="P9">
            <v>4.462E-2</v>
          </cell>
          <cell r="Q9">
            <v>4.4609999999999997E-2</v>
          </cell>
          <cell r="R9">
            <v>4.462E-2</v>
          </cell>
          <cell r="S9">
            <v>4.4609999999999997E-2</v>
          </cell>
          <cell r="T9">
            <v>4.462E-2</v>
          </cell>
          <cell r="U9">
            <v>4.4609999999999997E-2</v>
          </cell>
          <cell r="V9">
            <v>2.231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A10">
            <v>39</v>
          </cell>
          <cell r="B10">
            <v>1.2840000000000001E-2</v>
          </cell>
          <cell r="C10">
            <v>2.564E-2</v>
          </cell>
          <cell r="D10">
            <v>2.564E-2</v>
          </cell>
          <cell r="E10">
            <v>2.564E-2</v>
          </cell>
          <cell r="F10">
            <v>2.564E-2</v>
          </cell>
          <cell r="G10">
            <v>2.564E-2</v>
          </cell>
          <cell r="H10">
            <v>2.564E-2</v>
          </cell>
          <cell r="I10">
            <v>2.564E-2</v>
          </cell>
          <cell r="J10">
            <v>2.564E-2</v>
          </cell>
          <cell r="K10">
            <v>2.564E-2</v>
          </cell>
          <cell r="L10">
            <v>2.564E-2</v>
          </cell>
          <cell r="M10">
            <v>2.564E-2</v>
          </cell>
          <cell r="N10">
            <v>2.564E-2</v>
          </cell>
          <cell r="O10">
            <v>2.564E-2</v>
          </cell>
          <cell r="P10">
            <v>2.564E-2</v>
          </cell>
          <cell r="Q10">
            <v>2.564E-2</v>
          </cell>
          <cell r="R10">
            <v>2.564E-2</v>
          </cell>
          <cell r="S10">
            <v>2.564E-2</v>
          </cell>
          <cell r="T10">
            <v>2.564E-2</v>
          </cell>
          <cell r="U10">
            <v>2.564E-2</v>
          </cell>
          <cell r="V10">
            <v>2.564E-2</v>
          </cell>
          <cell r="W10">
            <v>2.564E-2</v>
          </cell>
          <cell r="X10">
            <v>2.564E-2</v>
          </cell>
          <cell r="Y10">
            <v>2.564E-2</v>
          </cell>
          <cell r="Z10">
            <v>2.564E-2</v>
          </cell>
          <cell r="AA10">
            <v>2.564E-2</v>
          </cell>
          <cell r="AB10">
            <v>2.564E-2</v>
          </cell>
          <cell r="AC10">
            <v>2.564E-2</v>
          </cell>
          <cell r="AD10">
            <v>2.564E-2</v>
          </cell>
          <cell r="AE10">
            <v>2.564E-2</v>
          </cell>
          <cell r="AF10">
            <v>2.564E-2</v>
          </cell>
          <cell r="AG10">
            <v>2.564E-2</v>
          </cell>
          <cell r="AH10">
            <v>2.564E-2</v>
          </cell>
          <cell r="AI10">
            <v>2.564E-2</v>
          </cell>
          <cell r="AJ10">
            <v>2.564E-2</v>
          </cell>
          <cell r="AK10">
            <v>2.564E-2</v>
          </cell>
          <cell r="AL10">
            <v>2.564E-2</v>
          </cell>
          <cell r="AM10">
            <v>2.564E-2</v>
          </cell>
          <cell r="AN10">
            <v>2.564E-2</v>
          </cell>
          <cell r="AO10">
            <v>1.2840000000000001E-2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=&gt;"/>
      <sheetName val="Load &amp; Green Direct"/>
      <sheetName val="Evaluation Summary"/>
      <sheetName val="Resource Additions Table"/>
      <sheetName val="Metrics"/>
      <sheetName val="Yearly Breakdown Tables"/>
      <sheetName val="LTCE Summary_Capacity"/>
      <sheetName val="LTCE Summary_Unit"/>
      <sheetName val="Alternative Compliance"/>
      <sheetName val="Charts for Slides=&gt;"/>
      <sheetName val="Energy by Resource Type Aggv2"/>
      <sheetName val="Energy by Resource Type Aggr"/>
      <sheetName val="ExistingEnergy_No Generics"/>
      <sheetName val="Peak Capacity Need"/>
      <sheetName val="CETA Need Chart_MWh Agg"/>
      <sheetName val="Emissions Chart by Resource"/>
      <sheetName val="Existing GFG CF"/>
      <sheetName val="Data Check=&gt;"/>
      <sheetName val="Planning Margin"/>
      <sheetName val="Constraint Check"/>
      <sheetName val="DSM"/>
      <sheetName val="LTCE New Build_Units Data"/>
      <sheetName val="LTCE New Build_Capacity Data"/>
      <sheetName val="LTCE Nameplate_for Cummulative"/>
      <sheetName val="Emissions=&gt;"/>
      <sheetName val="Emissions Costs_Calc"/>
      <sheetName val="Emissions Amount"/>
      <sheetName val="Emissions Amount_no Upstream"/>
      <sheetName val="Emissions Costs_Aurora"/>
      <sheetName val="Tables=&gt;"/>
      <sheetName val="Assumptions"/>
      <sheetName val="CETA Analysis"/>
      <sheetName val="Load Check"/>
      <sheetName val="Energy Summary"/>
      <sheetName val="Costs Summary"/>
      <sheetName val="GFG Capacity Factor"/>
      <sheetName val="GFG Detail"/>
      <sheetName val="Resource Peak Capacity"/>
      <sheetName val="NG Plants"/>
      <sheetName val="Aurora Output=&gt;"/>
      <sheetName val="Energy"/>
      <sheetName val="Costs"/>
      <sheetName val="$ per MWh"/>
      <sheetName val="Emissions"/>
      <sheetName val="AllEmissions"/>
      <sheetName val="Emissions_Costs"/>
      <sheetName val="Capacity Factor"/>
      <sheetName val="Aurora Peak Capacity"/>
      <sheetName val="Portfolio Summary"/>
      <sheetName val="Mapping"/>
      <sheetName val="Other Charts Not used=&gt;"/>
      <sheetName val="Existing GFG CF (2)"/>
      <sheetName val="Energy by Resource Type"/>
      <sheetName val="Energy by Resource Type No Sale"/>
      <sheetName val="Cummulative Build Capacity"/>
      <sheetName val="New Build Capacity"/>
      <sheetName val="New Build Count"/>
      <sheetName val="Existing Resources"/>
      <sheetName val="Peak Cap by re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8">
          <cell r="E18">
            <v>6.9699999999999998E-2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umptions (Input)"/>
      <sheetName val="Operations(Input)"/>
      <sheetName val="Capital Projects(Input)"/>
      <sheetName val="Plant(Input)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  <sheetName val="Description"/>
      <sheetName val="Results-Print"/>
    </sheetNames>
    <sheetDataSet>
      <sheetData sheetId="0"/>
      <sheetData sheetId="1">
        <row r="2">
          <cell r="B2" t="str">
            <v>High  Cost Solar</v>
          </cell>
        </row>
        <row r="4">
          <cell r="B4">
            <v>51</v>
          </cell>
        </row>
        <row r="7">
          <cell r="B7">
            <v>0</v>
          </cell>
        </row>
        <row r="9">
          <cell r="B9">
            <v>7.3899999999999993E-2</v>
          </cell>
        </row>
        <row r="12">
          <cell r="B12">
            <v>0</v>
          </cell>
        </row>
        <row r="13">
          <cell r="C13">
            <v>1</v>
          </cell>
        </row>
        <row r="14">
          <cell r="B14" t="str">
            <v>No</v>
          </cell>
        </row>
        <row r="15">
          <cell r="B15">
            <v>6.6000000000000003E-2</v>
          </cell>
        </row>
        <row r="16">
          <cell r="B16">
            <v>0.5</v>
          </cell>
        </row>
        <row r="17">
          <cell r="B17">
            <v>0.3</v>
          </cell>
        </row>
      </sheetData>
      <sheetData sheetId="2">
        <row r="3">
          <cell r="B3">
            <v>2021</v>
          </cell>
        </row>
      </sheetData>
      <sheetData sheetId="3">
        <row r="7">
          <cell r="D7">
            <v>2016</v>
          </cell>
        </row>
        <row r="8">
          <cell r="D8">
            <v>2012</v>
          </cell>
        </row>
        <row r="9">
          <cell r="D9">
            <v>2013</v>
          </cell>
        </row>
        <row r="10">
          <cell r="D10">
            <v>2014</v>
          </cell>
        </row>
        <row r="11">
          <cell r="D11">
            <v>2015</v>
          </cell>
        </row>
        <row r="12">
          <cell r="D12">
            <v>2016</v>
          </cell>
        </row>
        <row r="13">
          <cell r="D13">
            <v>2017</v>
          </cell>
        </row>
        <row r="14">
          <cell r="D14">
            <v>2018</v>
          </cell>
        </row>
        <row r="15">
          <cell r="D15">
            <v>2019</v>
          </cell>
        </row>
        <row r="16">
          <cell r="D16">
            <v>2020</v>
          </cell>
        </row>
        <row r="17">
          <cell r="D17">
            <v>2021</v>
          </cell>
        </row>
        <row r="18">
          <cell r="D18">
            <v>2022</v>
          </cell>
        </row>
        <row r="19">
          <cell r="D19">
            <v>2023</v>
          </cell>
        </row>
        <row r="20">
          <cell r="D20">
            <v>2024</v>
          </cell>
        </row>
        <row r="21">
          <cell r="D21">
            <v>2025</v>
          </cell>
        </row>
        <row r="22">
          <cell r="D22">
            <v>2026</v>
          </cell>
        </row>
        <row r="23">
          <cell r="D23">
            <v>2027</v>
          </cell>
        </row>
        <row r="24">
          <cell r="D24">
            <v>2028</v>
          </cell>
        </row>
        <row r="25">
          <cell r="D25">
            <v>2029</v>
          </cell>
        </row>
        <row r="26">
          <cell r="D26">
            <v>2030</v>
          </cell>
        </row>
        <row r="27">
          <cell r="D27">
            <v>2011</v>
          </cell>
        </row>
        <row r="28">
          <cell r="D28">
            <v>2012</v>
          </cell>
        </row>
        <row r="29">
          <cell r="D29">
            <v>2013</v>
          </cell>
        </row>
        <row r="30">
          <cell r="D30">
            <v>2014</v>
          </cell>
        </row>
        <row r="31">
          <cell r="D31">
            <v>2015</v>
          </cell>
        </row>
        <row r="32">
          <cell r="D32">
            <v>2016</v>
          </cell>
        </row>
        <row r="33">
          <cell r="D33">
            <v>2017</v>
          </cell>
        </row>
        <row r="34">
          <cell r="D34">
            <v>2018</v>
          </cell>
        </row>
        <row r="35">
          <cell r="D35">
            <v>2019</v>
          </cell>
        </row>
        <row r="36">
          <cell r="D36">
            <v>2020</v>
          </cell>
        </row>
        <row r="37">
          <cell r="D37">
            <v>2021</v>
          </cell>
        </row>
        <row r="38">
          <cell r="D38">
            <v>2022</v>
          </cell>
        </row>
        <row r="39">
          <cell r="D39">
            <v>2023</v>
          </cell>
        </row>
        <row r="40">
          <cell r="D40">
            <v>2024</v>
          </cell>
        </row>
        <row r="41">
          <cell r="D41">
            <v>2025</v>
          </cell>
        </row>
        <row r="42">
          <cell r="D42">
            <v>2026</v>
          </cell>
        </row>
        <row r="43">
          <cell r="D43">
            <v>2027</v>
          </cell>
        </row>
        <row r="44">
          <cell r="D44">
            <v>2028</v>
          </cell>
        </row>
        <row r="45">
          <cell r="D45">
            <v>2029</v>
          </cell>
        </row>
        <row r="46">
          <cell r="D46">
            <v>2030</v>
          </cell>
        </row>
      </sheetData>
      <sheetData sheetId="4">
        <row r="7">
          <cell r="C7">
            <v>0</v>
          </cell>
        </row>
      </sheetData>
      <sheetData sheetId="5">
        <row r="20">
          <cell r="D20">
            <v>943010.20264704875</v>
          </cell>
        </row>
      </sheetData>
      <sheetData sheetId="6"/>
      <sheetData sheetId="7">
        <row r="2">
          <cell r="B2">
            <v>20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A3">
            <v>0</v>
          </cell>
        </row>
      </sheetData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EEC28D"/>
      </a:dk2>
      <a:lt2>
        <a:srgbClr val="474B55"/>
      </a:lt2>
      <a:accent1>
        <a:srgbClr val="006671"/>
      </a:accent1>
      <a:accent2>
        <a:srgbClr val="58C3B4"/>
      </a:accent2>
      <a:accent3>
        <a:srgbClr val="C3E7E3"/>
      </a:accent3>
      <a:accent4>
        <a:srgbClr val="668B53"/>
      </a:accent4>
      <a:accent5>
        <a:srgbClr val="2C1126"/>
      </a:accent5>
      <a:accent6>
        <a:srgbClr val="E45D48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Custom 1">
    <a:dk1>
      <a:sysClr val="windowText" lastClr="000000"/>
    </a:dk1>
    <a:lt1>
      <a:sysClr val="window" lastClr="FFFFFF"/>
    </a:lt1>
    <a:dk2>
      <a:srgbClr val="EEC28D"/>
    </a:dk2>
    <a:lt2>
      <a:srgbClr val="474B55"/>
    </a:lt2>
    <a:accent1>
      <a:srgbClr val="006671"/>
    </a:accent1>
    <a:accent2>
      <a:srgbClr val="58C3B4"/>
    </a:accent2>
    <a:accent3>
      <a:srgbClr val="C3E7E3"/>
    </a:accent3>
    <a:accent4>
      <a:srgbClr val="668B53"/>
    </a:accent4>
    <a:accent5>
      <a:srgbClr val="2C1126"/>
    </a:accent5>
    <a:accent6>
      <a:srgbClr val="E45D48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Custom 1">
    <a:dk1>
      <a:sysClr val="windowText" lastClr="000000"/>
    </a:dk1>
    <a:lt1>
      <a:sysClr val="window" lastClr="FFFFFF"/>
    </a:lt1>
    <a:dk2>
      <a:srgbClr val="EEC28D"/>
    </a:dk2>
    <a:lt2>
      <a:srgbClr val="474B55"/>
    </a:lt2>
    <a:accent1>
      <a:srgbClr val="006671"/>
    </a:accent1>
    <a:accent2>
      <a:srgbClr val="58C3B4"/>
    </a:accent2>
    <a:accent3>
      <a:srgbClr val="C3E7E3"/>
    </a:accent3>
    <a:accent4>
      <a:srgbClr val="668B53"/>
    </a:accent4>
    <a:accent5>
      <a:srgbClr val="2C1126"/>
    </a:accent5>
    <a:accent6>
      <a:srgbClr val="E45D48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4"/>
  <sheetViews>
    <sheetView tabSelected="1" workbookViewId="0">
      <selection activeCell="D14" sqref="D14:V14"/>
    </sheetView>
  </sheetViews>
  <sheetFormatPr defaultRowHeight="14.4" x14ac:dyDescent="0.3"/>
  <sheetData>
    <row r="1" spans="1:22" x14ac:dyDescent="0.3">
      <c r="A1" s="79" t="s">
        <v>138</v>
      </c>
    </row>
    <row r="5" spans="1:22" s="80" customFormat="1" ht="21" customHeight="1" x14ac:dyDescent="0.3">
      <c r="A5" s="82" t="s">
        <v>139</v>
      </c>
      <c r="B5" s="82"/>
      <c r="C5" s="82"/>
      <c r="D5" s="83" t="s">
        <v>140</v>
      </c>
      <c r="E5" s="83"/>
      <c r="F5" s="83"/>
      <c r="G5" s="83"/>
      <c r="H5" s="83"/>
      <c r="I5" s="83"/>
      <c r="J5" s="83"/>
      <c r="K5" s="83"/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</row>
    <row r="6" spans="1:22" s="80" customFormat="1" ht="21.75" customHeight="1" x14ac:dyDescent="0.3">
      <c r="A6" s="84" t="s">
        <v>141</v>
      </c>
      <c r="B6" s="84"/>
      <c r="C6" s="84"/>
      <c r="D6" s="81" t="s">
        <v>149</v>
      </c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81"/>
      <c r="Q6" s="81"/>
      <c r="R6" s="81"/>
      <c r="S6" s="81"/>
      <c r="T6" s="81"/>
      <c r="U6" s="81"/>
      <c r="V6" s="81"/>
    </row>
    <row r="7" spans="1:22" s="80" customFormat="1" ht="21.75" customHeight="1" x14ac:dyDescent="0.3">
      <c r="A7" s="84" t="s">
        <v>142</v>
      </c>
      <c r="B7" s="84"/>
      <c r="C7" s="84"/>
      <c r="D7" s="81" t="s">
        <v>150</v>
      </c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81"/>
      <c r="U7" s="81"/>
      <c r="V7" s="81"/>
    </row>
    <row r="8" spans="1:22" s="80" customFormat="1" ht="21.75" customHeight="1" x14ac:dyDescent="0.3">
      <c r="A8" s="84" t="s">
        <v>107</v>
      </c>
      <c r="B8" s="84"/>
      <c r="C8" s="84"/>
      <c r="D8" s="81" t="s">
        <v>151</v>
      </c>
      <c r="E8" s="81"/>
      <c r="F8" s="81"/>
      <c r="G8" s="81"/>
      <c r="H8" s="81"/>
      <c r="I8" s="81"/>
      <c r="J8" s="81"/>
      <c r="K8" s="81"/>
      <c r="L8" s="81"/>
      <c r="M8" s="81"/>
      <c r="N8" s="81"/>
      <c r="O8" s="81"/>
      <c r="P8" s="81"/>
      <c r="Q8" s="81"/>
      <c r="R8" s="81"/>
      <c r="S8" s="81"/>
      <c r="T8" s="81"/>
      <c r="U8" s="81"/>
      <c r="V8" s="81"/>
    </row>
    <row r="9" spans="1:22" s="80" customFormat="1" ht="21.75" customHeight="1" x14ac:dyDescent="0.3">
      <c r="A9" s="84" t="s">
        <v>143</v>
      </c>
      <c r="B9" s="84"/>
      <c r="C9" s="84"/>
      <c r="D9" s="81" t="s">
        <v>152</v>
      </c>
      <c r="E9" s="81"/>
      <c r="F9" s="81"/>
      <c r="G9" s="81"/>
      <c r="H9" s="81"/>
      <c r="I9" s="81"/>
      <c r="J9" s="81"/>
      <c r="K9" s="81"/>
      <c r="L9" s="81"/>
      <c r="M9" s="81"/>
      <c r="N9" s="81"/>
      <c r="O9" s="81"/>
      <c r="P9" s="81"/>
      <c r="Q9" s="81"/>
      <c r="R9" s="81"/>
      <c r="S9" s="81"/>
      <c r="T9" s="81"/>
      <c r="U9" s="81"/>
      <c r="V9" s="81"/>
    </row>
    <row r="10" spans="1:22" s="80" customFormat="1" ht="21.75" customHeight="1" x14ac:dyDescent="0.3">
      <c r="A10" s="84" t="s">
        <v>144</v>
      </c>
      <c r="B10" s="84"/>
      <c r="C10" s="84"/>
      <c r="D10" s="81" t="s">
        <v>153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</row>
    <row r="11" spans="1:22" s="80" customFormat="1" ht="21.75" customHeight="1" x14ac:dyDescent="0.3">
      <c r="A11" s="84" t="s">
        <v>145</v>
      </c>
      <c r="B11" s="84"/>
      <c r="C11" s="84"/>
      <c r="D11" s="81" t="s">
        <v>154</v>
      </c>
      <c r="E11" s="81"/>
      <c r="F11" s="81"/>
      <c r="G11" s="81"/>
      <c r="H11" s="81"/>
      <c r="I11" s="81"/>
      <c r="J11" s="81"/>
      <c r="K11" s="81"/>
      <c r="L11" s="81"/>
      <c r="M11" s="81"/>
      <c r="N11" s="81"/>
      <c r="O11" s="81"/>
      <c r="P11" s="81"/>
      <c r="Q11" s="81"/>
      <c r="R11" s="81"/>
      <c r="S11" s="81"/>
      <c r="T11" s="81"/>
      <c r="U11" s="81"/>
      <c r="V11" s="81"/>
    </row>
    <row r="12" spans="1:22" s="80" customFormat="1" ht="21.75" customHeight="1" x14ac:dyDescent="0.3">
      <c r="A12" s="84" t="s">
        <v>146</v>
      </c>
      <c r="B12" s="84"/>
      <c r="C12" s="84"/>
      <c r="D12" s="81" t="s">
        <v>155</v>
      </c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</row>
    <row r="13" spans="1:22" s="80" customFormat="1" ht="21.75" customHeight="1" x14ac:dyDescent="0.3">
      <c r="A13" s="84" t="s">
        <v>147</v>
      </c>
      <c r="B13" s="84"/>
      <c r="C13" s="84"/>
      <c r="D13" s="81" t="s">
        <v>156</v>
      </c>
      <c r="E13" s="81"/>
      <c r="F13" s="81"/>
      <c r="G13" s="81"/>
      <c r="H13" s="81"/>
      <c r="I13" s="81"/>
      <c r="J13" s="81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</row>
    <row r="14" spans="1:22" s="80" customFormat="1" ht="21.75" customHeight="1" x14ac:dyDescent="0.3">
      <c r="A14" s="85" t="s">
        <v>148</v>
      </c>
      <c r="B14" s="85"/>
      <c r="C14" s="85"/>
      <c r="D14" s="81" t="s">
        <v>157</v>
      </c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81"/>
      <c r="Q14" s="81"/>
      <c r="R14" s="81"/>
      <c r="S14" s="81"/>
      <c r="T14" s="81"/>
      <c r="U14" s="81"/>
      <c r="V14" s="81"/>
    </row>
  </sheetData>
  <mergeCells count="20">
    <mergeCell ref="D10:V10"/>
    <mergeCell ref="D11:V11"/>
    <mergeCell ref="D12:V12"/>
    <mergeCell ref="D13:V13"/>
    <mergeCell ref="D14:V14"/>
    <mergeCell ref="A10:C10"/>
    <mergeCell ref="A11:C11"/>
    <mergeCell ref="A12:C12"/>
    <mergeCell ref="A13:C13"/>
    <mergeCell ref="A14:C14"/>
    <mergeCell ref="D9:V9"/>
    <mergeCell ref="A5:C5"/>
    <mergeCell ref="D5:V5"/>
    <mergeCell ref="D6:V6"/>
    <mergeCell ref="D7:V7"/>
    <mergeCell ref="D8:V8"/>
    <mergeCell ref="A6:C6"/>
    <mergeCell ref="A7:C7"/>
    <mergeCell ref="A8:C8"/>
    <mergeCell ref="A9:C9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2:W30"/>
  <sheetViews>
    <sheetView zoomScaleNormal="100" workbookViewId="0">
      <selection activeCell="J37" sqref="J37"/>
    </sheetView>
  </sheetViews>
  <sheetFormatPr defaultRowHeight="14.4" x14ac:dyDescent="0.3"/>
  <cols>
    <col min="1" max="1" width="26.109375" customWidth="1"/>
    <col min="2" max="4" width="17.44140625" bestFit="1" customWidth="1"/>
    <col min="5" max="5" width="19.33203125" bestFit="1" customWidth="1"/>
    <col min="6" max="9" width="17.33203125" bestFit="1" customWidth="1"/>
    <col min="10" max="10" width="16.5546875" bestFit="1" customWidth="1"/>
    <col min="11" max="11" width="18.33203125" bestFit="1" customWidth="1"/>
    <col min="12" max="13" width="14.44140625" bestFit="1" customWidth="1"/>
    <col min="14" max="17" width="14.5546875" bestFit="1" customWidth="1"/>
    <col min="18" max="23" width="14.6640625" bestFit="1" customWidth="1"/>
  </cols>
  <sheetData>
    <row r="2" spans="1:23" x14ac:dyDescent="0.3">
      <c r="A2" s="1" t="s">
        <v>160</v>
      </c>
    </row>
    <row r="3" spans="1:23" x14ac:dyDescent="0.3">
      <c r="A3" s="87" t="s">
        <v>164</v>
      </c>
      <c r="B3" s="40">
        <v>2024</v>
      </c>
      <c r="C3" s="40">
        <v>2025</v>
      </c>
      <c r="D3" s="40">
        <v>2026</v>
      </c>
      <c r="E3" s="40">
        <v>2027</v>
      </c>
      <c r="F3" s="40">
        <v>2028</v>
      </c>
      <c r="G3" s="40">
        <v>2029</v>
      </c>
      <c r="H3" s="40">
        <v>2030</v>
      </c>
      <c r="I3" s="40">
        <v>2031</v>
      </c>
      <c r="J3" s="40">
        <v>2032</v>
      </c>
      <c r="K3" s="40">
        <v>2033</v>
      </c>
      <c r="L3" s="40">
        <v>2034</v>
      </c>
      <c r="M3" s="40">
        <v>2035</v>
      </c>
      <c r="N3" s="40">
        <v>2036</v>
      </c>
      <c r="O3" s="40">
        <v>2037</v>
      </c>
      <c r="P3" s="40">
        <v>2038</v>
      </c>
      <c r="Q3" s="40">
        <v>2039</v>
      </c>
      <c r="R3" s="40">
        <v>2040</v>
      </c>
      <c r="S3" s="40">
        <v>2041</v>
      </c>
      <c r="T3" s="40">
        <v>2042</v>
      </c>
      <c r="U3" s="40">
        <v>2043</v>
      </c>
      <c r="V3" s="40">
        <v>2044</v>
      </c>
      <c r="W3" s="40">
        <v>2045</v>
      </c>
    </row>
    <row r="4" spans="1:23" x14ac:dyDescent="0.3">
      <c r="A4" s="40" t="s">
        <v>161</v>
      </c>
      <c r="B4" s="88">
        <v>354729.18670097366</v>
      </c>
      <c r="C4" s="88">
        <v>285772.41915586218</v>
      </c>
      <c r="D4" s="88">
        <v>415759.35172231868</v>
      </c>
      <c r="E4" s="88">
        <v>102420.49137649499</v>
      </c>
      <c r="F4" s="88">
        <v>-181835.70761089213</v>
      </c>
      <c r="G4" s="88">
        <v>105185.17394487374</v>
      </c>
      <c r="H4" s="88">
        <v>-489940.47292478196</v>
      </c>
      <c r="I4" s="88">
        <v>-88121.777211232111</v>
      </c>
      <c r="J4" s="88">
        <v>-104852.4714798592</v>
      </c>
      <c r="K4" s="88">
        <v>12211.09302165173</v>
      </c>
      <c r="L4" s="88">
        <v>38320.22063355241</v>
      </c>
      <c r="M4" s="88">
        <v>242963.65947388206</v>
      </c>
      <c r="N4" s="88">
        <v>759973.59833446145</v>
      </c>
      <c r="O4" s="88">
        <v>1062440.609692621</v>
      </c>
      <c r="P4" s="88">
        <v>1198862.0592652108</v>
      </c>
      <c r="Q4" s="88">
        <v>1225875.917887615</v>
      </c>
      <c r="R4" s="88">
        <v>1368144.2551030926</v>
      </c>
      <c r="S4" s="88">
        <v>1469328.1800825242</v>
      </c>
      <c r="T4" s="88">
        <v>1572780.7333863052</v>
      </c>
      <c r="U4" s="88">
        <v>1618784.3407144379</v>
      </c>
      <c r="V4" s="88">
        <v>1639495.6682698736</v>
      </c>
      <c r="W4" s="88">
        <v>1764745.4079737389</v>
      </c>
    </row>
    <row r="5" spans="1:23" x14ac:dyDescent="0.3">
      <c r="A5" s="40" t="s">
        <v>162</v>
      </c>
      <c r="B5" s="88">
        <v>352928.26834641397</v>
      </c>
      <c r="C5" s="88">
        <v>156499.32516006753</v>
      </c>
      <c r="D5" s="88">
        <v>580201.79342331365</v>
      </c>
      <c r="E5" s="88">
        <v>580114.66022035759</v>
      </c>
      <c r="F5" s="88">
        <v>309762.51708336174</v>
      </c>
      <c r="G5" s="88">
        <v>202318.63813568465</v>
      </c>
      <c r="H5" s="88">
        <v>-351768.8078787718</v>
      </c>
      <c r="I5" s="88">
        <v>-278162.96944106091</v>
      </c>
      <c r="J5" s="88">
        <v>-57031.387789269909</v>
      </c>
      <c r="K5" s="88">
        <v>99550.765547569841</v>
      </c>
      <c r="L5" s="88">
        <v>182516.82024496607</v>
      </c>
      <c r="M5" s="88">
        <v>337086.86868286598</v>
      </c>
      <c r="N5" s="88">
        <v>841079.40121300612</v>
      </c>
      <c r="O5" s="88">
        <v>1255407.267808984</v>
      </c>
      <c r="P5" s="88">
        <v>1092117.7044134466</v>
      </c>
      <c r="Q5" s="88">
        <v>1338689.4600723498</v>
      </c>
      <c r="R5" s="88">
        <v>1672410.5969462385</v>
      </c>
      <c r="S5" s="88">
        <v>1833149.3122750577</v>
      </c>
      <c r="T5" s="88">
        <v>1923745.8942969907</v>
      </c>
      <c r="U5" s="88">
        <v>1984137.9271950922</v>
      </c>
      <c r="V5" s="88">
        <v>2058555.6470612301</v>
      </c>
      <c r="W5" s="88">
        <v>2187330.8914693226</v>
      </c>
    </row>
    <row r="6" spans="1:23" x14ac:dyDescent="0.3">
      <c r="A6" s="40" t="s">
        <v>113</v>
      </c>
      <c r="B6" s="88">
        <v>415185.51170019433</v>
      </c>
      <c r="C6" s="88">
        <v>283954.8033625856</v>
      </c>
      <c r="D6" s="88">
        <v>615096.4724858962</v>
      </c>
      <c r="E6" s="88">
        <v>377044.01002935693</v>
      </c>
      <c r="F6" s="88">
        <v>287315.92266205139</v>
      </c>
      <c r="G6" s="88">
        <v>585041.49293868244</v>
      </c>
      <c r="H6" s="88">
        <v>-141200.26081356499</v>
      </c>
      <c r="I6" s="88">
        <v>-100852.92022839841</v>
      </c>
      <c r="J6" s="88">
        <v>-187431.34280824102</v>
      </c>
      <c r="K6" s="88">
        <v>-156236.6158368811</v>
      </c>
      <c r="L6" s="88">
        <v>71383.386436697096</v>
      </c>
      <c r="M6" s="88">
        <v>258961.03159392904</v>
      </c>
      <c r="N6" s="88">
        <v>346548.37483801413</v>
      </c>
      <c r="O6" s="88">
        <v>573374.98566583451</v>
      </c>
      <c r="P6" s="88">
        <v>694520.0586407287</v>
      </c>
      <c r="Q6" s="88">
        <v>821903.38961780211</v>
      </c>
      <c r="R6" s="88">
        <v>1090530.6428660913</v>
      </c>
      <c r="S6" s="88">
        <v>1157344.7252409207</v>
      </c>
      <c r="T6" s="88">
        <v>1252970.1292135008</v>
      </c>
      <c r="U6" s="88">
        <v>1302451.2652617642</v>
      </c>
      <c r="V6" s="88">
        <v>1285278.9545776634</v>
      </c>
      <c r="W6" s="88">
        <v>1405367.3591637872</v>
      </c>
    </row>
    <row r="7" spans="1:23" x14ac:dyDescent="0.3">
      <c r="A7" s="40" t="s">
        <v>163</v>
      </c>
      <c r="B7" s="88">
        <v>426300.65681763925</v>
      </c>
      <c r="C7" s="88">
        <v>341323.50281845406</v>
      </c>
      <c r="D7" s="88">
        <v>627237.22797810473</v>
      </c>
      <c r="E7" s="88">
        <v>511000.38764889725</v>
      </c>
      <c r="F7" s="88">
        <v>104883.81503308564</v>
      </c>
      <c r="G7" s="88">
        <v>121198.38407996483</v>
      </c>
      <c r="H7" s="88">
        <v>-524668.49571737088</v>
      </c>
      <c r="I7" s="88">
        <v>-401294.07735738344</v>
      </c>
      <c r="J7" s="88">
        <v>-351209.90999195538</v>
      </c>
      <c r="K7" s="88">
        <v>-245717.10660031252</v>
      </c>
      <c r="L7" s="88">
        <v>-280832.20665247366</v>
      </c>
      <c r="M7" s="88">
        <v>43799.370712919161</v>
      </c>
      <c r="N7" s="88">
        <v>671846.43033427</v>
      </c>
      <c r="O7" s="88">
        <v>718663.71046859305</v>
      </c>
      <c r="P7" s="88">
        <v>847181.62692347821</v>
      </c>
      <c r="Q7" s="88">
        <v>881882.26747257914</v>
      </c>
      <c r="R7" s="88">
        <v>1040608.547857075</v>
      </c>
      <c r="S7" s="88">
        <v>1120073.2457303</v>
      </c>
      <c r="T7" s="88">
        <v>1184894.4731022213</v>
      </c>
      <c r="U7" s="88">
        <v>1202648.7821816108</v>
      </c>
      <c r="V7" s="88">
        <v>1217101.1308422256</v>
      </c>
      <c r="W7" s="88">
        <v>1437039.6485773423</v>
      </c>
    </row>
    <row r="10" spans="1:23" x14ac:dyDescent="0.3">
      <c r="A10" s="1" t="s">
        <v>165</v>
      </c>
    </row>
    <row r="11" spans="1:23" x14ac:dyDescent="0.3">
      <c r="A11" s="40" t="s">
        <v>161</v>
      </c>
      <c r="B11" s="57">
        <v>4121417.3801123388</v>
      </c>
      <c r="C11" s="57">
        <v>4172798.4985922086</v>
      </c>
      <c r="D11" s="57">
        <v>4257632.4783790046</v>
      </c>
      <c r="E11" s="57">
        <v>4507097.5454458389</v>
      </c>
      <c r="F11" s="57">
        <v>4554605.6938128537</v>
      </c>
      <c r="G11" s="57">
        <v>4608840.9500236092</v>
      </c>
      <c r="H11" s="57">
        <v>4664577.2994337827</v>
      </c>
      <c r="I11" s="57">
        <v>4873614.2873151284</v>
      </c>
      <c r="J11" s="57">
        <v>5027532.8620371949</v>
      </c>
      <c r="K11" s="57">
        <v>5100339.3161387481</v>
      </c>
      <c r="L11" s="57">
        <v>5162185.2336749658</v>
      </c>
      <c r="M11" s="57">
        <v>5408809.0734929414</v>
      </c>
      <c r="N11" s="57">
        <v>5650427.6482610051</v>
      </c>
      <c r="O11" s="57">
        <v>5803534.5279556122</v>
      </c>
      <c r="P11" s="57">
        <v>5989382.7671799511</v>
      </c>
      <c r="Q11" s="57">
        <v>6308272.5872332416</v>
      </c>
      <c r="R11" s="57">
        <v>6542558.6524224393</v>
      </c>
      <c r="S11" s="57">
        <v>6660225.5939306431</v>
      </c>
      <c r="T11" s="57">
        <v>7131185.1105597066</v>
      </c>
      <c r="U11" s="57">
        <v>7353114.8758436618</v>
      </c>
      <c r="V11" s="57">
        <v>7425415.7941915663</v>
      </c>
      <c r="W11" s="57">
        <v>7666473.5886361888</v>
      </c>
    </row>
    <row r="12" spans="1:23" x14ac:dyDescent="0.3">
      <c r="A12" s="40" t="s">
        <v>162</v>
      </c>
      <c r="B12" s="57">
        <v>4115345.0150171695</v>
      </c>
      <c r="C12" s="57">
        <v>4216156.1573127052</v>
      </c>
      <c r="D12" s="57">
        <v>4228067.2174876593</v>
      </c>
      <c r="E12" s="57">
        <v>4439123.7178696115</v>
      </c>
      <c r="F12" s="57">
        <v>4509131.0870404234</v>
      </c>
      <c r="G12" s="57">
        <v>4570238.5799509604</v>
      </c>
      <c r="H12" s="57">
        <v>4649684.1512547918</v>
      </c>
      <c r="I12" s="57">
        <v>4936734.1722730501</v>
      </c>
      <c r="J12" s="57">
        <v>4995022.4714819212</v>
      </c>
      <c r="K12" s="57">
        <v>5059295.9905658886</v>
      </c>
      <c r="L12" s="57">
        <v>5105590.6937846458</v>
      </c>
      <c r="M12" s="57">
        <v>5342525.070442616</v>
      </c>
      <c r="N12" s="57">
        <v>5536106.2144735157</v>
      </c>
      <c r="O12" s="57">
        <v>5823550.0071213124</v>
      </c>
      <c r="P12" s="57">
        <v>6062815.7750312909</v>
      </c>
      <c r="Q12" s="57">
        <v>6191822.5198464589</v>
      </c>
      <c r="R12" s="57">
        <v>6422765.3995179962</v>
      </c>
      <c r="S12" s="57">
        <v>6621048.3989018891</v>
      </c>
      <c r="T12" s="57">
        <v>6774984.8428265154</v>
      </c>
      <c r="U12" s="57">
        <v>6996138.688373927</v>
      </c>
      <c r="V12" s="57">
        <v>7181026.5942391995</v>
      </c>
      <c r="W12" s="57">
        <v>7267083.5387570169</v>
      </c>
    </row>
    <row r="13" spans="1:23" x14ac:dyDescent="0.3">
      <c r="A13" s="40" t="s">
        <v>113</v>
      </c>
      <c r="B13" s="57">
        <v>4108939.540892805</v>
      </c>
      <c r="C13" s="57">
        <v>4143519.2756513869</v>
      </c>
      <c r="D13" s="57">
        <v>4238985.5178686548</v>
      </c>
      <c r="E13" s="57">
        <v>4435714.8021808397</v>
      </c>
      <c r="F13" s="57">
        <v>4475300.9851761581</v>
      </c>
      <c r="G13" s="57">
        <v>4543662.0619928353</v>
      </c>
      <c r="H13" s="57">
        <v>4598956.3268717602</v>
      </c>
      <c r="I13" s="57">
        <v>4698403.4643785143</v>
      </c>
      <c r="J13" s="57">
        <v>4846834.7513995692</v>
      </c>
      <c r="K13" s="57">
        <v>4933791.596460185</v>
      </c>
      <c r="L13" s="57">
        <v>5015425.9753333014</v>
      </c>
      <c r="M13" s="57">
        <v>5298108.9432452917</v>
      </c>
      <c r="N13" s="57">
        <v>5622685.1719964053</v>
      </c>
      <c r="O13" s="57">
        <v>5905709.6928858394</v>
      </c>
      <c r="P13" s="57">
        <v>6080040.19596087</v>
      </c>
      <c r="Q13" s="57">
        <v>6225435.6068620197</v>
      </c>
      <c r="R13" s="57">
        <v>6404571.1993360873</v>
      </c>
      <c r="S13" s="57">
        <v>6504438.106732687</v>
      </c>
      <c r="T13" s="57">
        <v>6695681.4615816642</v>
      </c>
      <c r="U13" s="57">
        <v>7015317.9361152723</v>
      </c>
      <c r="V13" s="57">
        <v>7125909.1249700589</v>
      </c>
      <c r="W13" s="57">
        <v>7497779.304717646</v>
      </c>
    </row>
    <row r="14" spans="1:23" x14ac:dyDescent="0.3">
      <c r="A14" s="40" t="s">
        <v>163</v>
      </c>
      <c r="B14" s="57">
        <v>4082292.0629906543</v>
      </c>
      <c r="C14" s="57">
        <v>4165971.8390047792</v>
      </c>
      <c r="D14" s="57">
        <v>4183012.2722952226</v>
      </c>
      <c r="E14" s="57">
        <v>4379782.9426695015</v>
      </c>
      <c r="F14" s="57">
        <v>4450494.6505797775</v>
      </c>
      <c r="G14" s="57">
        <v>4501792.2301549129</v>
      </c>
      <c r="H14" s="57">
        <v>4572415.3797025569</v>
      </c>
      <c r="I14" s="57">
        <v>4687602.3006221671</v>
      </c>
      <c r="J14" s="57">
        <v>4799276.2701022252</v>
      </c>
      <c r="K14" s="57">
        <v>4897244.4310302297</v>
      </c>
      <c r="L14" s="57">
        <v>4975604.4507594397</v>
      </c>
      <c r="M14" s="57">
        <v>5273208.296768982</v>
      </c>
      <c r="N14" s="57">
        <v>5524344.2281198977</v>
      </c>
      <c r="O14" s="57">
        <v>5756381.2748897672</v>
      </c>
      <c r="P14" s="57">
        <v>5994982.7383066416</v>
      </c>
      <c r="Q14" s="57">
        <v>6109505.6791276615</v>
      </c>
      <c r="R14" s="57">
        <v>6273810.4235343598</v>
      </c>
      <c r="S14" s="57">
        <v>6445034.7993175015</v>
      </c>
      <c r="T14" s="57">
        <v>6597803.2766524199</v>
      </c>
      <c r="U14" s="57">
        <v>6941709.0339361383</v>
      </c>
      <c r="V14" s="57">
        <v>7028890.6372004347</v>
      </c>
      <c r="W14" s="57">
        <v>7495634.632452691</v>
      </c>
    </row>
    <row r="15" spans="1:23" x14ac:dyDescent="0.3">
      <c r="B15" s="89"/>
      <c r="C15" s="89"/>
      <c r="D15" s="89"/>
      <c r="E15" s="89"/>
      <c r="F15" s="89"/>
      <c r="G15" s="89"/>
      <c r="H15" s="89"/>
      <c r="I15" s="89"/>
      <c r="J15" s="89"/>
      <c r="K15" s="89"/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</row>
    <row r="17" spans="1:23" x14ac:dyDescent="0.3">
      <c r="A17" s="87" t="s">
        <v>166</v>
      </c>
      <c r="B17" s="90">
        <v>81.074900499999984</v>
      </c>
      <c r="C17" s="90">
        <v>83.533051799999996</v>
      </c>
      <c r="D17" s="90">
        <v>84.7566159</v>
      </c>
      <c r="E17" s="90">
        <v>85.991203099999993</v>
      </c>
      <c r="F17" s="90">
        <v>87.214767199999997</v>
      </c>
      <c r="G17" s="90">
        <v>88.438331300000002</v>
      </c>
      <c r="H17" s="90">
        <v>89.67291849999998</v>
      </c>
      <c r="I17" s="90">
        <v>90.896482599999985</v>
      </c>
      <c r="J17" s="90">
        <v>92.131069799999992</v>
      </c>
      <c r="K17" s="90">
        <v>93.354633899999996</v>
      </c>
      <c r="L17" s="90">
        <v>94.589221099999989</v>
      </c>
      <c r="M17" s="90">
        <v>95.812785199999993</v>
      </c>
      <c r="N17" s="90">
        <v>97.0473724</v>
      </c>
      <c r="O17" s="90">
        <v>99.494500599999995</v>
      </c>
      <c r="P17" s="90">
        <v>100.72908779999999</v>
      </c>
      <c r="Q17" s="90">
        <v>101.95265189999999</v>
      </c>
      <c r="R17" s="90">
        <v>103.18723909999999</v>
      </c>
      <c r="S17" s="90">
        <v>104.41080319999999</v>
      </c>
      <c r="T17" s="90">
        <v>105.6453904</v>
      </c>
      <c r="U17" s="90">
        <v>106.86895449999999</v>
      </c>
      <c r="V17" s="90">
        <v>108.09251859999999</v>
      </c>
      <c r="W17" s="90">
        <v>109.3271058</v>
      </c>
    </row>
    <row r="19" spans="1:23" x14ac:dyDescent="0.3">
      <c r="A19" s="1" t="s">
        <v>167</v>
      </c>
    </row>
    <row r="20" spans="1:23" x14ac:dyDescent="0.3">
      <c r="A20" s="40" t="s">
        <v>161</v>
      </c>
      <c r="B20" s="91">
        <f>B$17*B4</f>
        <v>28759633.516227357</v>
      </c>
      <c r="C20" s="91">
        <f>C$17*C4</f>
        <v>23871442.292357948</v>
      </c>
      <c r="D20" s="91">
        <f>D$17*D4</f>
        <v>35238355.680761568</v>
      </c>
      <c r="E20" s="91">
        <f>E$17*E4</f>
        <v>8807261.2755579781</v>
      </c>
      <c r="F20" s="91">
        <f>F$17*F4</f>
        <v>-15858758.907931225</v>
      </c>
      <c r="G20" s="91">
        <f>G$17*G4</f>
        <v>9302401.2611848712</v>
      </c>
      <c r="H20" s="91">
        <f>H$17*H4</f>
        <v>-43934392.098435417</v>
      </c>
      <c r="I20" s="91">
        <f>I$17*I4</f>
        <v>-8009959.588961835</v>
      </c>
      <c r="J20" s="91">
        <f>J$17*J4</f>
        <v>-9660170.3686134163</v>
      </c>
      <c r="K20" s="91">
        <f>K$17*K4</f>
        <v>1139962.1185551421</v>
      </c>
      <c r="L20" s="91">
        <f>L$17*L4</f>
        <v>3624679.8221078706</v>
      </c>
      <c r="M20" s="91">
        <f>M$17*M4</f>
        <v>23279024.916577004</v>
      </c>
      <c r="N20" s="91">
        <f>N$17*N4</f>
        <v>73753440.811732501</v>
      </c>
      <c r="O20" s="91">
        <f>O$17*O4</f>
        <v>105706997.87852685</v>
      </c>
      <c r="P20" s="91">
        <f>P$17*P4</f>
        <v>120760281.6278142</v>
      </c>
      <c r="Q20" s="91">
        <f>Q$17*Q4</f>
        <v>124981300.72898899</v>
      </c>
      <c r="R20" s="91">
        <f>R$17*R4</f>
        <v>141175028.37461421</v>
      </c>
      <c r="S20" s="91">
        <f>S$17*S4</f>
        <v>153413735.44681057</v>
      </c>
      <c r="T20" s="91">
        <f>T$17*T4</f>
        <v>166157034.59219453</v>
      </c>
      <c r="U20" s="91">
        <f>U$17*U4</f>
        <v>172997790.05312374</v>
      </c>
      <c r="V20" s="91">
        <f>V$17*V4</f>
        <v>177217216.01708072</v>
      </c>
      <c r="W20" s="91">
        <f>W$17*W4</f>
        <v>192934507.92760912</v>
      </c>
    </row>
    <row r="21" spans="1:23" x14ac:dyDescent="0.3">
      <c r="A21" s="40" t="s">
        <v>162</v>
      </c>
      <c r="B21" s="91">
        <f>B$17*B5</f>
        <v>28613624.239822805</v>
      </c>
      <c r="C21" s="91">
        <f>C$17*C5</f>
        <v>13072866.235260963</v>
      </c>
      <c r="D21" s="91">
        <f>D$17*D5</f>
        <v>49175940.549670942</v>
      </c>
      <c r="E21" s="91">
        <f>E$17*E5</f>
        <v>49884757.568296254</v>
      </c>
      <c r="F21" s="91">
        <f>F$17*F5</f>
        <v>27015865.814711418</v>
      </c>
      <c r="G21" s="91">
        <f>G$17*G5</f>
        <v>17892722.747608494</v>
      </c>
      <c r="H21" s="91">
        <f>H$17*H5</f>
        <v>-31544135.639755253</v>
      </c>
      <c r="I21" s="91">
        <f>I$17*I5</f>
        <v>-25284035.511763722</v>
      </c>
      <c r="J21" s="91">
        <f>J$17*J5</f>
        <v>-5254362.7692040931</v>
      </c>
      <c r="K21" s="91">
        <f>K$17*K5</f>
        <v>9293525.2721581142</v>
      </c>
      <c r="L21" s="91">
        <f>L$17*L5</f>
        <v>17264123.864620049</v>
      </c>
      <c r="M21" s="91">
        <f>M$17*M5</f>
        <v>32297231.742852043</v>
      </c>
      <c r="N21" s="91">
        <f>N$17*N5</f>
        <v>81624545.867487609</v>
      </c>
      <c r="O21" s="91">
        <f>O$17*O5</f>
        <v>124906119.16026531</v>
      </c>
      <c r="P21" s="91">
        <f>P$17*P5</f>
        <v>110008020.1357965</v>
      </c>
      <c r="Q21" s="91">
        <f>Q$17*Q5</f>
        <v>136482940.52495521</v>
      </c>
      <c r="R21" s="91">
        <f>R$17*R5</f>
        <v>172571432.14046523</v>
      </c>
      <c r="S21" s="91">
        <f>S$17*S5</f>
        <v>191400592.08016637</v>
      </c>
      <c r="T21" s="91">
        <f>T$17*T5</f>
        <v>203234886.03340271</v>
      </c>
      <c r="U21" s="91">
        <f>U$17*U5</f>
        <v>212042745.86313659</v>
      </c>
      <c r="V21" s="91">
        <f>V$17*V5</f>
        <v>222514464.56910104</v>
      </c>
      <c r="W21" s="91">
        <f>W$17*W5</f>
        <v>239134555.79127494</v>
      </c>
    </row>
    <row r="22" spans="1:23" x14ac:dyDescent="0.3">
      <c r="A22" s="40" t="s">
        <v>113</v>
      </c>
      <c r="B22" s="91">
        <f>B$17*B6</f>
        <v>33661124.050134838</v>
      </c>
      <c r="C22" s="91">
        <f>C$17*C6</f>
        <v>23719611.298145678</v>
      </c>
      <c r="D22" s="91">
        <f>D$17*D6</f>
        <v>52133495.459932022</v>
      </c>
      <c r="E22" s="91">
        <f>E$17*E6</f>
        <v>32422468.044072866</v>
      </c>
      <c r="F22" s="91">
        <f>F$17*F6</f>
        <v>25058191.307824016</v>
      </c>
      <c r="G22" s="91">
        <f>G$17*G6</f>
        <v>51740093.376757808</v>
      </c>
      <c r="H22" s="91">
        <f>H$17*H6</f>
        <v>-12661839.480113555</v>
      </c>
      <c r="I22" s="91">
        <f>I$17*I6</f>
        <v>-9167175.7086998019</v>
      </c>
      <c r="J22" s="91">
        <f>J$17*J6</f>
        <v>-17268250.126973782</v>
      </c>
      <c r="K22" s="91">
        <f>K$17*K6</f>
        <v>-14585412.073226977</v>
      </c>
      <c r="L22" s="91">
        <f>L$17*L6</f>
        <v>6752098.9225274818</v>
      </c>
      <c r="M22" s="91">
        <f>M$17*M6</f>
        <v>24811777.695279535</v>
      </c>
      <c r="N22" s="91">
        <f>N$17*N6</f>
        <v>33631609.18751955</v>
      </c>
      <c r="O22" s="91">
        <f>O$17*O6</f>
        <v>57047657.855354361</v>
      </c>
      <c r="P22" s="91">
        <f>P$17*P6</f>
        <v>69958371.965683103</v>
      </c>
      <c r="Q22" s="91">
        <f>Q$17*Q6</f>
        <v>83795230.177133843</v>
      </c>
      <c r="R22" s="91">
        <f>R$17*R6</f>
        <v>112528846.19130006</v>
      </c>
      <c r="S22" s="91">
        <f>S$17*S6</f>
        <v>120839292.34168783</v>
      </c>
      <c r="T22" s="91">
        <f>T$17*T6</f>
        <v>132370518.46029873</v>
      </c>
      <c r="U22" s="91">
        <f>U$17*U6</f>
        <v>139191605.00572687</v>
      </c>
      <c r="V22" s="91">
        <f>V$17*V6</f>
        <v>138929039.30387464</v>
      </c>
      <c r="W22" s="91">
        <f>W$17*W6</f>
        <v>153644745.96316597</v>
      </c>
    </row>
    <row r="23" spans="1:23" x14ac:dyDescent="0.3">
      <c r="A23" s="40" t="s">
        <v>163</v>
      </c>
      <c r="B23" s="91">
        <f>B$17*B7</f>
        <v>34562283.334574744</v>
      </c>
      <c r="C23" s="91">
        <f>C$17*C7</f>
        <v>28511793.841491368</v>
      </c>
      <c r="D23" s="91">
        <f>D$17*D7</f>
        <v>53162504.809920959</v>
      </c>
      <c r="E23" s="91">
        <f>E$17*E7</f>
        <v>43941538.118495055</v>
      </c>
      <c r="F23" s="91">
        <f>F$17*F7</f>
        <v>9147417.5111584254</v>
      </c>
      <c r="G23" s="91">
        <f>G$17*G7</f>
        <v>10718582.844288576</v>
      </c>
      <c r="H23" s="91">
        <f>H$17*H7</f>
        <v>-47048555.255981386</v>
      </c>
      <c r="I23" s="91">
        <f>I$17*I7</f>
        <v>-36476220.119998455</v>
      </c>
      <c r="J23" s="91">
        <f>J$17*J7</f>
        <v>-32357344.731920555</v>
      </c>
      <c r="K23" s="91">
        <f>K$17*K7</f>
        <v>-22938830.529639449</v>
      </c>
      <c r="L23" s="91">
        <f>L$17*L7</f>
        <v>-26563699.687051717</v>
      </c>
      <c r="M23" s="91">
        <f>M$17*M7</f>
        <v>4196539.698012094</v>
      </c>
      <c r="N23" s="91">
        <f>N$17*N7</f>
        <v>65200930.720260561</v>
      </c>
      <c r="O23" s="91">
        <f>O$17*O7</f>
        <v>71503086.972415656</v>
      </c>
      <c r="P23" s="91">
        <f>P$17*P7</f>
        <v>85335832.480921865</v>
      </c>
      <c r="Q23" s="91">
        <f>Q$17*Q7</f>
        <v>89910235.832414553</v>
      </c>
      <c r="R23" s="91">
        <f>R$17*R7</f>
        <v>107377523.03723177</v>
      </c>
      <c r="S23" s="91">
        <f>S$17*S7</f>
        <v>116947747.22953157</v>
      </c>
      <c r="T23" s="91">
        <f>T$17*T7</f>
        <v>125178639.19368646</v>
      </c>
      <c r="U23" s="91">
        <f>U$17*U7</f>
        <v>128525817.98244697</v>
      </c>
      <c r="V23" s="91">
        <f>V$17*V7</f>
        <v>131559526.62364429</v>
      </c>
      <c r="W23" s="91">
        <f>W$17*W7</f>
        <v>157107385.69880992</v>
      </c>
    </row>
    <row r="26" spans="1:23" x14ac:dyDescent="0.3">
      <c r="A26" s="1" t="s">
        <v>168</v>
      </c>
      <c r="E26" s="1" t="s">
        <v>169</v>
      </c>
      <c r="F26" s="1" t="s">
        <v>170</v>
      </c>
    </row>
    <row r="27" spans="1:23" x14ac:dyDescent="0.3">
      <c r="A27" s="40" t="s">
        <v>161</v>
      </c>
      <c r="B27" s="91">
        <f>NPV(0.068,B20:W20)</f>
        <v>492599882.8228873</v>
      </c>
      <c r="D27" s="40" t="s">
        <v>161</v>
      </c>
      <c r="E27" s="92">
        <v>4281696227.27526</v>
      </c>
      <c r="F27" s="91">
        <v>4231631145.8119779</v>
      </c>
    </row>
    <row r="28" spans="1:23" x14ac:dyDescent="0.3">
      <c r="A28" s="40" t="s">
        <v>162</v>
      </c>
      <c r="B28" s="91">
        <f>NPV(0.068,B21:W21)</f>
        <v>653861139.56251907</v>
      </c>
      <c r="D28" s="40" t="s">
        <v>162</v>
      </c>
      <c r="E28" s="92">
        <v>3651677234.0682521</v>
      </c>
      <c r="F28" s="91">
        <v>6544764248.1093206</v>
      </c>
    </row>
    <row r="29" spans="1:23" x14ac:dyDescent="0.3">
      <c r="A29" s="40" t="s">
        <v>113</v>
      </c>
      <c r="B29" s="91">
        <f>NPV(0.068,B22:W22)</f>
        <v>469348113.34254295</v>
      </c>
      <c r="D29" s="40" t="s">
        <v>113</v>
      </c>
      <c r="E29" s="92">
        <v>3231282624.36796</v>
      </c>
      <c r="F29" s="91">
        <v>4848342384.7152052</v>
      </c>
    </row>
    <row r="30" spans="1:23" x14ac:dyDescent="0.3">
      <c r="A30" s="40" t="s">
        <v>163</v>
      </c>
      <c r="B30" s="91">
        <f>NPV(0.068,B23:W23)</f>
        <v>387186782.80038005</v>
      </c>
      <c r="D30" s="40" t="s">
        <v>163</v>
      </c>
      <c r="E30" s="93">
        <v>2685019288.5497732</v>
      </c>
      <c r="F30" s="91">
        <v>5159440611.3934536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O7"/>
  <sheetViews>
    <sheetView workbookViewId="0">
      <selection activeCell="X4" sqref="X4"/>
    </sheetView>
  </sheetViews>
  <sheetFormatPr defaultRowHeight="14.4" x14ac:dyDescent="0.3"/>
  <cols>
    <col min="1" max="1" width="21.33203125" customWidth="1"/>
    <col min="2" max="2" width="13.6640625" customWidth="1"/>
    <col min="3" max="3" width="10.33203125" customWidth="1"/>
    <col min="7" max="7" width="10" customWidth="1"/>
    <col min="11" max="11" width="11.6640625" customWidth="1"/>
    <col min="14" max="14" width="11.6640625" customWidth="1"/>
  </cols>
  <sheetData>
    <row r="1" spans="1:15" ht="15.6" x14ac:dyDescent="0.3">
      <c r="A1" s="32" t="s">
        <v>119</v>
      </c>
      <c r="B1" s="33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  <c r="N1" s="34"/>
      <c r="O1" s="35"/>
    </row>
    <row r="2" spans="1:15" ht="58.2" customHeight="1" x14ac:dyDescent="0.3">
      <c r="A2" s="36" t="s">
        <v>123</v>
      </c>
      <c r="B2" s="36" t="s">
        <v>89</v>
      </c>
      <c r="C2" s="36" t="s">
        <v>83</v>
      </c>
      <c r="D2" s="36" t="s">
        <v>91</v>
      </c>
      <c r="E2" s="36" t="s">
        <v>72</v>
      </c>
      <c r="F2" s="36" t="s">
        <v>120</v>
      </c>
      <c r="G2" s="36" t="s">
        <v>121</v>
      </c>
      <c r="H2" s="36" t="s">
        <v>94</v>
      </c>
      <c r="I2" s="36" t="s">
        <v>95</v>
      </c>
      <c r="J2" s="36" t="s">
        <v>96</v>
      </c>
      <c r="K2" s="36" t="s">
        <v>122</v>
      </c>
      <c r="L2" s="36" t="s">
        <v>76</v>
      </c>
      <c r="M2" s="36" t="s">
        <v>77</v>
      </c>
      <c r="N2" s="36" t="s">
        <v>101</v>
      </c>
      <c r="O2" s="36" t="s">
        <v>102</v>
      </c>
    </row>
    <row r="3" spans="1:15" x14ac:dyDescent="0.3">
      <c r="A3" s="40" t="s">
        <v>124</v>
      </c>
      <c r="B3" s="38">
        <f>'Resource Builds_Detail'!AZ129</f>
        <v>695.07371999999998</v>
      </c>
      <c r="C3" s="38">
        <f>'Resource Builds_Detail'!BA129</f>
        <v>404.92999994754791</v>
      </c>
      <c r="D3" s="38">
        <f>'Resource Builds_Detail'!BC129</f>
        <v>1494.3803197030149</v>
      </c>
      <c r="E3" s="38">
        <f>'Resource Builds_Detail'!BD129</f>
        <v>117.19999885559082</v>
      </c>
      <c r="F3" s="39">
        <f>'Resource Builds_Detail'!D129</f>
        <v>0</v>
      </c>
      <c r="G3" s="38">
        <f>'Resource Builds_Detail'!BF129-F3</f>
        <v>1787.9999847412109</v>
      </c>
      <c r="H3" s="38">
        <f>'Resource Builds_Detail'!BG129</f>
        <v>4050</v>
      </c>
      <c r="I3" s="38">
        <f>'Resource Builds_Detail'!BH129</f>
        <v>2389.3499908447266</v>
      </c>
      <c r="J3" s="38">
        <f>'Resource Builds_Detail'!BI129</f>
        <v>100</v>
      </c>
      <c r="K3" s="38">
        <f>'Resource Builds_Detail'!BJ129</f>
        <v>1548.1500015258789</v>
      </c>
      <c r="L3" s="38">
        <f>'Resource Builds_Detail'!BN129</f>
        <v>0</v>
      </c>
      <c r="M3" s="38">
        <f>'Resource Builds_Detail'!BO129</f>
        <v>0</v>
      </c>
      <c r="N3" s="38">
        <f>'Resource Builds_Detail'!BP129</f>
        <v>1700</v>
      </c>
      <c r="O3" s="37">
        <f>SUM(B3:N3)</f>
        <v>14287.084015617969</v>
      </c>
    </row>
    <row r="4" spans="1:15" x14ac:dyDescent="0.3">
      <c r="A4" s="40" t="s">
        <v>0</v>
      </c>
      <c r="B4" s="38">
        <f>'Resource Builds_Detail'!AZ25</f>
        <v>927.15168700000004</v>
      </c>
      <c r="C4" s="38">
        <f>'Resource Builds_Detail'!BA25</f>
        <v>815.20636475086212</v>
      </c>
      <c r="D4" s="38">
        <f>'Resource Builds_Detail'!BC25</f>
        <v>1160.1642451261127</v>
      </c>
      <c r="E4" s="38">
        <f>'Resource Builds_Detail'!BD25</f>
        <v>117.19999885559082</v>
      </c>
      <c r="F4" s="39">
        <f>'Resource Builds_Detail'!D25</f>
        <v>91.499996185302749</v>
      </c>
      <c r="G4" s="38">
        <f>'Resource Builds_Detail'!BF25-F4</f>
        <v>3792</v>
      </c>
      <c r="H4" s="38">
        <f>'Resource Builds_Detail'!BG25</f>
        <v>5150</v>
      </c>
      <c r="I4" s="38">
        <f>'Resource Builds_Detail'!BH25</f>
        <v>1691.5099945068359</v>
      </c>
      <c r="J4" s="38">
        <f>'Resource Builds_Detail'!BI25</f>
        <v>100</v>
      </c>
      <c r="K4" s="38">
        <f>'Resource Builds_Detail'!BJ25</f>
        <v>1749.8000030517578</v>
      </c>
      <c r="L4" s="38">
        <f>'Resource Builds_Detail'!BN25</f>
        <v>0</v>
      </c>
      <c r="M4" s="38">
        <f>'Resource Builds_Detail'!BO25</f>
        <v>0</v>
      </c>
      <c r="N4" s="38">
        <f>'Resource Builds_Detail'!BP25</f>
        <v>1800</v>
      </c>
      <c r="O4" s="38">
        <f>SUM(B4:N4)</f>
        <v>17394.532289476461</v>
      </c>
    </row>
    <row r="5" spans="1:15" x14ac:dyDescent="0.3">
      <c r="A5" s="40" t="s">
        <v>103</v>
      </c>
      <c r="B5" s="38">
        <f>'Resource Builds_Detail'!AZ51</f>
        <v>817.16384600000004</v>
      </c>
      <c r="C5" s="38">
        <f>'Resource Builds_Detail'!BA51</f>
        <v>714.59215700626373</v>
      </c>
      <c r="D5" s="38">
        <f>'Resource Builds_Detail'!BC51</f>
        <v>1160.1642451261127</v>
      </c>
      <c r="E5" s="38">
        <f>'Resource Builds_Detail'!BD51</f>
        <v>117.19999885559082</v>
      </c>
      <c r="F5" s="39">
        <f>'Resource Builds_Detail'!D51</f>
        <v>0</v>
      </c>
      <c r="G5" s="38">
        <f>'Resource Builds_Detail'!BF51-F5</f>
        <v>3427.7999954223633</v>
      </c>
      <c r="H5" s="38">
        <f>'Resource Builds_Detail'!BG51</f>
        <v>4950</v>
      </c>
      <c r="I5" s="38">
        <f>'Resource Builds_Detail'!BH51</f>
        <v>1791.4099807739258</v>
      </c>
      <c r="J5" s="38">
        <f>'Resource Builds_Detail'!BI51</f>
        <v>100</v>
      </c>
      <c r="K5" s="38">
        <f>'Resource Builds_Detail'!BJ51</f>
        <v>1950</v>
      </c>
      <c r="L5" s="38">
        <f>'Resource Builds_Detail'!BN51</f>
        <v>0</v>
      </c>
      <c r="M5" s="38">
        <f>'Resource Builds_Detail'!BO51</f>
        <v>0</v>
      </c>
      <c r="N5" s="38">
        <f>'Resource Builds_Detail'!BP51</f>
        <v>1700</v>
      </c>
      <c r="O5" s="38">
        <f>SUM(B5:N5)</f>
        <v>16728.330223184257</v>
      </c>
    </row>
    <row r="6" spans="1:15" x14ac:dyDescent="0.3">
      <c r="A6" s="40" t="s">
        <v>104</v>
      </c>
      <c r="B6" s="38">
        <f>'Resource Builds_Detail'!AZ77</f>
        <v>769.08464900000001</v>
      </c>
      <c r="C6" s="38">
        <f>'Resource Builds_Detail'!BA77</f>
        <v>600.37933838367462</v>
      </c>
      <c r="D6" s="38">
        <f>'Resource Builds_Detail'!BC77</f>
        <v>1145.1642451261127</v>
      </c>
      <c r="E6" s="38">
        <f>'Resource Builds_Detail'!BD77</f>
        <v>137.19999885559082</v>
      </c>
      <c r="F6" s="39">
        <f>'Resource Builds_Detail'!D77</f>
        <v>0</v>
      </c>
      <c r="G6" s="38">
        <f>'Resource Builds_Detail'!BF77-F6</f>
        <v>2298.599983215332</v>
      </c>
      <c r="H6" s="38">
        <f>'Resource Builds_Detail'!BG77</f>
        <v>4750</v>
      </c>
      <c r="I6" s="38">
        <f>'Resource Builds_Detail'!BH77</f>
        <v>2488.4499664306641</v>
      </c>
      <c r="J6" s="38">
        <f>'Resource Builds_Detail'!BI77</f>
        <v>100</v>
      </c>
      <c r="K6" s="38">
        <f>'Resource Builds_Detail'!BJ77</f>
        <v>1647.8000030517578</v>
      </c>
      <c r="L6" s="38">
        <f>'Resource Builds_Detail'!BN77</f>
        <v>0</v>
      </c>
      <c r="M6" s="38">
        <f>'Resource Builds_Detail'!BO77</f>
        <v>250</v>
      </c>
      <c r="N6" s="38">
        <f>'Resource Builds_Detail'!BP77</f>
        <v>1600</v>
      </c>
      <c r="O6" s="38">
        <f>SUM(B6:N6)</f>
        <v>15786.678184063132</v>
      </c>
    </row>
    <row r="7" spans="1:15" x14ac:dyDescent="0.3">
      <c r="A7" s="40" t="s">
        <v>105</v>
      </c>
      <c r="B7" s="38">
        <f>'Resource Builds_Detail'!AZ103</f>
        <v>770.43314400000008</v>
      </c>
      <c r="C7" s="38">
        <f>'Resource Builds_Detail'!BA103</f>
        <v>520.34823191165924</v>
      </c>
      <c r="D7" s="38">
        <f>'Resource Builds_Detail'!BC103</f>
        <v>1145.1642451261127</v>
      </c>
      <c r="E7" s="38">
        <f>'Resource Builds_Detail'!BD103</f>
        <v>117.19999885559082</v>
      </c>
      <c r="F7" s="39">
        <f>'Resource Builds_Detail'!D103</f>
        <v>0</v>
      </c>
      <c r="G7" s="38">
        <f>'Resource Builds_Detail'!BF103-F7</f>
        <v>2169.5999984741211</v>
      </c>
      <c r="H7" s="38">
        <f>'Resource Builds_Detail'!BG103</f>
        <v>4350</v>
      </c>
      <c r="I7" s="38">
        <f>'Resource Builds_Detail'!BH103</f>
        <v>1990.6900024414063</v>
      </c>
      <c r="J7" s="38">
        <f>'Resource Builds_Detail'!BI103</f>
        <v>100</v>
      </c>
      <c r="K7" s="38">
        <f>'Resource Builds_Detail'!BJ103</f>
        <v>2346.6499938964844</v>
      </c>
      <c r="L7" s="38">
        <f>'Resource Builds_Detail'!BN103</f>
        <v>0</v>
      </c>
      <c r="M7" s="38">
        <f>'Resource Builds_Detail'!BO103</f>
        <v>250</v>
      </c>
      <c r="N7" s="38">
        <f>'Resource Builds_Detail'!BP103</f>
        <v>1600</v>
      </c>
      <c r="O7" s="38">
        <f>SUM(B7:N7)</f>
        <v>15360.085614705375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3"/>
  </sheetPr>
  <dimension ref="A1:BQ129"/>
  <sheetViews>
    <sheetView workbookViewId="0">
      <selection activeCell="D29" sqref="D29"/>
    </sheetView>
  </sheetViews>
  <sheetFormatPr defaultRowHeight="14.4" outlineLevelRow="1" x14ac:dyDescent="0.3"/>
  <sheetData>
    <row r="1" spans="1:69" x14ac:dyDescent="0.3">
      <c r="A1" s="1" t="s">
        <v>0</v>
      </c>
    </row>
    <row r="2" spans="1:69" ht="72" outlineLevel="1" x14ac:dyDescent="0.3">
      <c r="A2" s="2"/>
      <c r="B2" s="3" t="s">
        <v>1</v>
      </c>
      <c r="C2" s="3" t="s">
        <v>2</v>
      </c>
      <c r="D2" s="3" t="s">
        <v>3</v>
      </c>
      <c r="E2" s="3" t="s">
        <v>4</v>
      </c>
      <c r="F2" s="3" t="s">
        <v>5</v>
      </c>
      <c r="G2" s="3" t="s">
        <v>6</v>
      </c>
      <c r="H2" s="3" t="s">
        <v>7</v>
      </c>
      <c r="I2" s="3" t="s">
        <v>8</v>
      </c>
      <c r="J2" s="3" t="s">
        <v>9</v>
      </c>
      <c r="K2" s="3" t="s">
        <v>10</v>
      </c>
      <c r="L2" s="3" t="s">
        <v>11</v>
      </c>
      <c r="M2" s="3" t="s">
        <v>12</v>
      </c>
      <c r="N2" s="3" t="s">
        <v>13</v>
      </c>
      <c r="O2" s="3" t="s">
        <v>14</v>
      </c>
      <c r="P2" s="3" t="s">
        <v>15</v>
      </c>
      <c r="Q2" s="3" t="s">
        <v>16</v>
      </c>
      <c r="R2" s="3" t="s">
        <v>17</v>
      </c>
      <c r="S2" s="3" t="s">
        <v>18</v>
      </c>
      <c r="T2" s="3" t="s">
        <v>19</v>
      </c>
      <c r="U2" s="3" t="s">
        <v>20</v>
      </c>
      <c r="V2" s="3" t="s">
        <v>21</v>
      </c>
      <c r="W2" s="3" t="s">
        <v>22</v>
      </c>
      <c r="X2" s="3" t="s">
        <v>23</v>
      </c>
      <c r="Y2" s="3" t="s">
        <v>24</v>
      </c>
      <c r="Z2" s="3" t="s">
        <v>25</v>
      </c>
      <c r="AA2" s="3" t="s">
        <v>26</v>
      </c>
      <c r="AB2" s="3" t="s">
        <v>27</v>
      </c>
      <c r="AC2" s="3" t="s">
        <v>28</v>
      </c>
      <c r="AD2" s="3" t="s">
        <v>29</v>
      </c>
      <c r="AE2" s="3" t="s">
        <v>30</v>
      </c>
      <c r="AF2" s="3" t="s">
        <v>31</v>
      </c>
      <c r="AG2" s="3" t="s">
        <v>32</v>
      </c>
      <c r="AH2" s="3" t="s">
        <v>33</v>
      </c>
      <c r="AI2" s="3" t="s">
        <v>34</v>
      </c>
      <c r="AJ2" s="3" t="s">
        <v>35</v>
      </c>
      <c r="AK2" s="3" t="s">
        <v>36</v>
      </c>
      <c r="AL2" s="3" t="s">
        <v>37</v>
      </c>
      <c r="AM2" s="4" t="s">
        <v>38</v>
      </c>
      <c r="AN2" s="4" t="s">
        <v>39</v>
      </c>
      <c r="AO2" s="5" t="s">
        <v>40</v>
      </c>
      <c r="AP2" s="5" t="s">
        <v>41</v>
      </c>
      <c r="AQ2" s="5" t="s">
        <v>42</v>
      </c>
      <c r="AR2" s="6" t="s">
        <v>43</v>
      </c>
      <c r="AS2" s="6" t="s">
        <v>44</v>
      </c>
      <c r="AX2" s="2"/>
    </row>
    <row r="3" spans="1:69" ht="57.6" outlineLevel="1" x14ac:dyDescent="0.3">
      <c r="A3" s="7" t="s">
        <v>45</v>
      </c>
      <c r="B3" s="8" t="s">
        <v>46</v>
      </c>
      <c r="C3" s="8" t="s">
        <v>47</v>
      </c>
      <c r="D3" s="8" t="s">
        <v>48</v>
      </c>
      <c r="E3" s="8" t="s">
        <v>49</v>
      </c>
      <c r="F3" s="8" t="s">
        <v>50</v>
      </c>
      <c r="G3" s="8" t="s">
        <v>51</v>
      </c>
      <c r="H3" s="9" t="s">
        <v>52</v>
      </c>
      <c r="I3" s="9" t="s">
        <v>53</v>
      </c>
      <c r="J3" s="9" t="s">
        <v>54</v>
      </c>
      <c r="K3" s="9" t="s">
        <v>55</v>
      </c>
      <c r="L3" s="9" t="s">
        <v>56</v>
      </c>
      <c r="M3" s="9" t="s">
        <v>57</v>
      </c>
      <c r="N3" s="9" t="s">
        <v>58</v>
      </c>
      <c r="O3" s="9" t="s">
        <v>59</v>
      </c>
      <c r="P3" s="10" t="s">
        <v>60</v>
      </c>
      <c r="Q3" s="10" t="s">
        <v>61</v>
      </c>
      <c r="R3" s="10" t="s">
        <v>62</v>
      </c>
      <c r="S3" s="10" t="s">
        <v>63</v>
      </c>
      <c r="T3" s="10" t="s">
        <v>64</v>
      </c>
      <c r="U3" s="11" t="s">
        <v>65</v>
      </c>
      <c r="V3" s="11" t="s">
        <v>66</v>
      </c>
      <c r="W3" s="12" t="s">
        <v>67</v>
      </c>
      <c r="X3" s="12" t="s">
        <v>68</v>
      </c>
      <c r="Y3" s="12" t="s">
        <v>69</v>
      </c>
      <c r="Z3" s="12" t="s">
        <v>70</v>
      </c>
      <c r="AA3" s="12" t="s">
        <v>71</v>
      </c>
      <c r="AB3" s="12" t="s">
        <v>72</v>
      </c>
      <c r="AC3" s="13" t="s">
        <v>73</v>
      </c>
      <c r="AD3" s="13" t="s">
        <v>74</v>
      </c>
      <c r="AE3" s="13" t="s">
        <v>75</v>
      </c>
      <c r="AF3" s="7" t="s">
        <v>76</v>
      </c>
      <c r="AG3" s="7" t="s">
        <v>77</v>
      </c>
      <c r="AH3" s="7" t="s">
        <v>78</v>
      </c>
      <c r="AI3" s="7" t="s">
        <v>79</v>
      </c>
      <c r="AJ3" s="7" t="s">
        <v>80</v>
      </c>
      <c r="AK3" s="7" t="s">
        <v>81</v>
      </c>
      <c r="AL3" s="7" t="s">
        <v>82</v>
      </c>
      <c r="AM3" s="14" t="s">
        <v>83</v>
      </c>
      <c r="AN3" s="14" t="s">
        <v>84</v>
      </c>
      <c r="AO3" s="14" t="s">
        <v>85</v>
      </c>
      <c r="AP3" s="14" t="s">
        <v>86</v>
      </c>
      <c r="AQ3" s="14" t="s">
        <v>87</v>
      </c>
      <c r="AR3" s="15" t="s">
        <v>43</v>
      </c>
      <c r="AS3" s="15" t="s">
        <v>44</v>
      </c>
      <c r="AX3" s="2"/>
      <c r="AY3" s="16" t="s">
        <v>88</v>
      </c>
      <c r="AZ3" s="17" t="s">
        <v>89</v>
      </c>
      <c r="BA3" s="17" t="s">
        <v>83</v>
      </c>
      <c r="BB3" s="16" t="s">
        <v>90</v>
      </c>
      <c r="BC3" s="17" t="s">
        <v>91</v>
      </c>
      <c r="BD3" s="17" t="s">
        <v>72</v>
      </c>
      <c r="BE3" s="16" t="s">
        <v>92</v>
      </c>
      <c r="BF3" s="17" t="s">
        <v>93</v>
      </c>
      <c r="BG3" s="17" t="s">
        <v>94</v>
      </c>
      <c r="BH3" s="17" t="s">
        <v>95</v>
      </c>
      <c r="BI3" s="17" t="s">
        <v>96</v>
      </c>
      <c r="BJ3" s="16" t="s">
        <v>97</v>
      </c>
      <c r="BK3" s="17" t="s">
        <v>98</v>
      </c>
      <c r="BL3" s="17" t="s">
        <v>99</v>
      </c>
      <c r="BM3" s="17" t="s">
        <v>100</v>
      </c>
      <c r="BN3" s="17" t="s">
        <v>76</v>
      </c>
      <c r="BO3" s="17" t="s">
        <v>77</v>
      </c>
      <c r="BP3" s="17" t="s">
        <v>101</v>
      </c>
      <c r="BQ3" s="16" t="s">
        <v>102</v>
      </c>
    </row>
    <row r="4" spans="1:69" outlineLevel="1" x14ac:dyDescent="0.3">
      <c r="A4" s="18">
        <v>2024</v>
      </c>
      <c r="B4" s="19">
        <v>0</v>
      </c>
      <c r="C4" s="19">
        <v>0</v>
      </c>
      <c r="D4" s="19">
        <v>0</v>
      </c>
      <c r="E4" s="19">
        <v>0</v>
      </c>
      <c r="F4" s="19">
        <v>0</v>
      </c>
      <c r="G4" s="19">
        <v>237</v>
      </c>
      <c r="H4" s="19">
        <v>0</v>
      </c>
      <c r="I4" s="19">
        <v>0</v>
      </c>
      <c r="J4" s="19">
        <v>0</v>
      </c>
      <c r="K4" s="19">
        <v>0</v>
      </c>
      <c r="L4" s="19">
        <v>0</v>
      </c>
      <c r="M4" s="19">
        <v>0</v>
      </c>
      <c r="N4" s="19">
        <v>0</v>
      </c>
      <c r="O4" s="19">
        <v>0</v>
      </c>
      <c r="P4" s="19">
        <v>600</v>
      </c>
      <c r="Q4" s="19">
        <v>0</v>
      </c>
      <c r="R4" s="19">
        <v>0</v>
      </c>
      <c r="S4" s="19">
        <v>0</v>
      </c>
      <c r="T4" s="19">
        <v>0</v>
      </c>
      <c r="U4" s="19">
        <v>0</v>
      </c>
      <c r="V4" s="19">
        <v>0</v>
      </c>
      <c r="W4" s="19">
        <v>0</v>
      </c>
      <c r="X4" s="19">
        <v>0</v>
      </c>
      <c r="Y4" s="19">
        <v>0</v>
      </c>
      <c r="Z4" s="19">
        <v>0</v>
      </c>
      <c r="AA4" s="19">
        <v>0</v>
      </c>
      <c r="AB4" s="19">
        <v>0</v>
      </c>
      <c r="AC4" s="19">
        <v>0</v>
      </c>
      <c r="AD4" s="19">
        <v>0</v>
      </c>
      <c r="AE4" s="19">
        <v>0</v>
      </c>
      <c r="AF4" s="19">
        <v>0</v>
      </c>
      <c r="AG4" s="19">
        <v>0</v>
      </c>
      <c r="AH4" s="19">
        <v>0</v>
      </c>
      <c r="AI4" s="19">
        <v>15</v>
      </c>
      <c r="AJ4" s="19">
        <v>0</v>
      </c>
      <c r="AK4" s="19">
        <v>3.9000000953674321</v>
      </c>
      <c r="AL4" s="19">
        <v>9.4099998474121094</v>
      </c>
      <c r="AM4" s="19">
        <v>70.455572925508022</v>
      </c>
      <c r="AN4" s="19">
        <v>0</v>
      </c>
      <c r="AO4" s="19">
        <v>12.81297</v>
      </c>
      <c r="AP4" s="19">
        <v>148.70137923076936</v>
      </c>
      <c r="AQ4" s="19">
        <v>13.3910923</v>
      </c>
      <c r="AR4" s="19">
        <v>55</v>
      </c>
      <c r="AS4" s="19">
        <v>12</v>
      </c>
      <c r="AX4" s="2"/>
      <c r="AY4" s="20">
        <v>96.659635225508026</v>
      </c>
      <c r="AZ4" s="20">
        <v>26.2040623</v>
      </c>
      <c r="BA4" s="20">
        <v>70.455572925508022</v>
      </c>
      <c r="BB4" s="20">
        <v>244.0113791735489</v>
      </c>
      <c r="BC4" s="20">
        <v>222.60137932613679</v>
      </c>
      <c r="BD4" s="20">
        <v>21.409999847412109</v>
      </c>
      <c r="BE4" s="20">
        <v>837</v>
      </c>
      <c r="BF4" s="20">
        <v>237</v>
      </c>
      <c r="BG4" s="20">
        <v>0</v>
      </c>
      <c r="BH4" s="20">
        <v>600</v>
      </c>
      <c r="BI4" s="20">
        <v>0</v>
      </c>
      <c r="BJ4" s="20">
        <v>0</v>
      </c>
      <c r="BK4" s="20">
        <v>0</v>
      </c>
      <c r="BL4" s="20">
        <v>0</v>
      </c>
      <c r="BM4" s="20">
        <v>0</v>
      </c>
      <c r="BN4" s="20">
        <v>0</v>
      </c>
      <c r="BO4" s="20">
        <v>0</v>
      </c>
      <c r="BP4" s="20">
        <v>0</v>
      </c>
      <c r="BQ4" s="20">
        <v>1177.671014399057</v>
      </c>
    </row>
    <row r="5" spans="1:69" outlineLevel="1" x14ac:dyDescent="0.3">
      <c r="A5" s="21">
        <v>2025</v>
      </c>
      <c r="B5" s="22">
        <v>0</v>
      </c>
      <c r="C5" s="22">
        <v>0</v>
      </c>
      <c r="D5" s="22">
        <v>0</v>
      </c>
      <c r="E5" s="22">
        <v>0</v>
      </c>
      <c r="F5" s="22">
        <v>0</v>
      </c>
      <c r="G5" s="22">
        <v>474</v>
      </c>
      <c r="H5" s="22">
        <v>600</v>
      </c>
      <c r="I5" s="22">
        <v>100</v>
      </c>
      <c r="J5" s="22">
        <v>0</v>
      </c>
      <c r="K5" s="22">
        <v>0</v>
      </c>
      <c r="L5" s="22">
        <v>0</v>
      </c>
      <c r="M5" s="22">
        <v>0</v>
      </c>
      <c r="N5" s="22">
        <v>0</v>
      </c>
      <c r="O5" s="22">
        <v>0</v>
      </c>
      <c r="P5" s="22">
        <v>599.69998168945313</v>
      </c>
      <c r="Q5" s="22">
        <v>0</v>
      </c>
      <c r="R5" s="22">
        <v>0</v>
      </c>
      <c r="S5" s="22">
        <v>0</v>
      </c>
      <c r="T5" s="22">
        <v>0</v>
      </c>
      <c r="U5" s="22">
        <v>0</v>
      </c>
      <c r="V5" s="22">
        <v>0</v>
      </c>
      <c r="W5" s="22">
        <v>0</v>
      </c>
      <c r="X5" s="22">
        <v>100</v>
      </c>
      <c r="Y5" s="22">
        <v>0</v>
      </c>
      <c r="Z5" s="22">
        <v>0</v>
      </c>
      <c r="AA5" s="22">
        <v>0</v>
      </c>
      <c r="AB5" s="22">
        <v>0</v>
      </c>
      <c r="AC5" s="22">
        <v>150</v>
      </c>
      <c r="AD5" s="22">
        <v>0</v>
      </c>
      <c r="AE5" s="22">
        <v>0</v>
      </c>
      <c r="AF5" s="22">
        <v>0</v>
      </c>
      <c r="AG5" s="22">
        <v>0</v>
      </c>
      <c r="AH5" s="22">
        <v>0</v>
      </c>
      <c r="AI5" s="22">
        <v>15</v>
      </c>
      <c r="AJ5" s="22">
        <v>0</v>
      </c>
      <c r="AK5" s="22">
        <v>3.9000000953674321</v>
      </c>
      <c r="AL5" s="22">
        <v>14.27999973297119</v>
      </c>
      <c r="AM5" s="22">
        <v>136.4338264465332</v>
      </c>
      <c r="AN5" s="22">
        <v>0</v>
      </c>
      <c r="AO5" s="22">
        <v>23.706810000000001</v>
      </c>
      <c r="AP5" s="22">
        <v>165.96334971924148</v>
      </c>
      <c r="AQ5" s="22">
        <v>27.4579716</v>
      </c>
      <c r="AR5" s="22">
        <v>79</v>
      </c>
      <c r="AS5" s="22">
        <v>25.60000038146973</v>
      </c>
      <c r="AX5" s="2"/>
      <c r="AY5" s="20">
        <v>187.5986080465332</v>
      </c>
      <c r="AZ5" s="20">
        <v>51.164781599999998</v>
      </c>
      <c r="BA5" s="20">
        <v>136.4338264465332</v>
      </c>
      <c r="BB5" s="20">
        <v>303.74334992904983</v>
      </c>
      <c r="BC5" s="20">
        <v>263.86334981460891</v>
      </c>
      <c r="BD5" s="20">
        <v>39.880000114440918</v>
      </c>
      <c r="BE5" s="20">
        <v>2023.6999816894531</v>
      </c>
      <c r="BF5" s="20">
        <v>474</v>
      </c>
      <c r="BG5" s="20">
        <v>700</v>
      </c>
      <c r="BH5" s="20">
        <v>599.69998168945313</v>
      </c>
      <c r="BI5" s="20">
        <v>0</v>
      </c>
      <c r="BJ5" s="20">
        <v>150</v>
      </c>
      <c r="BK5" s="20">
        <v>100</v>
      </c>
      <c r="BL5" s="20">
        <v>0</v>
      </c>
      <c r="BM5" s="20">
        <v>50</v>
      </c>
      <c r="BN5" s="20">
        <v>0</v>
      </c>
      <c r="BO5" s="20">
        <v>0</v>
      </c>
      <c r="BP5" s="20">
        <v>100</v>
      </c>
      <c r="BQ5" s="20">
        <v>2515.0419396650359</v>
      </c>
    </row>
    <row r="6" spans="1:69" outlineLevel="1" x14ac:dyDescent="0.3">
      <c r="A6" s="18">
        <v>2026</v>
      </c>
      <c r="B6" s="19">
        <v>0</v>
      </c>
      <c r="C6" s="19">
        <v>0</v>
      </c>
      <c r="D6" s="19">
        <v>0</v>
      </c>
      <c r="E6" s="19">
        <v>0</v>
      </c>
      <c r="F6" s="19">
        <v>0</v>
      </c>
      <c r="G6" s="19">
        <v>948</v>
      </c>
      <c r="H6" s="19">
        <v>700</v>
      </c>
      <c r="I6" s="19">
        <v>200</v>
      </c>
      <c r="J6" s="19">
        <v>0</v>
      </c>
      <c r="K6" s="19">
        <v>0</v>
      </c>
      <c r="L6" s="19">
        <v>0</v>
      </c>
      <c r="M6" s="19">
        <v>0</v>
      </c>
      <c r="N6" s="19">
        <v>0</v>
      </c>
      <c r="O6" s="19">
        <v>0</v>
      </c>
      <c r="P6" s="19">
        <v>599.40000915527344</v>
      </c>
      <c r="Q6" s="19">
        <v>0</v>
      </c>
      <c r="R6" s="19">
        <v>0</v>
      </c>
      <c r="S6" s="19">
        <v>0</v>
      </c>
      <c r="T6" s="19">
        <v>0</v>
      </c>
      <c r="U6" s="19">
        <v>100</v>
      </c>
      <c r="V6" s="19">
        <v>0</v>
      </c>
      <c r="W6" s="19">
        <v>0</v>
      </c>
      <c r="X6" s="19">
        <v>400</v>
      </c>
      <c r="Y6" s="19">
        <v>0</v>
      </c>
      <c r="Z6" s="19">
        <v>0</v>
      </c>
      <c r="AA6" s="19">
        <v>0</v>
      </c>
      <c r="AB6" s="19">
        <v>0</v>
      </c>
      <c r="AC6" s="19">
        <v>150</v>
      </c>
      <c r="AD6" s="19">
        <v>0</v>
      </c>
      <c r="AE6" s="19">
        <v>0</v>
      </c>
      <c r="AF6" s="19">
        <v>0</v>
      </c>
      <c r="AG6" s="19">
        <v>0</v>
      </c>
      <c r="AH6" s="19">
        <v>0</v>
      </c>
      <c r="AI6" s="19">
        <v>15</v>
      </c>
      <c r="AJ6" s="19">
        <v>0</v>
      </c>
      <c r="AK6" s="19">
        <v>3.9000000953674321</v>
      </c>
      <c r="AL6" s="19">
        <v>18.110000610351559</v>
      </c>
      <c r="AM6" s="19">
        <v>211.67995432019234</v>
      </c>
      <c r="AN6" s="19">
        <v>0</v>
      </c>
      <c r="AO6" s="19">
        <v>46.192700000000002</v>
      </c>
      <c r="AP6" s="19">
        <v>183.22532020771357</v>
      </c>
      <c r="AQ6" s="19">
        <v>42.258845999999998</v>
      </c>
      <c r="AR6" s="19">
        <v>79</v>
      </c>
      <c r="AS6" s="19">
        <v>25.60000038146973</v>
      </c>
      <c r="AX6" s="2"/>
      <c r="AY6" s="20">
        <v>300.13150032019234</v>
      </c>
      <c r="AZ6" s="20">
        <v>88.451546000000008</v>
      </c>
      <c r="BA6" s="20">
        <v>211.67995432019234</v>
      </c>
      <c r="BB6" s="20">
        <v>324.83532129490231</v>
      </c>
      <c r="BC6" s="20">
        <v>281.12532030308103</v>
      </c>
      <c r="BD6" s="20">
        <v>43.710000991821289</v>
      </c>
      <c r="BE6" s="20">
        <v>3097.4000091552734</v>
      </c>
      <c r="BF6" s="20">
        <v>948</v>
      </c>
      <c r="BG6" s="20">
        <v>900</v>
      </c>
      <c r="BH6" s="20">
        <v>599.40000915527344</v>
      </c>
      <c r="BI6" s="20">
        <v>100</v>
      </c>
      <c r="BJ6" s="20">
        <v>150</v>
      </c>
      <c r="BK6" s="20">
        <v>100</v>
      </c>
      <c r="BL6" s="20">
        <v>0</v>
      </c>
      <c r="BM6" s="20">
        <v>50</v>
      </c>
      <c r="BN6" s="20">
        <v>0</v>
      </c>
      <c r="BO6" s="20">
        <v>0</v>
      </c>
      <c r="BP6" s="20">
        <v>400</v>
      </c>
      <c r="BQ6" s="20">
        <v>3722.3668307703683</v>
      </c>
    </row>
    <row r="7" spans="1:69" outlineLevel="1" x14ac:dyDescent="0.3">
      <c r="A7" s="21">
        <v>2027</v>
      </c>
      <c r="B7" s="22">
        <v>0</v>
      </c>
      <c r="C7" s="22">
        <v>0</v>
      </c>
      <c r="D7" s="22">
        <v>0</v>
      </c>
      <c r="E7" s="22">
        <v>0</v>
      </c>
      <c r="F7" s="22">
        <v>0</v>
      </c>
      <c r="G7" s="22">
        <v>1185</v>
      </c>
      <c r="H7" s="22">
        <v>700</v>
      </c>
      <c r="I7" s="22">
        <v>200</v>
      </c>
      <c r="J7" s="22">
        <v>0</v>
      </c>
      <c r="K7" s="22">
        <v>0</v>
      </c>
      <c r="L7" s="22">
        <v>0</v>
      </c>
      <c r="M7" s="22">
        <v>100</v>
      </c>
      <c r="N7" s="22">
        <v>0</v>
      </c>
      <c r="O7" s="22">
        <v>0</v>
      </c>
      <c r="P7" s="22">
        <v>599.09999084472656</v>
      </c>
      <c r="Q7" s="22">
        <v>0</v>
      </c>
      <c r="R7" s="22">
        <v>0</v>
      </c>
      <c r="S7" s="22">
        <v>0</v>
      </c>
      <c r="T7" s="22">
        <v>0</v>
      </c>
      <c r="U7" s="22">
        <v>100</v>
      </c>
      <c r="V7" s="22">
        <v>0</v>
      </c>
      <c r="W7" s="22">
        <v>0</v>
      </c>
      <c r="X7" s="22">
        <v>700</v>
      </c>
      <c r="Y7" s="22">
        <v>0</v>
      </c>
      <c r="Z7" s="22">
        <v>0</v>
      </c>
      <c r="AA7" s="22">
        <v>0</v>
      </c>
      <c r="AB7" s="22">
        <v>0</v>
      </c>
      <c r="AC7" s="22">
        <v>150</v>
      </c>
      <c r="AD7" s="22">
        <v>0</v>
      </c>
      <c r="AE7" s="22">
        <v>0</v>
      </c>
      <c r="AF7" s="22">
        <v>0</v>
      </c>
      <c r="AG7" s="22">
        <v>0</v>
      </c>
      <c r="AH7" s="22">
        <v>0</v>
      </c>
      <c r="AI7" s="22">
        <v>15</v>
      </c>
      <c r="AJ7" s="22">
        <v>0</v>
      </c>
      <c r="AK7" s="22">
        <v>3.9000000953674321</v>
      </c>
      <c r="AL7" s="22">
        <v>24.719999313354489</v>
      </c>
      <c r="AM7" s="22">
        <v>266.4631627202034</v>
      </c>
      <c r="AN7" s="22">
        <v>0</v>
      </c>
      <c r="AO7" s="22">
        <v>52.016500000000001</v>
      </c>
      <c r="AP7" s="22">
        <v>217.74926118465817</v>
      </c>
      <c r="AQ7" s="22">
        <v>58.187395000000002</v>
      </c>
      <c r="AR7" s="22">
        <v>79</v>
      </c>
      <c r="AS7" s="22">
        <v>25.60000038146973</v>
      </c>
      <c r="AX7" s="2"/>
      <c r="AY7" s="20">
        <v>376.66705772020339</v>
      </c>
      <c r="AZ7" s="20">
        <v>110.203895</v>
      </c>
      <c r="BA7" s="20">
        <v>266.4631627202034</v>
      </c>
      <c r="BB7" s="20">
        <v>365.96926097484982</v>
      </c>
      <c r="BC7" s="20">
        <v>315.6492612800256</v>
      </c>
      <c r="BD7" s="20">
        <v>50.319999694824219</v>
      </c>
      <c r="BE7" s="20">
        <v>3734.0999908447266</v>
      </c>
      <c r="BF7" s="20">
        <v>1185</v>
      </c>
      <c r="BG7" s="20">
        <v>1000</v>
      </c>
      <c r="BH7" s="20">
        <v>599.09999084472656</v>
      </c>
      <c r="BI7" s="20">
        <v>100</v>
      </c>
      <c r="BJ7" s="20">
        <v>150</v>
      </c>
      <c r="BK7" s="20">
        <v>100</v>
      </c>
      <c r="BL7" s="20">
        <v>0</v>
      </c>
      <c r="BM7" s="20">
        <v>50</v>
      </c>
      <c r="BN7" s="20">
        <v>0</v>
      </c>
      <c r="BO7" s="20">
        <v>0</v>
      </c>
      <c r="BP7" s="20">
        <v>700</v>
      </c>
      <c r="BQ7" s="20">
        <v>4476.7363095397795</v>
      </c>
    </row>
    <row r="8" spans="1:69" outlineLevel="1" x14ac:dyDescent="0.3">
      <c r="A8" s="18">
        <v>2028</v>
      </c>
      <c r="B8" s="19">
        <v>0</v>
      </c>
      <c r="C8" s="19">
        <v>0</v>
      </c>
      <c r="D8" s="19">
        <v>0</v>
      </c>
      <c r="E8" s="19">
        <v>0</v>
      </c>
      <c r="F8" s="19">
        <v>0</v>
      </c>
      <c r="G8" s="19">
        <v>1422</v>
      </c>
      <c r="H8" s="19">
        <v>800</v>
      </c>
      <c r="I8" s="19">
        <v>200</v>
      </c>
      <c r="J8" s="19">
        <v>0</v>
      </c>
      <c r="K8" s="19">
        <v>0</v>
      </c>
      <c r="L8" s="19">
        <v>0</v>
      </c>
      <c r="M8" s="19">
        <v>100</v>
      </c>
      <c r="N8" s="19">
        <v>0</v>
      </c>
      <c r="O8" s="19">
        <v>0</v>
      </c>
      <c r="P8" s="19">
        <v>598.80001831054688</v>
      </c>
      <c r="Q8" s="19">
        <v>0</v>
      </c>
      <c r="R8" s="19">
        <v>0</v>
      </c>
      <c r="S8" s="19">
        <v>0</v>
      </c>
      <c r="T8" s="19">
        <v>0</v>
      </c>
      <c r="U8" s="19">
        <v>100</v>
      </c>
      <c r="V8" s="19">
        <v>0</v>
      </c>
      <c r="W8" s="19">
        <v>0</v>
      </c>
      <c r="X8" s="19">
        <v>900</v>
      </c>
      <c r="Y8" s="19">
        <v>0</v>
      </c>
      <c r="Z8" s="19">
        <v>0</v>
      </c>
      <c r="AA8" s="19">
        <v>0</v>
      </c>
      <c r="AB8" s="19">
        <v>0</v>
      </c>
      <c r="AC8" s="19">
        <v>150</v>
      </c>
      <c r="AD8" s="19">
        <v>0</v>
      </c>
      <c r="AE8" s="19">
        <v>0</v>
      </c>
      <c r="AF8" s="19">
        <v>0</v>
      </c>
      <c r="AG8" s="19">
        <v>0</v>
      </c>
      <c r="AH8" s="19">
        <v>0</v>
      </c>
      <c r="AI8" s="19">
        <v>15</v>
      </c>
      <c r="AJ8" s="19">
        <v>0</v>
      </c>
      <c r="AK8" s="19">
        <v>6.9000000953674316</v>
      </c>
      <c r="AL8" s="19">
        <v>28.389999389648441</v>
      </c>
      <c r="AM8" s="19">
        <v>327.25058495998383</v>
      </c>
      <c r="AN8" s="19">
        <v>0</v>
      </c>
      <c r="AO8" s="19">
        <v>71.992279999999994</v>
      </c>
      <c r="AP8" s="19">
        <v>252.27320216160274</v>
      </c>
      <c r="AQ8" s="19">
        <v>75.190561999999986</v>
      </c>
      <c r="AR8" s="19">
        <v>79</v>
      </c>
      <c r="AS8" s="19">
        <v>25.60000038146973</v>
      </c>
      <c r="AX8" s="2"/>
      <c r="AY8" s="20">
        <v>474.43342695998382</v>
      </c>
      <c r="AZ8" s="20">
        <v>147.18284199999999</v>
      </c>
      <c r="BA8" s="20">
        <v>327.25058495998383</v>
      </c>
      <c r="BB8" s="20">
        <v>407.16320202808834</v>
      </c>
      <c r="BC8" s="20">
        <v>353.17320225697017</v>
      </c>
      <c r="BD8" s="20">
        <v>53.989999771118171</v>
      </c>
      <c r="BE8" s="20">
        <v>4270.8000183105469</v>
      </c>
      <c r="BF8" s="20">
        <v>1422</v>
      </c>
      <c r="BG8" s="20">
        <v>1100</v>
      </c>
      <c r="BH8" s="20">
        <v>598.80001831054688</v>
      </c>
      <c r="BI8" s="20">
        <v>100</v>
      </c>
      <c r="BJ8" s="20">
        <v>150</v>
      </c>
      <c r="BK8" s="20">
        <v>100</v>
      </c>
      <c r="BL8" s="20">
        <v>0</v>
      </c>
      <c r="BM8" s="20">
        <v>50</v>
      </c>
      <c r="BN8" s="20">
        <v>0</v>
      </c>
      <c r="BO8" s="20">
        <v>0</v>
      </c>
      <c r="BP8" s="20">
        <v>900</v>
      </c>
      <c r="BQ8" s="20">
        <v>5152.3966472986194</v>
      </c>
    </row>
    <row r="9" spans="1:69" outlineLevel="1" x14ac:dyDescent="0.3">
      <c r="A9" s="21">
        <v>2029</v>
      </c>
      <c r="B9" s="22">
        <v>0</v>
      </c>
      <c r="C9" s="22">
        <v>0</v>
      </c>
      <c r="D9" s="22">
        <v>0</v>
      </c>
      <c r="E9" s="22">
        <v>0</v>
      </c>
      <c r="F9" s="22">
        <v>0</v>
      </c>
      <c r="G9" s="22">
        <v>1422</v>
      </c>
      <c r="H9" s="22">
        <v>800</v>
      </c>
      <c r="I9" s="22">
        <v>200</v>
      </c>
      <c r="J9" s="22">
        <v>0</v>
      </c>
      <c r="K9" s="22">
        <v>0</v>
      </c>
      <c r="L9" s="22">
        <v>0</v>
      </c>
      <c r="M9" s="22">
        <v>100</v>
      </c>
      <c r="N9" s="22">
        <v>0</v>
      </c>
      <c r="O9" s="22">
        <v>0</v>
      </c>
      <c r="P9" s="22">
        <v>598.5</v>
      </c>
      <c r="Q9" s="22">
        <v>0</v>
      </c>
      <c r="R9" s="22">
        <v>0</v>
      </c>
      <c r="S9" s="22">
        <v>0</v>
      </c>
      <c r="T9" s="22">
        <v>0</v>
      </c>
      <c r="U9" s="22">
        <v>100</v>
      </c>
      <c r="V9" s="22">
        <v>0</v>
      </c>
      <c r="W9" s="22">
        <v>0</v>
      </c>
      <c r="X9" s="22">
        <v>900</v>
      </c>
      <c r="Y9" s="22">
        <v>0</v>
      </c>
      <c r="Z9" s="22">
        <v>0</v>
      </c>
      <c r="AA9" s="22">
        <v>0</v>
      </c>
      <c r="AB9" s="22">
        <v>0</v>
      </c>
      <c r="AC9" s="22">
        <v>1200</v>
      </c>
      <c r="AD9" s="22">
        <v>0</v>
      </c>
      <c r="AE9" s="22">
        <v>0</v>
      </c>
      <c r="AF9" s="22">
        <v>0</v>
      </c>
      <c r="AG9" s="22">
        <v>0</v>
      </c>
      <c r="AH9" s="22">
        <v>0</v>
      </c>
      <c r="AI9" s="22">
        <v>15</v>
      </c>
      <c r="AJ9" s="22">
        <v>0</v>
      </c>
      <c r="AK9" s="22">
        <v>8.8999996185302734</v>
      </c>
      <c r="AL9" s="22">
        <v>31.739999771118161</v>
      </c>
      <c r="AM9" s="22">
        <v>356.90270578861237</v>
      </c>
      <c r="AN9" s="22">
        <v>0</v>
      </c>
      <c r="AO9" s="22">
        <v>108.12949999999999</v>
      </c>
      <c r="AP9" s="22">
        <v>305.2043784650262</v>
      </c>
      <c r="AQ9" s="22">
        <v>93.235056</v>
      </c>
      <c r="AR9" s="22">
        <v>79</v>
      </c>
      <c r="AS9" s="22">
        <v>25.60000038146973</v>
      </c>
      <c r="AX9" s="2"/>
      <c r="AY9" s="20">
        <v>558.26726178861236</v>
      </c>
      <c r="AZ9" s="20">
        <v>201.36455599999999</v>
      </c>
      <c r="BA9" s="20">
        <v>356.90270578861237</v>
      </c>
      <c r="BB9" s="20">
        <v>465.44437823614436</v>
      </c>
      <c r="BC9" s="20">
        <v>408.10437808355647</v>
      </c>
      <c r="BD9" s="20">
        <v>57.340000152587891</v>
      </c>
      <c r="BE9" s="20">
        <v>5320.5</v>
      </c>
      <c r="BF9" s="20">
        <v>1422</v>
      </c>
      <c r="BG9" s="20">
        <v>1100</v>
      </c>
      <c r="BH9" s="20">
        <v>598.5</v>
      </c>
      <c r="BI9" s="20">
        <v>100</v>
      </c>
      <c r="BJ9" s="20">
        <v>1200</v>
      </c>
      <c r="BK9" s="20">
        <v>800</v>
      </c>
      <c r="BL9" s="20">
        <v>0</v>
      </c>
      <c r="BM9" s="20">
        <v>400</v>
      </c>
      <c r="BN9" s="20">
        <v>0</v>
      </c>
      <c r="BO9" s="20">
        <v>0</v>
      </c>
      <c r="BP9" s="20">
        <v>900</v>
      </c>
      <c r="BQ9" s="20">
        <v>6344.2116400247569</v>
      </c>
    </row>
    <row r="10" spans="1:69" outlineLevel="1" x14ac:dyDescent="0.3">
      <c r="A10" s="18">
        <v>2030</v>
      </c>
      <c r="B10" s="19">
        <v>0</v>
      </c>
      <c r="C10" s="19">
        <v>0</v>
      </c>
      <c r="D10" s="19">
        <v>0</v>
      </c>
      <c r="E10" s="19">
        <v>0</v>
      </c>
      <c r="F10" s="19">
        <v>0</v>
      </c>
      <c r="G10" s="19">
        <v>1422</v>
      </c>
      <c r="H10" s="19">
        <v>800</v>
      </c>
      <c r="I10" s="19">
        <v>200</v>
      </c>
      <c r="J10" s="19">
        <v>0</v>
      </c>
      <c r="K10" s="19">
        <v>0</v>
      </c>
      <c r="L10" s="19">
        <v>0</v>
      </c>
      <c r="M10" s="19">
        <v>100</v>
      </c>
      <c r="N10" s="19">
        <v>0</v>
      </c>
      <c r="O10" s="19">
        <v>0</v>
      </c>
      <c r="P10" s="19">
        <v>598.19998168945313</v>
      </c>
      <c r="Q10" s="19">
        <v>0</v>
      </c>
      <c r="R10" s="19">
        <v>0</v>
      </c>
      <c r="S10" s="19">
        <v>0</v>
      </c>
      <c r="T10" s="19">
        <v>0</v>
      </c>
      <c r="U10" s="19">
        <v>100</v>
      </c>
      <c r="V10" s="19">
        <v>0</v>
      </c>
      <c r="W10" s="19">
        <v>0</v>
      </c>
      <c r="X10" s="19">
        <v>1000</v>
      </c>
      <c r="Y10" s="19">
        <v>0</v>
      </c>
      <c r="Z10" s="19">
        <v>0</v>
      </c>
      <c r="AA10" s="19">
        <v>0</v>
      </c>
      <c r="AB10" s="19">
        <v>0</v>
      </c>
      <c r="AC10" s="19">
        <v>1350</v>
      </c>
      <c r="AD10" s="19">
        <v>0</v>
      </c>
      <c r="AE10" s="19">
        <v>0</v>
      </c>
      <c r="AF10" s="19">
        <v>0</v>
      </c>
      <c r="AG10" s="19">
        <v>0</v>
      </c>
      <c r="AH10" s="19">
        <v>0</v>
      </c>
      <c r="AI10" s="19">
        <v>15</v>
      </c>
      <c r="AJ10" s="19">
        <v>0</v>
      </c>
      <c r="AK10" s="19">
        <v>8.8999996185302734</v>
      </c>
      <c r="AL10" s="19">
        <v>36.619998931884773</v>
      </c>
      <c r="AM10" s="19">
        <v>390.72528612613678</v>
      </c>
      <c r="AN10" s="19">
        <v>0</v>
      </c>
      <c r="AO10" s="19">
        <v>124.05</v>
      </c>
      <c r="AP10" s="19">
        <v>358.13555476844965</v>
      </c>
      <c r="AQ10" s="19">
        <v>113.999993</v>
      </c>
      <c r="AR10" s="19">
        <v>79</v>
      </c>
      <c r="AS10" s="19">
        <v>25.60000038146973</v>
      </c>
      <c r="AX10" s="2"/>
      <c r="AY10" s="20">
        <v>628.77527912613675</v>
      </c>
      <c r="AZ10" s="20">
        <v>238.049993</v>
      </c>
      <c r="BA10" s="20">
        <v>390.72528612613678</v>
      </c>
      <c r="BB10" s="20">
        <v>523.25555370033442</v>
      </c>
      <c r="BC10" s="20">
        <v>461.03555438697992</v>
      </c>
      <c r="BD10" s="20">
        <v>62.219999313354506</v>
      </c>
      <c r="BE10" s="20">
        <v>5570.1999816894531</v>
      </c>
      <c r="BF10" s="20">
        <v>1422</v>
      </c>
      <c r="BG10" s="20">
        <v>1100</v>
      </c>
      <c r="BH10" s="20">
        <v>598.19998168945313</v>
      </c>
      <c r="BI10" s="20">
        <v>100</v>
      </c>
      <c r="BJ10" s="20">
        <v>1350</v>
      </c>
      <c r="BK10" s="20">
        <v>900</v>
      </c>
      <c r="BL10" s="20">
        <v>0</v>
      </c>
      <c r="BM10" s="20">
        <v>450</v>
      </c>
      <c r="BN10" s="20">
        <v>0</v>
      </c>
      <c r="BO10" s="20">
        <v>0</v>
      </c>
      <c r="BP10" s="20">
        <v>1000</v>
      </c>
      <c r="BQ10" s="20">
        <v>6722.2308145159241</v>
      </c>
    </row>
    <row r="11" spans="1:69" outlineLevel="1" x14ac:dyDescent="0.3">
      <c r="A11" s="21">
        <v>2031</v>
      </c>
      <c r="B11" s="22">
        <v>0</v>
      </c>
      <c r="C11" s="22">
        <v>0</v>
      </c>
      <c r="D11" s="22">
        <v>0</v>
      </c>
      <c r="E11" s="22">
        <v>0</v>
      </c>
      <c r="F11" s="22">
        <v>0</v>
      </c>
      <c r="G11" s="22">
        <v>1659</v>
      </c>
      <c r="H11" s="22">
        <v>1000</v>
      </c>
      <c r="I11" s="22">
        <v>200</v>
      </c>
      <c r="J11" s="22">
        <v>200</v>
      </c>
      <c r="K11" s="22">
        <v>0</v>
      </c>
      <c r="L11" s="22">
        <v>0</v>
      </c>
      <c r="M11" s="22">
        <v>100</v>
      </c>
      <c r="N11" s="22">
        <v>0</v>
      </c>
      <c r="O11" s="22">
        <v>0</v>
      </c>
      <c r="P11" s="22">
        <v>597.90000915527344</v>
      </c>
      <c r="Q11" s="22">
        <v>0</v>
      </c>
      <c r="R11" s="22">
        <v>0</v>
      </c>
      <c r="S11" s="22">
        <v>0</v>
      </c>
      <c r="T11" s="22">
        <v>0</v>
      </c>
      <c r="U11" s="22">
        <v>100</v>
      </c>
      <c r="V11" s="22">
        <v>0</v>
      </c>
      <c r="W11" s="22">
        <v>0</v>
      </c>
      <c r="X11" s="22">
        <v>1000</v>
      </c>
      <c r="Y11" s="22">
        <v>0</v>
      </c>
      <c r="Z11" s="22">
        <v>0</v>
      </c>
      <c r="AA11" s="22">
        <v>0</v>
      </c>
      <c r="AB11" s="22">
        <v>0</v>
      </c>
      <c r="AC11" s="22">
        <v>1500</v>
      </c>
      <c r="AD11" s="22">
        <v>0</v>
      </c>
      <c r="AE11" s="22">
        <v>0</v>
      </c>
      <c r="AF11" s="22">
        <v>0</v>
      </c>
      <c r="AG11" s="22">
        <v>0</v>
      </c>
      <c r="AH11" s="22">
        <v>0</v>
      </c>
      <c r="AI11" s="22">
        <v>15</v>
      </c>
      <c r="AJ11" s="22">
        <v>0</v>
      </c>
      <c r="AK11" s="22">
        <v>9.7200002670288086</v>
      </c>
      <c r="AL11" s="22">
        <v>39.990001678466797</v>
      </c>
      <c r="AM11" s="22">
        <v>428.17708289623255</v>
      </c>
      <c r="AN11" s="22">
        <v>0</v>
      </c>
      <c r="AO11" s="22">
        <v>139.7679</v>
      </c>
      <c r="AP11" s="22">
        <v>414.06302499858919</v>
      </c>
      <c r="AQ11" s="22">
        <v>137.31508700000001</v>
      </c>
      <c r="AR11" s="22">
        <v>79</v>
      </c>
      <c r="AS11" s="22">
        <v>25.60000038146973</v>
      </c>
      <c r="AX11" s="2"/>
      <c r="AY11" s="20">
        <v>705.26006989623261</v>
      </c>
      <c r="AZ11" s="20">
        <v>277.082987</v>
      </c>
      <c r="BA11" s="20">
        <v>428.17708289623255</v>
      </c>
      <c r="BB11" s="20">
        <v>583.37302732555452</v>
      </c>
      <c r="BC11" s="20">
        <v>517.78302526561799</v>
      </c>
      <c r="BD11" s="20">
        <v>65.590002059936523</v>
      </c>
      <c r="BE11" s="20">
        <v>6356.9000091552734</v>
      </c>
      <c r="BF11" s="20">
        <v>1659</v>
      </c>
      <c r="BG11" s="20">
        <v>1500</v>
      </c>
      <c r="BH11" s="20">
        <v>597.90000915527344</v>
      </c>
      <c r="BI11" s="20">
        <v>100</v>
      </c>
      <c r="BJ11" s="20">
        <v>1500</v>
      </c>
      <c r="BK11" s="20">
        <v>1000</v>
      </c>
      <c r="BL11" s="20">
        <v>0</v>
      </c>
      <c r="BM11" s="20">
        <v>500</v>
      </c>
      <c r="BN11" s="20">
        <v>0</v>
      </c>
      <c r="BO11" s="20">
        <v>0</v>
      </c>
      <c r="BP11" s="20">
        <v>1000</v>
      </c>
      <c r="BQ11" s="20">
        <v>7645.5331063770609</v>
      </c>
    </row>
    <row r="12" spans="1:69" outlineLevel="1" x14ac:dyDescent="0.3">
      <c r="A12" s="18">
        <v>2032</v>
      </c>
      <c r="B12" s="19">
        <v>0</v>
      </c>
      <c r="C12" s="19">
        <v>0</v>
      </c>
      <c r="D12" s="19">
        <v>0</v>
      </c>
      <c r="E12" s="19">
        <v>0</v>
      </c>
      <c r="F12" s="19">
        <v>0</v>
      </c>
      <c r="G12" s="19">
        <v>1896</v>
      </c>
      <c r="H12" s="19">
        <v>1000</v>
      </c>
      <c r="I12" s="19">
        <v>200</v>
      </c>
      <c r="J12" s="19">
        <v>300</v>
      </c>
      <c r="K12" s="19">
        <v>0</v>
      </c>
      <c r="L12" s="19">
        <v>0</v>
      </c>
      <c r="M12" s="19">
        <v>100</v>
      </c>
      <c r="N12" s="19">
        <v>0</v>
      </c>
      <c r="O12" s="19">
        <v>0</v>
      </c>
      <c r="P12" s="19">
        <v>597.59999084472656</v>
      </c>
      <c r="Q12" s="19">
        <v>0</v>
      </c>
      <c r="R12" s="19">
        <v>0</v>
      </c>
      <c r="S12" s="19">
        <v>0</v>
      </c>
      <c r="T12" s="19">
        <v>0</v>
      </c>
      <c r="U12" s="19">
        <v>100</v>
      </c>
      <c r="V12" s="19">
        <v>0</v>
      </c>
      <c r="W12" s="19">
        <v>0</v>
      </c>
      <c r="X12" s="19">
        <v>1000</v>
      </c>
      <c r="Y12" s="19">
        <v>0</v>
      </c>
      <c r="Z12" s="19">
        <v>0</v>
      </c>
      <c r="AA12" s="19">
        <v>0</v>
      </c>
      <c r="AB12" s="19">
        <v>0</v>
      </c>
      <c r="AC12" s="19">
        <v>1500</v>
      </c>
      <c r="AD12" s="19">
        <v>0</v>
      </c>
      <c r="AE12" s="19">
        <v>0</v>
      </c>
      <c r="AF12" s="19">
        <v>0</v>
      </c>
      <c r="AG12" s="19">
        <v>0</v>
      </c>
      <c r="AH12" s="19">
        <v>0</v>
      </c>
      <c r="AI12" s="19">
        <v>15</v>
      </c>
      <c r="AJ12" s="19">
        <v>0</v>
      </c>
      <c r="AK12" s="19">
        <v>10.590000152587891</v>
      </c>
      <c r="AL12" s="19">
        <v>43.580001831054688</v>
      </c>
      <c r="AM12" s="19">
        <v>468.42772901058191</v>
      </c>
      <c r="AN12" s="19">
        <v>0</v>
      </c>
      <c r="AO12" s="19">
        <v>172.88900000000001</v>
      </c>
      <c r="AP12" s="19">
        <v>469.99049522872872</v>
      </c>
      <c r="AQ12" s="19">
        <v>162.83510999999999</v>
      </c>
      <c r="AR12" s="19">
        <v>79</v>
      </c>
      <c r="AS12" s="19">
        <v>25.60000038146973</v>
      </c>
      <c r="AX12" s="2"/>
      <c r="AY12" s="20">
        <v>804.15183901058185</v>
      </c>
      <c r="AZ12" s="20">
        <v>335.72411</v>
      </c>
      <c r="BA12" s="20">
        <v>468.42772901058191</v>
      </c>
      <c r="BB12" s="20">
        <v>643.76049759384102</v>
      </c>
      <c r="BC12" s="20">
        <v>574.58049538131661</v>
      </c>
      <c r="BD12" s="20">
        <v>69.180002212524414</v>
      </c>
      <c r="BE12" s="20">
        <v>6693.5999908447266</v>
      </c>
      <c r="BF12" s="20">
        <v>1896</v>
      </c>
      <c r="BG12" s="20">
        <v>1600</v>
      </c>
      <c r="BH12" s="20">
        <v>597.59999084472656</v>
      </c>
      <c r="BI12" s="20">
        <v>100</v>
      </c>
      <c r="BJ12" s="20">
        <v>1500</v>
      </c>
      <c r="BK12" s="20">
        <v>1000</v>
      </c>
      <c r="BL12" s="20">
        <v>0</v>
      </c>
      <c r="BM12" s="20">
        <v>500</v>
      </c>
      <c r="BN12" s="20">
        <v>0</v>
      </c>
      <c r="BO12" s="20">
        <v>0</v>
      </c>
      <c r="BP12" s="20">
        <v>1000</v>
      </c>
      <c r="BQ12" s="20">
        <v>8141.5123274491489</v>
      </c>
    </row>
    <row r="13" spans="1:69" outlineLevel="1" x14ac:dyDescent="0.3">
      <c r="A13" s="21">
        <v>2033</v>
      </c>
      <c r="B13" s="22">
        <v>0</v>
      </c>
      <c r="C13" s="22">
        <v>0</v>
      </c>
      <c r="D13" s="22">
        <v>0</v>
      </c>
      <c r="E13" s="22">
        <v>0</v>
      </c>
      <c r="F13" s="22">
        <v>0</v>
      </c>
      <c r="G13" s="22">
        <v>1896</v>
      </c>
      <c r="H13" s="22">
        <v>1000</v>
      </c>
      <c r="I13" s="22">
        <v>200</v>
      </c>
      <c r="J13" s="22">
        <v>300</v>
      </c>
      <c r="K13" s="22">
        <v>0</v>
      </c>
      <c r="L13" s="22">
        <v>0</v>
      </c>
      <c r="M13" s="22">
        <v>200</v>
      </c>
      <c r="N13" s="22">
        <v>0</v>
      </c>
      <c r="O13" s="22">
        <v>0</v>
      </c>
      <c r="P13" s="22">
        <v>797.30001831054688</v>
      </c>
      <c r="Q13" s="22">
        <v>0</v>
      </c>
      <c r="R13" s="22">
        <v>0</v>
      </c>
      <c r="S13" s="22">
        <v>0</v>
      </c>
      <c r="T13" s="22">
        <v>0</v>
      </c>
      <c r="U13" s="22">
        <v>100</v>
      </c>
      <c r="V13" s="22">
        <v>0</v>
      </c>
      <c r="W13" s="22">
        <v>0</v>
      </c>
      <c r="X13" s="22">
        <v>1000</v>
      </c>
      <c r="Y13" s="22">
        <v>0</v>
      </c>
      <c r="Z13" s="22">
        <v>0</v>
      </c>
      <c r="AA13" s="22">
        <v>0</v>
      </c>
      <c r="AB13" s="22">
        <v>0</v>
      </c>
      <c r="AC13" s="22">
        <v>1500</v>
      </c>
      <c r="AD13" s="22">
        <v>0</v>
      </c>
      <c r="AE13" s="22">
        <v>0</v>
      </c>
      <c r="AF13" s="22">
        <v>0</v>
      </c>
      <c r="AG13" s="22">
        <v>0</v>
      </c>
      <c r="AH13" s="22">
        <v>0</v>
      </c>
      <c r="AI13" s="22">
        <v>15</v>
      </c>
      <c r="AJ13" s="22">
        <v>0</v>
      </c>
      <c r="AK13" s="22">
        <v>11.47000026702881</v>
      </c>
      <c r="AL13" s="22">
        <v>47.200000762939453</v>
      </c>
      <c r="AM13" s="22">
        <v>509.69296216964727</v>
      </c>
      <c r="AN13" s="22">
        <v>0</v>
      </c>
      <c r="AO13" s="22">
        <v>196.29519999999999</v>
      </c>
      <c r="AP13" s="22">
        <v>526.00866924025263</v>
      </c>
      <c r="AQ13" s="22">
        <v>189.90366899999998</v>
      </c>
      <c r="AR13" s="22">
        <v>79</v>
      </c>
      <c r="AS13" s="22">
        <v>25.60000038146973</v>
      </c>
      <c r="AX13" s="2"/>
      <c r="AY13" s="20">
        <v>895.89183116964728</v>
      </c>
      <c r="AZ13" s="20">
        <v>386.19886899999995</v>
      </c>
      <c r="BA13" s="20">
        <v>509.69296216964727</v>
      </c>
      <c r="BB13" s="20">
        <v>704.27867065169062</v>
      </c>
      <c r="BC13" s="20">
        <v>631.47866950728144</v>
      </c>
      <c r="BD13" s="20">
        <v>72.80000114440918</v>
      </c>
      <c r="BE13" s="20">
        <v>6993.3000183105469</v>
      </c>
      <c r="BF13" s="20">
        <v>1896</v>
      </c>
      <c r="BG13" s="20">
        <v>1700</v>
      </c>
      <c r="BH13" s="20">
        <v>797.30001831054688</v>
      </c>
      <c r="BI13" s="20">
        <v>100</v>
      </c>
      <c r="BJ13" s="20">
        <v>1500</v>
      </c>
      <c r="BK13" s="20">
        <v>1000</v>
      </c>
      <c r="BL13" s="20">
        <v>0</v>
      </c>
      <c r="BM13" s="20">
        <v>500</v>
      </c>
      <c r="BN13" s="20">
        <v>0</v>
      </c>
      <c r="BO13" s="20">
        <v>0</v>
      </c>
      <c r="BP13" s="20">
        <v>1000</v>
      </c>
      <c r="BQ13" s="20">
        <v>8593.4705201318848</v>
      </c>
    </row>
    <row r="14" spans="1:69" outlineLevel="1" x14ac:dyDescent="0.3">
      <c r="A14" s="18">
        <v>2034</v>
      </c>
      <c r="B14" s="19">
        <v>0</v>
      </c>
      <c r="C14" s="19">
        <v>0</v>
      </c>
      <c r="D14" s="19">
        <v>0</v>
      </c>
      <c r="E14" s="19">
        <v>0</v>
      </c>
      <c r="F14" s="19">
        <v>0</v>
      </c>
      <c r="G14" s="19">
        <v>1896</v>
      </c>
      <c r="H14" s="19">
        <v>1000</v>
      </c>
      <c r="I14" s="19">
        <v>200</v>
      </c>
      <c r="J14" s="19">
        <v>300</v>
      </c>
      <c r="K14" s="19">
        <v>0</v>
      </c>
      <c r="L14" s="19">
        <v>0</v>
      </c>
      <c r="M14" s="19">
        <v>300</v>
      </c>
      <c r="N14" s="19">
        <v>0</v>
      </c>
      <c r="O14" s="19">
        <v>0</v>
      </c>
      <c r="P14" s="19">
        <v>796.89999389648438</v>
      </c>
      <c r="Q14" s="19">
        <v>0</v>
      </c>
      <c r="R14" s="19">
        <v>0</v>
      </c>
      <c r="S14" s="19">
        <v>0</v>
      </c>
      <c r="T14" s="19">
        <v>0</v>
      </c>
      <c r="U14" s="19">
        <v>100</v>
      </c>
      <c r="V14" s="19">
        <v>0</v>
      </c>
      <c r="W14" s="19">
        <v>0</v>
      </c>
      <c r="X14" s="19">
        <v>1000</v>
      </c>
      <c r="Y14" s="19">
        <v>0</v>
      </c>
      <c r="Z14" s="19">
        <v>0</v>
      </c>
      <c r="AA14" s="19">
        <v>0</v>
      </c>
      <c r="AB14" s="19">
        <v>0</v>
      </c>
      <c r="AC14" s="19">
        <v>1500</v>
      </c>
      <c r="AD14" s="19">
        <v>0</v>
      </c>
      <c r="AE14" s="19">
        <v>0</v>
      </c>
      <c r="AF14" s="19">
        <v>0</v>
      </c>
      <c r="AG14" s="19">
        <v>0</v>
      </c>
      <c r="AH14" s="19">
        <v>0</v>
      </c>
      <c r="AI14" s="19">
        <v>15</v>
      </c>
      <c r="AJ14" s="19">
        <v>0</v>
      </c>
      <c r="AK14" s="19">
        <v>12.35000038146973</v>
      </c>
      <c r="AL14" s="19">
        <v>50.830001831054688</v>
      </c>
      <c r="AM14" s="19">
        <v>542.06312370300293</v>
      </c>
      <c r="AN14" s="19">
        <v>0</v>
      </c>
      <c r="AO14" s="19">
        <v>228.09899999999999</v>
      </c>
      <c r="AP14" s="19">
        <v>582.02684325177665</v>
      </c>
      <c r="AQ14" s="19">
        <v>206.48055300000001</v>
      </c>
      <c r="AR14" s="19">
        <v>79</v>
      </c>
      <c r="AS14" s="19">
        <v>25.60000038146973</v>
      </c>
      <c r="AX14" s="2"/>
      <c r="AY14" s="20">
        <v>976.64267670300296</v>
      </c>
      <c r="AZ14" s="20">
        <v>434.57955300000003</v>
      </c>
      <c r="BA14" s="20">
        <v>542.06312370300293</v>
      </c>
      <c r="BB14" s="20">
        <v>764.80684584577079</v>
      </c>
      <c r="BC14" s="20">
        <v>688.37684363324638</v>
      </c>
      <c r="BD14" s="20">
        <v>76.430002212524414</v>
      </c>
      <c r="BE14" s="20">
        <v>7092.8999938964844</v>
      </c>
      <c r="BF14" s="20">
        <v>1896</v>
      </c>
      <c r="BG14" s="20">
        <v>1800</v>
      </c>
      <c r="BH14" s="20">
        <v>796.89999389648438</v>
      </c>
      <c r="BI14" s="20">
        <v>100</v>
      </c>
      <c r="BJ14" s="20">
        <v>1500</v>
      </c>
      <c r="BK14" s="20">
        <v>1000</v>
      </c>
      <c r="BL14" s="20">
        <v>0</v>
      </c>
      <c r="BM14" s="20">
        <v>500</v>
      </c>
      <c r="BN14" s="20">
        <v>0</v>
      </c>
      <c r="BO14" s="20">
        <v>0</v>
      </c>
      <c r="BP14" s="20">
        <v>1000</v>
      </c>
      <c r="BQ14" s="20">
        <v>8834.3495164452579</v>
      </c>
    </row>
    <row r="15" spans="1:69" outlineLevel="1" x14ac:dyDescent="0.3">
      <c r="A15" s="21">
        <v>2035</v>
      </c>
      <c r="B15" s="22">
        <v>0</v>
      </c>
      <c r="C15" s="22">
        <v>0</v>
      </c>
      <c r="D15" s="22">
        <v>0</v>
      </c>
      <c r="E15" s="22">
        <v>0</v>
      </c>
      <c r="F15" s="22">
        <v>0</v>
      </c>
      <c r="G15" s="22">
        <v>2133</v>
      </c>
      <c r="H15" s="22">
        <v>1000</v>
      </c>
      <c r="I15" s="22">
        <v>200</v>
      </c>
      <c r="J15" s="22">
        <v>300</v>
      </c>
      <c r="K15" s="22">
        <v>0</v>
      </c>
      <c r="L15" s="22">
        <v>0</v>
      </c>
      <c r="M15" s="22">
        <v>500</v>
      </c>
      <c r="N15" s="22">
        <v>0</v>
      </c>
      <c r="O15" s="22">
        <v>0</v>
      </c>
      <c r="P15" s="22">
        <v>796.49998474121094</v>
      </c>
      <c r="Q15" s="22">
        <v>0</v>
      </c>
      <c r="R15" s="22">
        <v>0</v>
      </c>
      <c r="S15" s="22">
        <v>0</v>
      </c>
      <c r="T15" s="22">
        <v>0</v>
      </c>
      <c r="U15" s="22">
        <v>100</v>
      </c>
      <c r="V15" s="22">
        <v>0</v>
      </c>
      <c r="W15" s="22">
        <v>0</v>
      </c>
      <c r="X15" s="22">
        <v>1000</v>
      </c>
      <c r="Y15" s="22">
        <v>0</v>
      </c>
      <c r="Z15" s="22">
        <v>0</v>
      </c>
      <c r="AA15" s="22">
        <v>0</v>
      </c>
      <c r="AB15" s="22">
        <v>0</v>
      </c>
      <c r="AC15" s="22">
        <v>1500</v>
      </c>
      <c r="AD15" s="22">
        <v>0</v>
      </c>
      <c r="AE15" s="22">
        <v>0</v>
      </c>
      <c r="AF15" s="22">
        <v>0</v>
      </c>
      <c r="AG15" s="22">
        <v>0</v>
      </c>
      <c r="AH15" s="22">
        <v>0</v>
      </c>
      <c r="AI15" s="22">
        <v>15</v>
      </c>
      <c r="AJ15" s="22">
        <v>0</v>
      </c>
      <c r="AK15" s="22">
        <v>13.239999771118161</v>
      </c>
      <c r="AL15" s="22">
        <v>54.470001220703118</v>
      </c>
      <c r="AM15" s="22">
        <v>575.87376880645752</v>
      </c>
      <c r="AN15" s="22">
        <v>0</v>
      </c>
      <c r="AO15" s="22">
        <v>247.6344</v>
      </c>
      <c r="AP15" s="22">
        <v>633.64451797619586</v>
      </c>
      <c r="AQ15" s="22">
        <v>224.175972</v>
      </c>
      <c r="AR15" s="22">
        <v>79</v>
      </c>
      <c r="AS15" s="22">
        <v>25.60000038146973</v>
      </c>
      <c r="AX15" s="2"/>
      <c r="AY15" s="20">
        <v>1047.6841408064574</v>
      </c>
      <c r="AZ15" s="20">
        <v>471.81037200000003</v>
      </c>
      <c r="BA15" s="20">
        <v>575.87376880645752</v>
      </c>
      <c r="BB15" s="20">
        <v>820.95451934948687</v>
      </c>
      <c r="BC15" s="20">
        <v>740.88451774731402</v>
      </c>
      <c r="BD15" s="20">
        <v>80.070001602172852</v>
      </c>
      <c r="BE15" s="20">
        <v>7529.4999847412109</v>
      </c>
      <c r="BF15" s="20">
        <v>2133</v>
      </c>
      <c r="BG15" s="20">
        <v>2000</v>
      </c>
      <c r="BH15" s="20">
        <v>796.49998474121094</v>
      </c>
      <c r="BI15" s="20">
        <v>100</v>
      </c>
      <c r="BJ15" s="20">
        <v>1500</v>
      </c>
      <c r="BK15" s="20">
        <v>1000</v>
      </c>
      <c r="BL15" s="20">
        <v>0</v>
      </c>
      <c r="BM15" s="20">
        <v>500</v>
      </c>
      <c r="BN15" s="20">
        <v>0</v>
      </c>
      <c r="BO15" s="20">
        <v>0</v>
      </c>
      <c r="BP15" s="20">
        <v>1000</v>
      </c>
      <c r="BQ15" s="20">
        <v>9398.1386448971552</v>
      </c>
    </row>
    <row r="16" spans="1:69" outlineLevel="1" x14ac:dyDescent="0.3">
      <c r="A16" s="18">
        <v>2036</v>
      </c>
      <c r="B16" s="19">
        <v>0</v>
      </c>
      <c r="C16" s="19">
        <v>0</v>
      </c>
      <c r="D16" s="19">
        <v>0</v>
      </c>
      <c r="E16" s="19">
        <v>237</v>
      </c>
      <c r="F16" s="19">
        <v>0</v>
      </c>
      <c r="G16" s="19">
        <v>2133</v>
      </c>
      <c r="H16" s="19">
        <v>1000</v>
      </c>
      <c r="I16" s="19">
        <v>200</v>
      </c>
      <c r="J16" s="19">
        <v>1100</v>
      </c>
      <c r="K16" s="19">
        <v>0</v>
      </c>
      <c r="L16" s="19">
        <v>0</v>
      </c>
      <c r="M16" s="19">
        <v>500</v>
      </c>
      <c r="N16" s="19">
        <v>0</v>
      </c>
      <c r="O16" s="19">
        <v>0</v>
      </c>
      <c r="P16" s="19">
        <v>796.10000610351563</v>
      </c>
      <c r="Q16" s="19">
        <v>0</v>
      </c>
      <c r="R16" s="19">
        <v>0</v>
      </c>
      <c r="S16" s="19">
        <v>0</v>
      </c>
      <c r="T16" s="19">
        <v>0</v>
      </c>
      <c r="U16" s="19">
        <v>100</v>
      </c>
      <c r="V16" s="19">
        <v>0</v>
      </c>
      <c r="W16" s="19">
        <v>0</v>
      </c>
      <c r="X16" s="19">
        <v>1300</v>
      </c>
      <c r="Y16" s="19">
        <v>0</v>
      </c>
      <c r="Z16" s="19">
        <v>0</v>
      </c>
      <c r="AA16" s="19">
        <v>0</v>
      </c>
      <c r="AB16" s="19">
        <v>0</v>
      </c>
      <c r="AC16" s="19">
        <v>1500</v>
      </c>
      <c r="AD16" s="19">
        <v>0</v>
      </c>
      <c r="AE16" s="19">
        <v>0</v>
      </c>
      <c r="AF16" s="19">
        <v>0</v>
      </c>
      <c r="AG16" s="19">
        <v>0</v>
      </c>
      <c r="AH16" s="19">
        <v>0</v>
      </c>
      <c r="AI16" s="19">
        <v>15</v>
      </c>
      <c r="AJ16" s="19">
        <v>0</v>
      </c>
      <c r="AK16" s="19">
        <v>14.11999988555908</v>
      </c>
      <c r="AL16" s="19">
        <v>58.099998474121087</v>
      </c>
      <c r="AM16" s="19">
        <v>609.4910534620285</v>
      </c>
      <c r="AN16" s="19">
        <v>0</v>
      </c>
      <c r="AO16" s="19">
        <v>266.8186</v>
      </c>
      <c r="AP16" s="19">
        <v>685.26219270061506</v>
      </c>
      <c r="AQ16" s="19">
        <v>243.513543</v>
      </c>
      <c r="AR16" s="19">
        <v>79</v>
      </c>
      <c r="AS16" s="19">
        <v>25.60000038146973</v>
      </c>
      <c r="AX16" s="2"/>
      <c r="AY16" s="20">
        <v>1119.8231964620286</v>
      </c>
      <c r="AZ16" s="20">
        <v>510.33214299999997</v>
      </c>
      <c r="BA16" s="20">
        <v>609.4910534620285</v>
      </c>
      <c r="BB16" s="20">
        <v>877.08219144176496</v>
      </c>
      <c r="BC16" s="20">
        <v>793.38219258617414</v>
      </c>
      <c r="BD16" s="20">
        <v>83.69999885559082</v>
      </c>
      <c r="BE16" s="20">
        <v>8866.1000061035156</v>
      </c>
      <c r="BF16" s="20">
        <v>2370</v>
      </c>
      <c r="BG16" s="20">
        <v>2800</v>
      </c>
      <c r="BH16" s="20">
        <v>796.10000610351563</v>
      </c>
      <c r="BI16" s="20">
        <v>100</v>
      </c>
      <c r="BJ16" s="20">
        <v>1500</v>
      </c>
      <c r="BK16" s="20">
        <v>1000</v>
      </c>
      <c r="BL16" s="20">
        <v>0</v>
      </c>
      <c r="BM16" s="20">
        <v>500</v>
      </c>
      <c r="BN16" s="20">
        <v>0</v>
      </c>
      <c r="BO16" s="20">
        <v>0</v>
      </c>
      <c r="BP16" s="20">
        <v>1300</v>
      </c>
      <c r="BQ16" s="20">
        <v>10863.005394007308</v>
      </c>
    </row>
    <row r="17" spans="1:69" outlineLevel="1" x14ac:dyDescent="0.3">
      <c r="A17" s="21">
        <v>2037</v>
      </c>
      <c r="B17" s="22">
        <v>0</v>
      </c>
      <c r="C17" s="22">
        <v>0</v>
      </c>
      <c r="D17" s="22">
        <v>0</v>
      </c>
      <c r="E17" s="22">
        <v>237</v>
      </c>
      <c r="F17" s="22">
        <v>0</v>
      </c>
      <c r="G17" s="22">
        <v>2133</v>
      </c>
      <c r="H17" s="22">
        <v>1000</v>
      </c>
      <c r="I17" s="22">
        <v>400</v>
      </c>
      <c r="J17" s="22">
        <v>1500</v>
      </c>
      <c r="K17" s="22">
        <v>0</v>
      </c>
      <c r="L17" s="22">
        <v>0</v>
      </c>
      <c r="M17" s="22">
        <v>500</v>
      </c>
      <c r="N17" s="22">
        <v>0</v>
      </c>
      <c r="O17" s="22">
        <v>0</v>
      </c>
      <c r="P17" s="22">
        <v>795.69999694824219</v>
      </c>
      <c r="Q17" s="22">
        <v>0</v>
      </c>
      <c r="R17" s="22">
        <v>0</v>
      </c>
      <c r="S17" s="22">
        <v>0</v>
      </c>
      <c r="T17" s="22">
        <v>0</v>
      </c>
      <c r="U17" s="22">
        <v>100</v>
      </c>
      <c r="V17" s="22">
        <v>0</v>
      </c>
      <c r="W17" s="22">
        <v>0</v>
      </c>
      <c r="X17" s="22">
        <v>1400</v>
      </c>
      <c r="Y17" s="22">
        <v>0</v>
      </c>
      <c r="Z17" s="22">
        <v>0</v>
      </c>
      <c r="AA17" s="22">
        <v>0</v>
      </c>
      <c r="AB17" s="22">
        <v>0</v>
      </c>
      <c r="AC17" s="22">
        <v>1500</v>
      </c>
      <c r="AD17" s="22">
        <v>0</v>
      </c>
      <c r="AE17" s="22">
        <v>0</v>
      </c>
      <c r="AF17" s="22">
        <v>0</v>
      </c>
      <c r="AG17" s="22">
        <v>0</v>
      </c>
      <c r="AH17" s="22">
        <v>0</v>
      </c>
      <c r="AI17" s="22">
        <v>15</v>
      </c>
      <c r="AJ17" s="22">
        <v>0</v>
      </c>
      <c r="AK17" s="22">
        <v>15.010000228881839</v>
      </c>
      <c r="AL17" s="22">
        <v>61.759998321533203</v>
      </c>
      <c r="AM17" s="22">
        <v>642.01752400398254</v>
      </c>
      <c r="AN17" s="22">
        <v>0</v>
      </c>
      <c r="AO17" s="22">
        <v>284.42200000000003</v>
      </c>
      <c r="AP17" s="22">
        <v>731.90015893873851</v>
      </c>
      <c r="AQ17" s="22">
        <v>269.080873</v>
      </c>
      <c r="AR17" s="22">
        <v>79</v>
      </c>
      <c r="AS17" s="22">
        <v>25.60000038146973</v>
      </c>
      <c r="AX17" s="2"/>
      <c r="AY17" s="20">
        <v>1195.5203970039825</v>
      </c>
      <c r="AZ17" s="20">
        <v>553.50287300000002</v>
      </c>
      <c r="BA17" s="20">
        <v>642.01752400398254</v>
      </c>
      <c r="BB17" s="20">
        <v>928.27015787062328</v>
      </c>
      <c r="BC17" s="20">
        <v>840.91015916762035</v>
      </c>
      <c r="BD17" s="20">
        <v>87.35999870300293</v>
      </c>
      <c r="BE17" s="20">
        <v>9565.6999969482422</v>
      </c>
      <c r="BF17" s="20">
        <v>2370</v>
      </c>
      <c r="BG17" s="20">
        <v>3400</v>
      </c>
      <c r="BH17" s="20">
        <v>795.69999694824219</v>
      </c>
      <c r="BI17" s="20">
        <v>100</v>
      </c>
      <c r="BJ17" s="20">
        <v>1500</v>
      </c>
      <c r="BK17" s="20">
        <v>1000</v>
      </c>
      <c r="BL17" s="20">
        <v>0</v>
      </c>
      <c r="BM17" s="20">
        <v>500</v>
      </c>
      <c r="BN17" s="20">
        <v>0</v>
      </c>
      <c r="BO17" s="20">
        <v>0</v>
      </c>
      <c r="BP17" s="20">
        <v>1400</v>
      </c>
      <c r="BQ17" s="20">
        <v>11689.490551822848</v>
      </c>
    </row>
    <row r="18" spans="1:69" outlineLevel="1" x14ac:dyDescent="0.3">
      <c r="A18" s="18">
        <v>2038</v>
      </c>
      <c r="B18" s="19">
        <v>0</v>
      </c>
      <c r="C18" s="19">
        <v>0</v>
      </c>
      <c r="D18" s="19">
        <v>0</v>
      </c>
      <c r="E18" s="19">
        <v>237</v>
      </c>
      <c r="F18" s="19">
        <v>0</v>
      </c>
      <c r="G18" s="19">
        <v>2133</v>
      </c>
      <c r="H18" s="19">
        <v>1100</v>
      </c>
      <c r="I18" s="19">
        <v>1200</v>
      </c>
      <c r="J18" s="19">
        <v>1500</v>
      </c>
      <c r="K18" s="19">
        <v>0</v>
      </c>
      <c r="L18" s="19">
        <v>0</v>
      </c>
      <c r="M18" s="19">
        <v>500</v>
      </c>
      <c r="N18" s="19">
        <v>0</v>
      </c>
      <c r="O18" s="19">
        <v>0</v>
      </c>
      <c r="P18" s="19">
        <v>895.30001831054688</v>
      </c>
      <c r="Q18" s="19">
        <v>0</v>
      </c>
      <c r="R18" s="19">
        <v>0</v>
      </c>
      <c r="S18" s="19">
        <v>0</v>
      </c>
      <c r="T18" s="19">
        <v>0</v>
      </c>
      <c r="U18" s="19">
        <v>100</v>
      </c>
      <c r="V18" s="19">
        <v>0</v>
      </c>
      <c r="W18" s="19">
        <v>0</v>
      </c>
      <c r="X18" s="19">
        <v>1600</v>
      </c>
      <c r="Y18" s="19">
        <v>0</v>
      </c>
      <c r="Z18" s="19">
        <v>0</v>
      </c>
      <c r="AA18" s="19">
        <v>0</v>
      </c>
      <c r="AB18" s="19">
        <v>0</v>
      </c>
      <c r="AC18" s="19">
        <v>1500</v>
      </c>
      <c r="AD18" s="19">
        <v>0</v>
      </c>
      <c r="AE18" s="19">
        <v>0</v>
      </c>
      <c r="AF18" s="19">
        <v>0</v>
      </c>
      <c r="AG18" s="19">
        <v>0</v>
      </c>
      <c r="AH18" s="19">
        <v>0</v>
      </c>
      <c r="AI18" s="19">
        <v>15</v>
      </c>
      <c r="AJ18" s="19">
        <v>0</v>
      </c>
      <c r="AK18" s="19">
        <v>15.88000011444092</v>
      </c>
      <c r="AL18" s="19">
        <v>65.339996337890625</v>
      </c>
      <c r="AM18" s="19">
        <v>687.37170469760883</v>
      </c>
      <c r="AN18" s="19">
        <v>0</v>
      </c>
      <c r="AO18" s="19">
        <v>273.65710000000001</v>
      </c>
      <c r="AP18" s="19">
        <v>778.53812517686185</v>
      </c>
      <c r="AQ18" s="19">
        <v>294.11393699999996</v>
      </c>
      <c r="AR18" s="19">
        <v>79</v>
      </c>
      <c r="AS18" s="19">
        <v>25.60000038146973</v>
      </c>
      <c r="AX18" s="2"/>
      <c r="AY18" s="20">
        <v>1255.1427416976089</v>
      </c>
      <c r="AZ18" s="20">
        <v>567.77103699999998</v>
      </c>
      <c r="BA18" s="20">
        <v>687.37170469760883</v>
      </c>
      <c r="BB18" s="20">
        <v>979.35812201066312</v>
      </c>
      <c r="BC18" s="20">
        <v>888.41812529130277</v>
      </c>
      <c r="BD18" s="20">
        <v>90.939996719360352</v>
      </c>
      <c r="BE18" s="20">
        <v>10765.300018310547</v>
      </c>
      <c r="BF18" s="20">
        <v>2370</v>
      </c>
      <c r="BG18" s="20">
        <v>4300</v>
      </c>
      <c r="BH18" s="20">
        <v>895.30001831054688</v>
      </c>
      <c r="BI18" s="20">
        <v>100</v>
      </c>
      <c r="BJ18" s="20">
        <v>1500</v>
      </c>
      <c r="BK18" s="20">
        <v>1000</v>
      </c>
      <c r="BL18" s="20">
        <v>0</v>
      </c>
      <c r="BM18" s="20">
        <v>500</v>
      </c>
      <c r="BN18" s="20">
        <v>0</v>
      </c>
      <c r="BO18" s="20">
        <v>0</v>
      </c>
      <c r="BP18" s="20">
        <v>1600</v>
      </c>
      <c r="BQ18" s="20">
        <v>12999.800882018819</v>
      </c>
    </row>
    <row r="19" spans="1:69" outlineLevel="1" x14ac:dyDescent="0.3">
      <c r="A19" s="21">
        <v>2039</v>
      </c>
      <c r="B19" s="22">
        <v>0</v>
      </c>
      <c r="C19" s="22">
        <v>0</v>
      </c>
      <c r="D19" s="22">
        <v>0</v>
      </c>
      <c r="E19" s="22">
        <v>237</v>
      </c>
      <c r="F19" s="22">
        <v>0</v>
      </c>
      <c r="G19" s="22">
        <v>2370</v>
      </c>
      <c r="H19" s="22">
        <v>1100</v>
      </c>
      <c r="I19" s="22">
        <v>1200</v>
      </c>
      <c r="J19" s="22">
        <v>1500</v>
      </c>
      <c r="K19" s="22">
        <v>0</v>
      </c>
      <c r="L19" s="22">
        <v>0</v>
      </c>
      <c r="M19" s="22">
        <v>500</v>
      </c>
      <c r="N19" s="22">
        <v>0</v>
      </c>
      <c r="O19" s="22">
        <v>0</v>
      </c>
      <c r="P19" s="22">
        <v>894.84999084472656</v>
      </c>
      <c r="Q19" s="22">
        <v>0</v>
      </c>
      <c r="R19" s="22">
        <v>0</v>
      </c>
      <c r="S19" s="22">
        <v>0</v>
      </c>
      <c r="T19" s="22">
        <v>0</v>
      </c>
      <c r="U19" s="22">
        <v>100</v>
      </c>
      <c r="V19" s="22">
        <v>0</v>
      </c>
      <c r="W19" s="22">
        <v>0</v>
      </c>
      <c r="X19" s="22">
        <v>1600</v>
      </c>
      <c r="Y19" s="22">
        <v>0</v>
      </c>
      <c r="Z19" s="22">
        <v>0</v>
      </c>
      <c r="AA19" s="22">
        <v>0</v>
      </c>
      <c r="AB19" s="22">
        <v>0</v>
      </c>
      <c r="AC19" s="22">
        <v>1500</v>
      </c>
      <c r="AD19" s="22">
        <v>0</v>
      </c>
      <c r="AE19" s="22">
        <v>0</v>
      </c>
      <c r="AF19" s="22">
        <v>0</v>
      </c>
      <c r="AG19" s="22">
        <v>0</v>
      </c>
      <c r="AH19" s="22">
        <v>0</v>
      </c>
      <c r="AI19" s="22">
        <v>15</v>
      </c>
      <c r="AJ19" s="22">
        <v>0</v>
      </c>
      <c r="AK19" s="22">
        <v>16.760000228881839</v>
      </c>
      <c r="AL19" s="22">
        <v>68.959999084472656</v>
      </c>
      <c r="AM19" s="22">
        <v>709.9588303565979</v>
      </c>
      <c r="AN19" s="22">
        <v>0</v>
      </c>
      <c r="AO19" s="22">
        <v>339.91669999999999</v>
      </c>
      <c r="AP19" s="22">
        <v>820.39430136352291</v>
      </c>
      <c r="AQ19" s="22">
        <v>319.25703599999997</v>
      </c>
      <c r="AR19" s="22">
        <v>79</v>
      </c>
      <c r="AS19" s="22">
        <v>25.60000038146973</v>
      </c>
      <c r="AX19" s="2"/>
      <c r="AY19" s="20">
        <v>1369.1325663565979</v>
      </c>
      <c r="AZ19" s="20">
        <v>659.17373599999996</v>
      </c>
      <c r="BA19" s="20">
        <v>709.9588303565979</v>
      </c>
      <c r="BB19" s="20">
        <v>1025.7143010583472</v>
      </c>
      <c r="BC19" s="20">
        <v>931.15430159240475</v>
      </c>
      <c r="BD19" s="20">
        <v>94.559999465942383</v>
      </c>
      <c r="BE19" s="20">
        <v>11001.849990844727</v>
      </c>
      <c r="BF19" s="20">
        <v>2607</v>
      </c>
      <c r="BG19" s="20">
        <v>4300</v>
      </c>
      <c r="BH19" s="20">
        <v>894.84999084472656</v>
      </c>
      <c r="BI19" s="20">
        <v>100</v>
      </c>
      <c r="BJ19" s="20">
        <v>1500</v>
      </c>
      <c r="BK19" s="20">
        <v>1000</v>
      </c>
      <c r="BL19" s="20">
        <v>0</v>
      </c>
      <c r="BM19" s="20">
        <v>500</v>
      </c>
      <c r="BN19" s="20">
        <v>0</v>
      </c>
      <c r="BO19" s="20">
        <v>0</v>
      </c>
      <c r="BP19" s="20">
        <v>1600</v>
      </c>
      <c r="BQ19" s="20">
        <v>13396.696858259671</v>
      </c>
    </row>
    <row r="20" spans="1:69" outlineLevel="1" x14ac:dyDescent="0.3">
      <c r="A20" s="18">
        <v>2040</v>
      </c>
      <c r="B20" s="19">
        <v>0</v>
      </c>
      <c r="C20" s="19">
        <v>0</v>
      </c>
      <c r="D20" s="19">
        <v>0</v>
      </c>
      <c r="E20" s="19">
        <v>237</v>
      </c>
      <c r="F20" s="19">
        <v>0</v>
      </c>
      <c r="G20" s="19">
        <v>2607</v>
      </c>
      <c r="H20" s="19">
        <v>1100</v>
      </c>
      <c r="I20" s="19">
        <v>1200</v>
      </c>
      <c r="J20" s="19">
        <v>1500</v>
      </c>
      <c r="K20" s="19">
        <v>0</v>
      </c>
      <c r="L20" s="19">
        <v>0</v>
      </c>
      <c r="M20" s="19">
        <v>500</v>
      </c>
      <c r="N20" s="19">
        <v>0</v>
      </c>
      <c r="O20" s="19">
        <v>0</v>
      </c>
      <c r="P20" s="19">
        <v>894.39998626708984</v>
      </c>
      <c r="Q20" s="19">
        <v>0</v>
      </c>
      <c r="R20" s="19">
        <v>0</v>
      </c>
      <c r="S20" s="19">
        <v>0</v>
      </c>
      <c r="T20" s="19">
        <v>0</v>
      </c>
      <c r="U20" s="19">
        <v>100</v>
      </c>
      <c r="V20" s="19">
        <v>0</v>
      </c>
      <c r="W20" s="19">
        <v>0</v>
      </c>
      <c r="X20" s="19">
        <v>1600</v>
      </c>
      <c r="Y20" s="19">
        <v>0</v>
      </c>
      <c r="Z20" s="19">
        <v>0</v>
      </c>
      <c r="AA20" s="19">
        <v>0</v>
      </c>
      <c r="AB20" s="19">
        <v>0</v>
      </c>
      <c r="AC20" s="19">
        <v>150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15</v>
      </c>
      <c r="AJ20" s="19">
        <v>0</v>
      </c>
      <c r="AK20" s="19">
        <v>17.64999961853027</v>
      </c>
      <c r="AL20" s="19">
        <v>72.610000610351563</v>
      </c>
      <c r="AM20" s="19">
        <v>731.38575124740601</v>
      </c>
      <c r="AN20" s="19">
        <v>0</v>
      </c>
      <c r="AO20" s="19">
        <v>364.69159999999999</v>
      </c>
      <c r="AP20" s="19">
        <v>862.25047755018397</v>
      </c>
      <c r="AQ20" s="19">
        <v>340.22128100000003</v>
      </c>
      <c r="AR20" s="19">
        <v>79</v>
      </c>
      <c r="AS20" s="19">
        <v>25.60000038146973</v>
      </c>
      <c r="AX20" s="2"/>
      <c r="AY20" s="20">
        <v>1436.298632247406</v>
      </c>
      <c r="AZ20" s="20">
        <v>704.91288099999997</v>
      </c>
      <c r="BA20" s="20">
        <v>731.38575124740601</v>
      </c>
      <c r="BB20" s="20">
        <v>1072.1104781605354</v>
      </c>
      <c r="BC20" s="20">
        <v>973.90047716871425</v>
      </c>
      <c r="BD20" s="20">
        <v>98.210000991821289</v>
      </c>
      <c r="BE20" s="20">
        <v>11238.39998626709</v>
      </c>
      <c r="BF20" s="20">
        <v>2844</v>
      </c>
      <c r="BG20" s="20">
        <v>4300</v>
      </c>
      <c r="BH20" s="20">
        <v>894.39998626708984</v>
      </c>
      <c r="BI20" s="20">
        <v>100</v>
      </c>
      <c r="BJ20" s="20">
        <v>1500</v>
      </c>
      <c r="BK20" s="20">
        <v>1000</v>
      </c>
      <c r="BL20" s="20">
        <v>0</v>
      </c>
      <c r="BM20" s="20">
        <v>500</v>
      </c>
      <c r="BN20" s="20">
        <v>0</v>
      </c>
      <c r="BO20" s="20">
        <v>0</v>
      </c>
      <c r="BP20" s="20">
        <v>1600</v>
      </c>
      <c r="BQ20" s="20">
        <v>13746.809096675031</v>
      </c>
    </row>
    <row r="21" spans="1:69" outlineLevel="1" x14ac:dyDescent="0.3">
      <c r="A21" s="21">
        <v>2041</v>
      </c>
      <c r="B21" s="22">
        <v>0</v>
      </c>
      <c r="C21" s="22">
        <v>0</v>
      </c>
      <c r="D21" s="22">
        <v>0</v>
      </c>
      <c r="E21" s="22">
        <v>237</v>
      </c>
      <c r="F21" s="22">
        <v>0</v>
      </c>
      <c r="G21" s="22">
        <v>2844</v>
      </c>
      <c r="H21" s="22">
        <v>1100</v>
      </c>
      <c r="I21" s="22">
        <v>1200</v>
      </c>
      <c r="J21" s="22">
        <v>1500</v>
      </c>
      <c r="K21" s="22">
        <v>0</v>
      </c>
      <c r="L21" s="22">
        <v>0</v>
      </c>
      <c r="M21" s="22">
        <v>500</v>
      </c>
      <c r="N21" s="22">
        <v>0</v>
      </c>
      <c r="O21" s="22">
        <v>0</v>
      </c>
      <c r="P21" s="22">
        <v>993.95000457763672</v>
      </c>
      <c r="Q21" s="22">
        <v>0</v>
      </c>
      <c r="R21" s="22">
        <v>0</v>
      </c>
      <c r="S21" s="22">
        <v>0</v>
      </c>
      <c r="T21" s="22">
        <v>0</v>
      </c>
      <c r="U21" s="22">
        <v>100</v>
      </c>
      <c r="V21" s="22">
        <v>0</v>
      </c>
      <c r="W21" s="22">
        <v>0</v>
      </c>
      <c r="X21" s="22">
        <v>1600</v>
      </c>
      <c r="Y21" s="22">
        <v>0</v>
      </c>
      <c r="Z21" s="22">
        <v>0</v>
      </c>
      <c r="AA21" s="22">
        <v>0</v>
      </c>
      <c r="AB21" s="22">
        <v>0</v>
      </c>
      <c r="AC21" s="22">
        <v>1500</v>
      </c>
      <c r="AD21" s="22">
        <v>0</v>
      </c>
      <c r="AE21" s="22">
        <v>250</v>
      </c>
      <c r="AF21" s="22">
        <v>0</v>
      </c>
      <c r="AG21" s="22">
        <v>0</v>
      </c>
      <c r="AH21" s="22">
        <v>0</v>
      </c>
      <c r="AI21" s="22">
        <v>15</v>
      </c>
      <c r="AJ21" s="22">
        <v>0</v>
      </c>
      <c r="AK21" s="22">
        <v>18.54999923706055</v>
      </c>
      <c r="AL21" s="22">
        <v>76.30999755859375</v>
      </c>
      <c r="AM21" s="22">
        <v>750.73053538799275</v>
      </c>
      <c r="AN21" s="22">
        <v>0</v>
      </c>
      <c r="AO21" s="22">
        <v>381.84879999999998</v>
      </c>
      <c r="AP21" s="22">
        <v>900.21644460274842</v>
      </c>
      <c r="AQ21" s="22">
        <v>360.69148900000005</v>
      </c>
      <c r="AR21" s="22">
        <v>79</v>
      </c>
      <c r="AS21" s="22">
        <v>25.60000038146973</v>
      </c>
      <c r="AX21" s="2"/>
      <c r="AY21" s="20">
        <v>1493.2708243879929</v>
      </c>
      <c r="AZ21" s="20">
        <v>742.54028900000003</v>
      </c>
      <c r="BA21" s="20">
        <v>750.73053538799275</v>
      </c>
      <c r="BB21" s="20">
        <v>1114.6764417798724</v>
      </c>
      <c r="BC21" s="20">
        <v>1012.766443839809</v>
      </c>
      <c r="BD21" s="20">
        <v>101.90999794006348</v>
      </c>
      <c r="BE21" s="20">
        <v>11824.950004577637</v>
      </c>
      <c r="BF21" s="20">
        <v>3081</v>
      </c>
      <c r="BG21" s="20">
        <v>4300</v>
      </c>
      <c r="BH21" s="20">
        <v>993.95000457763672</v>
      </c>
      <c r="BI21" s="20">
        <v>100</v>
      </c>
      <c r="BJ21" s="20">
        <v>1750</v>
      </c>
      <c r="BK21" s="20">
        <v>1100</v>
      </c>
      <c r="BL21" s="20">
        <v>100</v>
      </c>
      <c r="BM21" s="20">
        <v>550</v>
      </c>
      <c r="BN21" s="20">
        <v>0</v>
      </c>
      <c r="BO21" s="20">
        <v>0</v>
      </c>
      <c r="BP21" s="20">
        <v>1600</v>
      </c>
      <c r="BQ21" s="20">
        <v>14432.897270745503</v>
      </c>
    </row>
    <row r="22" spans="1:69" outlineLevel="1" x14ac:dyDescent="0.3">
      <c r="A22" s="18">
        <v>2042</v>
      </c>
      <c r="B22" s="19">
        <v>0</v>
      </c>
      <c r="C22" s="19">
        <v>0</v>
      </c>
      <c r="D22" s="19">
        <v>0</v>
      </c>
      <c r="E22" s="19">
        <v>237</v>
      </c>
      <c r="F22" s="19">
        <v>0</v>
      </c>
      <c r="G22" s="19">
        <v>3318</v>
      </c>
      <c r="H22" s="19">
        <v>1100</v>
      </c>
      <c r="I22" s="19">
        <v>1300</v>
      </c>
      <c r="J22" s="19">
        <v>1500</v>
      </c>
      <c r="K22" s="19">
        <v>0</v>
      </c>
      <c r="L22" s="19">
        <v>0</v>
      </c>
      <c r="M22" s="19">
        <v>500</v>
      </c>
      <c r="N22" s="19">
        <v>0</v>
      </c>
      <c r="O22" s="19">
        <v>0</v>
      </c>
      <c r="P22" s="19">
        <v>993.44999694824219</v>
      </c>
      <c r="Q22" s="19">
        <v>0</v>
      </c>
      <c r="R22" s="19">
        <v>0</v>
      </c>
      <c r="S22" s="19">
        <v>0</v>
      </c>
      <c r="T22" s="19">
        <v>0</v>
      </c>
      <c r="U22" s="19">
        <v>100</v>
      </c>
      <c r="V22" s="19">
        <v>0</v>
      </c>
      <c r="W22" s="19">
        <v>0</v>
      </c>
      <c r="X22" s="19">
        <v>1700</v>
      </c>
      <c r="Y22" s="19">
        <v>0</v>
      </c>
      <c r="Z22" s="19">
        <v>0</v>
      </c>
      <c r="AA22" s="19">
        <v>0</v>
      </c>
      <c r="AB22" s="19">
        <v>0</v>
      </c>
      <c r="AC22" s="19">
        <v>1500</v>
      </c>
      <c r="AD22" s="19">
        <v>0</v>
      </c>
      <c r="AE22" s="19">
        <v>249.94999694824219</v>
      </c>
      <c r="AF22" s="19">
        <v>0</v>
      </c>
      <c r="AG22" s="19">
        <v>0</v>
      </c>
      <c r="AH22" s="19">
        <v>0</v>
      </c>
      <c r="AI22" s="19">
        <v>15</v>
      </c>
      <c r="AJ22" s="19">
        <v>0</v>
      </c>
      <c r="AK22" s="19">
        <v>19.440000534057621</v>
      </c>
      <c r="AL22" s="19">
        <v>79.980003356933594</v>
      </c>
      <c r="AM22" s="19">
        <v>768.76127517223358</v>
      </c>
      <c r="AN22" s="19">
        <v>0</v>
      </c>
      <c r="AO22" s="19">
        <v>396.60500000000002</v>
      </c>
      <c r="AP22" s="19">
        <v>938.18241165531288</v>
      </c>
      <c r="AQ22" s="19">
        <v>388.65914700000002</v>
      </c>
      <c r="AR22" s="19">
        <v>79</v>
      </c>
      <c r="AS22" s="19">
        <v>25.60000038146973</v>
      </c>
      <c r="AX22" s="2"/>
      <c r="AY22" s="20">
        <v>1554.0254221722337</v>
      </c>
      <c r="AZ22" s="20">
        <v>785.26414700000009</v>
      </c>
      <c r="BA22" s="20">
        <v>768.76127517223358</v>
      </c>
      <c r="BB22" s="20">
        <v>1157.2024159277739</v>
      </c>
      <c r="BC22" s="20">
        <v>1051.6224121893706</v>
      </c>
      <c r="BD22" s="20">
        <v>105.58000373840332</v>
      </c>
      <c r="BE22" s="20">
        <v>12498.399993896484</v>
      </c>
      <c r="BF22" s="20">
        <v>3555</v>
      </c>
      <c r="BG22" s="20">
        <v>4400</v>
      </c>
      <c r="BH22" s="20">
        <v>993.44999694824219</v>
      </c>
      <c r="BI22" s="20">
        <v>100</v>
      </c>
      <c r="BJ22" s="20">
        <v>1749.9499969482422</v>
      </c>
      <c r="BK22" s="20">
        <v>1099.9799987792969</v>
      </c>
      <c r="BL22" s="20">
        <v>99.979998779296878</v>
      </c>
      <c r="BM22" s="20">
        <v>549.98999938964846</v>
      </c>
      <c r="BN22" s="20">
        <v>0</v>
      </c>
      <c r="BO22" s="20">
        <v>0</v>
      </c>
      <c r="BP22" s="20">
        <v>1700</v>
      </c>
      <c r="BQ22" s="20">
        <v>15209.627831996491</v>
      </c>
    </row>
    <row r="23" spans="1:69" outlineLevel="1" x14ac:dyDescent="0.3">
      <c r="A23" s="21">
        <v>2043</v>
      </c>
      <c r="B23" s="22">
        <v>0</v>
      </c>
      <c r="C23" s="22">
        <v>0</v>
      </c>
      <c r="D23" s="22">
        <v>0</v>
      </c>
      <c r="E23" s="22">
        <v>237</v>
      </c>
      <c r="F23" s="22">
        <v>0</v>
      </c>
      <c r="G23" s="22">
        <v>3318</v>
      </c>
      <c r="H23" s="22">
        <v>1100</v>
      </c>
      <c r="I23" s="22">
        <v>1300</v>
      </c>
      <c r="J23" s="22">
        <v>1850</v>
      </c>
      <c r="K23" s="22">
        <v>0</v>
      </c>
      <c r="L23" s="22">
        <v>0</v>
      </c>
      <c r="M23" s="22">
        <v>500</v>
      </c>
      <c r="N23" s="22">
        <v>0</v>
      </c>
      <c r="O23" s="22">
        <v>100</v>
      </c>
      <c r="P23" s="22">
        <v>1292.9500198364258</v>
      </c>
      <c r="Q23" s="22">
        <v>0</v>
      </c>
      <c r="R23" s="22">
        <v>0</v>
      </c>
      <c r="S23" s="22">
        <v>0</v>
      </c>
      <c r="T23" s="22">
        <v>0</v>
      </c>
      <c r="U23" s="22">
        <v>100</v>
      </c>
      <c r="V23" s="22">
        <v>0</v>
      </c>
      <c r="W23" s="22">
        <v>0</v>
      </c>
      <c r="X23" s="22">
        <v>1700</v>
      </c>
      <c r="Y23" s="22">
        <v>0</v>
      </c>
      <c r="Z23" s="22">
        <v>0</v>
      </c>
      <c r="AA23" s="22">
        <v>0</v>
      </c>
      <c r="AB23" s="22">
        <v>0</v>
      </c>
      <c r="AC23" s="22">
        <v>1500</v>
      </c>
      <c r="AD23" s="22">
        <v>0</v>
      </c>
      <c r="AE23" s="22">
        <v>249.90000152587891</v>
      </c>
      <c r="AF23" s="22">
        <v>0</v>
      </c>
      <c r="AG23" s="22">
        <v>0</v>
      </c>
      <c r="AH23" s="22">
        <v>0</v>
      </c>
      <c r="AI23" s="22">
        <v>15</v>
      </c>
      <c r="AJ23" s="22">
        <v>0</v>
      </c>
      <c r="AK23" s="22">
        <v>20.340000152587891</v>
      </c>
      <c r="AL23" s="22">
        <v>83.680000305175781</v>
      </c>
      <c r="AM23" s="22">
        <v>786.24585783481598</v>
      </c>
      <c r="AN23" s="22">
        <v>0</v>
      </c>
      <c r="AO23" s="22">
        <v>417.2516</v>
      </c>
      <c r="AP23" s="22">
        <v>974.11222420691684</v>
      </c>
      <c r="AQ23" s="22">
        <v>423.36628899999999</v>
      </c>
      <c r="AR23" s="22">
        <v>79</v>
      </c>
      <c r="AS23" s="22">
        <v>25.60000038146973</v>
      </c>
      <c r="AX23" s="2"/>
      <c r="AY23" s="20">
        <v>1626.8637468348161</v>
      </c>
      <c r="AZ23" s="20">
        <v>840.61788899999999</v>
      </c>
      <c r="BA23" s="20">
        <v>786.24585783481598</v>
      </c>
      <c r="BB23" s="20">
        <v>1197.7322250461502</v>
      </c>
      <c r="BC23" s="20">
        <v>1088.4522243595047</v>
      </c>
      <c r="BD23" s="20">
        <v>109.28000068664551</v>
      </c>
      <c r="BE23" s="20">
        <v>13247.850021362305</v>
      </c>
      <c r="BF23" s="20">
        <v>3555</v>
      </c>
      <c r="BG23" s="20">
        <v>4850</v>
      </c>
      <c r="BH23" s="20">
        <v>1292.9500198364258</v>
      </c>
      <c r="BI23" s="20">
        <v>100</v>
      </c>
      <c r="BJ23" s="20">
        <v>1749.9000015258789</v>
      </c>
      <c r="BK23" s="20">
        <v>1099.9600006103515</v>
      </c>
      <c r="BL23" s="20">
        <v>99.960000610351571</v>
      </c>
      <c r="BM23" s="20">
        <v>549.98000030517574</v>
      </c>
      <c r="BN23" s="20">
        <v>0</v>
      </c>
      <c r="BO23" s="20">
        <v>0</v>
      </c>
      <c r="BP23" s="20">
        <v>1700</v>
      </c>
      <c r="BQ23" s="20">
        <v>16072.445993243271</v>
      </c>
    </row>
    <row r="24" spans="1:69" outlineLevel="1" x14ac:dyDescent="0.3">
      <c r="A24" s="18">
        <v>2044</v>
      </c>
      <c r="B24" s="19">
        <v>0</v>
      </c>
      <c r="C24" s="19">
        <v>0</v>
      </c>
      <c r="D24" s="19">
        <v>91.499996185302749</v>
      </c>
      <c r="E24" s="19">
        <v>237</v>
      </c>
      <c r="F24" s="19">
        <v>0</v>
      </c>
      <c r="G24" s="19">
        <v>3318</v>
      </c>
      <c r="H24" s="19">
        <v>1100</v>
      </c>
      <c r="I24" s="19">
        <v>1400</v>
      </c>
      <c r="J24" s="19">
        <v>1850</v>
      </c>
      <c r="K24" s="19">
        <v>0</v>
      </c>
      <c r="L24" s="19">
        <v>0</v>
      </c>
      <c r="M24" s="19">
        <v>500</v>
      </c>
      <c r="N24" s="19">
        <v>0</v>
      </c>
      <c r="O24" s="19">
        <v>100</v>
      </c>
      <c r="P24" s="19">
        <v>1692.2999801635742</v>
      </c>
      <c r="Q24" s="19">
        <v>0</v>
      </c>
      <c r="R24" s="19">
        <v>0</v>
      </c>
      <c r="S24" s="19">
        <v>0</v>
      </c>
      <c r="T24" s="19">
        <v>0</v>
      </c>
      <c r="U24" s="19">
        <v>100</v>
      </c>
      <c r="V24" s="19">
        <v>0</v>
      </c>
      <c r="W24" s="19">
        <v>0</v>
      </c>
      <c r="X24" s="19">
        <v>1800</v>
      </c>
      <c r="Y24" s="19">
        <v>0</v>
      </c>
      <c r="Z24" s="19">
        <v>0</v>
      </c>
      <c r="AA24" s="19">
        <v>0</v>
      </c>
      <c r="AB24" s="19">
        <v>0</v>
      </c>
      <c r="AC24" s="19">
        <v>1500</v>
      </c>
      <c r="AD24" s="19">
        <v>0</v>
      </c>
      <c r="AE24" s="19">
        <v>249.84999847412109</v>
      </c>
      <c r="AF24" s="19">
        <v>0</v>
      </c>
      <c r="AG24" s="19">
        <v>0</v>
      </c>
      <c r="AH24" s="19">
        <v>0</v>
      </c>
      <c r="AI24" s="19">
        <v>15</v>
      </c>
      <c r="AJ24" s="19">
        <v>0</v>
      </c>
      <c r="AK24" s="19">
        <v>21.280000686645511</v>
      </c>
      <c r="AL24" s="19">
        <v>87.550003051757813</v>
      </c>
      <c r="AM24" s="19">
        <v>802.65727043151844</v>
      </c>
      <c r="AN24" s="19">
        <v>0</v>
      </c>
      <c r="AO24" s="19">
        <v>430.27159999999998</v>
      </c>
      <c r="AP24" s="19">
        <v>1010.0420367585208</v>
      </c>
      <c r="AQ24" s="19">
        <v>453.37327199999999</v>
      </c>
      <c r="AR24" s="19">
        <v>79</v>
      </c>
      <c r="AS24" s="19">
        <v>25.60000038146973</v>
      </c>
      <c r="AX24" s="2"/>
      <c r="AY24" s="20">
        <v>1686.3021424315184</v>
      </c>
      <c r="AZ24" s="20">
        <v>883.64487199999996</v>
      </c>
      <c r="BA24" s="20">
        <v>802.65727043151844</v>
      </c>
      <c r="BB24" s="20">
        <v>1238.4720408783937</v>
      </c>
      <c r="BC24" s="20">
        <v>1125.3220374451662</v>
      </c>
      <c r="BD24" s="20">
        <v>113.15000343322754</v>
      </c>
      <c r="BE24" s="20">
        <v>13938.649974822998</v>
      </c>
      <c r="BF24" s="20">
        <v>3646.4999961853027</v>
      </c>
      <c r="BG24" s="20">
        <v>4950</v>
      </c>
      <c r="BH24" s="20">
        <v>1692.2999801635742</v>
      </c>
      <c r="BI24" s="20">
        <v>100</v>
      </c>
      <c r="BJ24" s="20">
        <v>1749.8499984741211</v>
      </c>
      <c r="BK24" s="20">
        <v>1099.9399993896484</v>
      </c>
      <c r="BL24" s="20">
        <v>99.939999389648449</v>
      </c>
      <c r="BM24" s="20">
        <v>549.9699996948242</v>
      </c>
      <c r="BN24" s="20">
        <v>0</v>
      </c>
      <c r="BO24" s="20">
        <v>0</v>
      </c>
      <c r="BP24" s="20">
        <v>1800</v>
      </c>
      <c r="BQ24" s="20">
        <v>16863.424158132912</v>
      </c>
    </row>
    <row r="25" spans="1:69" outlineLevel="1" x14ac:dyDescent="0.3">
      <c r="A25" s="21">
        <v>2045</v>
      </c>
      <c r="B25" s="22">
        <v>0</v>
      </c>
      <c r="C25" s="22">
        <v>0</v>
      </c>
      <c r="D25" s="22">
        <v>91.499996185302749</v>
      </c>
      <c r="E25" s="22">
        <v>237</v>
      </c>
      <c r="F25" s="22">
        <v>0</v>
      </c>
      <c r="G25" s="22">
        <v>3555</v>
      </c>
      <c r="H25" s="22">
        <v>1100</v>
      </c>
      <c r="I25" s="22">
        <v>1600</v>
      </c>
      <c r="J25" s="22">
        <v>1850</v>
      </c>
      <c r="K25" s="22">
        <v>0</v>
      </c>
      <c r="L25" s="22">
        <v>0</v>
      </c>
      <c r="M25" s="22">
        <v>500</v>
      </c>
      <c r="N25" s="22">
        <v>0</v>
      </c>
      <c r="O25" s="22">
        <v>100</v>
      </c>
      <c r="P25" s="22">
        <v>1691.5099945068359</v>
      </c>
      <c r="Q25" s="22">
        <v>0</v>
      </c>
      <c r="R25" s="22">
        <v>0</v>
      </c>
      <c r="S25" s="22">
        <v>0</v>
      </c>
      <c r="T25" s="22">
        <v>0</v>
      </c>
      <c r="U25" s="22">
        <v>100</v>
      </c>
      <c r="V25" s="22">
        <v>0</v>
      </c>
      <c r="W25" s="22">
        <v>0</v>
      </c>
      <c r="X25" s="22">
        <v>1800</v>
      </c>
      <c r="Y25" s="22">
        <v>0</v>
      </c>
      <c r="Z25" s="22">
        <v>0</v>
      </c>
      <c r="AA25" s="22">
        <v>0</v>
      </c>
      <c r="AB25" s="22">
        <v>0</v>
      </c>
      <c r="AC25" s="22">
        <v>1500</v>
      </c>
      <c r="AD25" s="22">
        <v>0</v>
      </c>
      <c r="AE25" s="22">
        <v>249.80000305175781</v>
      </c>
      <c r="AF25" s="22">
        <v>0</v>
      </c>
      <c r="AG25" s="22">
        <v>0</v>
      </c>
      <c r="AH25" s="22">
        <v>0</v>
      </c>
      <c r="AI25" s="22">
        <v>15</v>
      </c>
      <c r="AJ25" s="22">
        <v>0</v>
      </c>
      <c r="AK25" s="22">
        <v>22.260000228881839</v>
      </c>
      <c r="AL25" s="22">
        <v>91.599998474121094</v>
      </c>
      <c r="AM25" s="22">
        <v>815.20636475086212</v>
      </c>
      <c r="AN25" s="22">
        <v>0</v>
      </c>
      <c r="AO25" s="22">
        <v>452.6395</v>
      </c>
      <c r="AP25" s="22">
        <v>1043.9042448972309</v>
      </c>
      <c r="AQ25" s="22">
        <v>474.51218699999998</v>
      </c>
      <c r="AR25" s="22">
        <v>79</v>
      </c>
      <c r="AS25" s="22">
        <v>25.60000038146973</v>
      </c>
      <c r="AX25" s="2"/>
      <c r="AY25" s="20">
        <v>1742.3580517508622</v>
      </c>
      <c r="AZ25" s="20">
        <v>927.15168700000004</v>
      </c>
      <c r="BA25" s="20">
        <v>815.20636475086212</v>
      </c>
      <c r="BB25" s="20">
        <v>1277.3642439817036</v>
      </c>
      <c r="BC25" s="20">
        <v>1160.1642451261127</v>
      </c>
      <c r="BD25" s="20">
        <v>117.19999885559082</v>
      </c>
      <c r="BE25" s="20">
        <v>14374.809993743896</v>
      </c>
      <c r="BF25" s="20">
        <v>3883.4999961853027</v>
      </c>
      <c r="BG25" s="20">
        <v>5150</v>
      </c>
      <c r="BH25" s="20">
        <v>1691.5099945068359</v>
      </c>
      <c r="BI25" s="20">
        <v>100</v>
      </c>
      <c r="BJ25" s="20">
        <v>1749.8000030517578</v>
      </c>
      <c r="BK25" s="20">
        <v>1099.9200012207032</v>
      </c>
      <c r="BL25" s="20">
        <v>99.920001220703128</v>
      </c>
      <c r="BM25" s="20">
        <v>549.96000061035159</v>
      </c>
      <c r="BN25" s="20">
        <v>0</v>
      </c>
      <c r="BO25" s="20">
        <v>0</v>
      </c>
      <c r="BP25" s="20">
        <v>1800</v>
      </c>
      <c r="BQ25" s="20">
        <v>17394.532289476461</v>
      </c>
    </row>
    <row r="27" spans="1:69" x14ac:dyDescent="0.3">
      <c r="A27" s="1" t="s">
        <v>103</v>
      </c>
    </row>
    <row r="28" spans="1:69" ht="72" outlineLevel="1" x14ac:dyDescent="0.3">
      <c r="A28" s="2"/>
      <c r="B28" s="3" t="s">
        <v>1</v>
      </c>
      <c r="C28" s="3" t="s">
        <v>2</v>
      </c>
      <c r="D28" s="3" t="s">
        <v>3</v>
      </c>
      <c r="E28" s="3" t="s">
        <v>4</v>
      </c>
      <c r="F28" s="3" t="s">
        <v>5</v>
      </c>
      <c r="G28" s="3" t="s">
        <v>6</v>
      </c>
      <c r="H28" s="3" t="s">
        <v>7</v>
      </c>
      <c r="I28" s="3" t="s">
        <v>8</v>
      </c>
      <c r="J28" s="3" t="s">
        <v>9</v>
      </c>
      <c r="K28" s="3" t="s">
        <v>10</v>
      </c>
      <c r="L28" s="3" t="s">
        <v>11</v>
      </c>
      <c r="M28" s="3" t="s">
        <v>12</v>
      </c>
      <c r="N28" s="3" t="s">
        <v>13</v>
      </c>
      <c r="O28" s="3" t="s">
        <v>14</v>
      </c>
      <c r="P28" s="3" t="s">
        <v>15</v>
      </c>
      <c r="Q28" s="3" t="s">
        <v>16</v>
      </c>
      <c r="R28" s="3" t="s">
        <v>17</v>
      </c>
      <c r="S28" s="3" t="s">
        <v>18</v>
      </c>
      <c r="T28" s="3" t="s">
        <v>19</v>
      </c>
      <c r="U28" s="3" t="s">
        <v>20</v>
      </c>
      <c r="V28" s="3" t="s">
        <v>21</v>
      </c>
      <c r="W28" s="3" t="s">
        <v>22</v>
      </c>
      <c r="X28" s="3" t="s">
        <v>23</v>
      </c>
      <c r="Y28" s="3" t="s">
        <v>24</v>
      </c>
      <c r="Z28" s="3" t="s">
        <v>25</v>
      </c>
      <c r="AA28" s="3" t="s">
        <v>26</v>
      </c>
      <c r="AB28" s="3" t="s">
        <v>27</v>
      </c>
      <c r="AC28" s="3" t="s">
        <v>28</v>
      </c>
      <c r="AD28" s="3" t="s">
        <v>29</v>
      </c>
      <c r="AE28" s="3" t="s">
        <v>30</v>
      </c>
      <c r="AF28" s="3" t="s">
        <v>31</v>
      </c>
      <c r="AG28" s="3" t="s">
        <v>32</v>
      </c>
      <c r="AH28" s="3" t="s">
        <v>33</v>
      </c>
      <c r="AI28" s="3" t="s">
        <v>34</v>
      </c>
      <c r="AJ28" s="3" t="s">
        <v>35</v>
      </c>
      <c r="AK28" s="3" t="s">
        <v>36</v>
      </c>
      <c r="AL28" s="3" t="s">
        <v>37</v>
      </c>
      <c r="AM28" s="4" t="s">
        <v>38</v>
      </c>
      <c r="AN28" s="4" t="s">
        <v>39</v>
      </c>
      <c r="AO28" s="5" t="s">
        <v>40</v>
      </c>
      <c r="AP28" s="5" t="s">
        <v>41</v>
      </c>
      <c r="AQ28" s="5" t="s">
        <v>42</v>
      </c>
      <c r="AR28" s="6" t="s">
        <v>43</v>
      </c>
      <c r="AS28" s="6" t="s">
        <v>44</v>
      </c>
      <c r="AX28" s="2"/>
    </row>
    <row r="29" spans="1:69" ht="57.6" outlineLevel="1" x14ac:dyDescent="0.3">
      <c r="A29" s="7" t="s">
        <v>45</v>
      </c>
      <c r="B29" s="8" t="s">
        <v>46</v>
      </c>
      <c r="C29" s="8" t="s">
        <v>47</v>
      </c>
      <c r="D29" s="8" t="s">
        <v>48</v>
      </c>
      <c r="E29" s="8" t="s">
        <v>49</v>
      </c>
      <c r="F29" s="8" t="s">
        <v>50</v>
      </c>
      <c r="G29" s="8" t="s">
        <v>51</v>
      </c>
      <c r="H29" s="9" t="s">
        <v>52</v>
      </c>
      <c r="I29" s="9" t="s">
        <v>53</v>
      </c>
      <c r="J29" s="9" t="s">
        <v>54</v>
      </c>
      <c r="K29" s="9" t="s">
        <v>55</v>
      </c>
      <c r="L29" s="9" t="s">
        <v>56</v>
      </c>
      <c r="M29" s="9" t="s">
        <v>57</v>
      </c>
      <c r="N29" s="9" t="s">
        <v>58</v>
      </c>
      <c r="O29" s="9" t="s">
        <v>59</v>
      </c>
      <c r="P29" s="10" t="s">
        <v>60</v>
      </c>
      <c r="Q29" s="10" t="s">
        <v>61</v>
      </c>
      <c r="R29" s="10" t="s">
        <v>62</v>
      </c>
      <c r="S29" s="10" t="s">
        <v>63</v>
      </c>
      <c r="T29" s="10" t="s">
        <v>64</v>
      </c>
      <c r="U29" s="11" t="s">
        <v>65</v>
      </c>
      <c r="V29" s="11" t="s">
        <v>66</v>
      </c>
      <c r="W29" s="12" t="s">
        <v>67</v>
      </c>
      <c r="X29" s="12" t="s">
        <v>68</v>
      </c>
      <c r="Y29" s="12" t="s">
        <v>69</v>
      </c>
      <c r="Z29" s="12" t="s">
        <v>70</v>
      </c>
      <c r="AA29" s="12" t="s">
        <v>71</v>
      </c>
      <c r="AB29" s="12" t="s">
        <v>72</v>
      </c>
      <c r="AC29" s="13" t="s">
        <v>73</v>
      </c>
      <c r="AD29" s="13" t="s">
        <v>74</v>
      </c>
      <c r="AE29" s="13" t="s">
        <v>75</v>
      </c>
      <c r="AF29" s="7" t="s">
        <v>76</v>
      </c>
      <c r="AG29" s="7" t="s">
        <v>77</v>
      </c>
      <c r="AH29" s="7" t="s">
        <v>78</v>
      </c>
      <c r="AI29" s="7" t="s">
        <v>79</v>
      </c>
      <c r="AJ29" s="7" t="s">
        <v>80</v>
      </c>
      <c r="AK29" s="7" t="s">
        <v>81</v>
      </c>
      <c r="AL29" s="7" t="s">
        <v>82</v>
      </c>
      <c r="AM29" s="14" t="s">
        <v>83</v>
      </c>
      <c r="AN29" s="14" t="s">
        <v>84</v>
      </c>
      <c r="AO29" s="14" t="s">
        <v>85</v>
      </c>
      <c r="AP29" s="14" t="s">
        <v>86</v>
      </c>
      <c r="AQ29" s="14" t="s">
        <v>87</v>
      </c>
      <c r="AR29" s="15" t="s">
        <v>43</v>
      </c>
      <c r="AS29" s="15" t="s">
        <v>44</v>
      </c>
      <c r="AX29" s="2"/>
      <c r="AY29" s="16" t="s">
        <v>88</v>
      </c>
      <c r="AZ29" s="17" t="s">
        <v>89</v>
      </c>
      <c r="BA29" s="17" t="s">
        <v>83</v>
      </c>
      <c r="BB29" s="16" t="s">
        <v>90</v>
      </c>
      <c r="BC29" s="17" t="s">
        <v>91</v>
      </c>
      <c r="BD29" s="17" t="s">
        <v>72</v>
      </c>
      <c r="BE29" s="16" t="s">
        <v>92</v>
      </c>
      <c r="BF29" s="17" t="s">
        <v>93</v>
      </c>
      <c r="BG29" s="17" t="s">
        <v>94</v>
      </c>
      <c r="BH29" s="17" t="s">
        <v>95</v>
      </c>
      <c r="BI29" s="17" t="s">
        <v>96</v>
      </c>
      <c r="BJ29" s="16" t="s">
        <v>97</v>
      </c>
      <c r="BK29" s="17" t="s">
        <v>98</v>
      </c>
      <c r="BL29" s="17" t="s">
        <v>99</v>
      </c>
      <c r="BM29" s="17" t="s">
        <v>100</v>
      </c>
      <c r="BN29" s="17" t="s">
        <v>76</v>
      </c>
      <c r="BO29" s="17" t="s">
        <v>77</v>
      </c>
      <c r="BP29" s="17" t="s">
        <v>101</v>
      </c>
      <c r="BQ29" s="16" t="s">
        <v>102</v>
      </c>
    </row>
    <row r="30" spans="1:69" outlineLevel="1" x14ac:dyDescent="0.3">
      <c r="A30" s="18">
        <v>2024</v>
      </c>
      <c r="B30" s="19">
        <v>0</v>
      </c>
      <c r="C30" s="19">
        <v>0</v>
      </c>
      <c r="D30" s="19">
        <v>0</v>
      </c>
      <c r="E30" s="19">
        <v>0</v>
      </c>
      <c r="F30" s="19">
        <v>0</v>
      </c>
      <c r="G30" s="19">
        <v>237</v>
      </c>
      <c r="H30" s="19">
        <v>0</v>
      </c>
      <c r="I30" s="19">
        <v>0</v>
      </c>
      <c r="J30" s="19">
        <v>0</v>
      </c>
      <c r="K30" s="19">
        <v>0</v>
      </c>
      <c r="L30" s="19">
        <v>0</v>
      </c>
      <c r="M30" s="19">
        <v>0</v>
      </c>
      <c r="N30" s="19">
        <v>0</v>
      </c>
      <c r="O30" s="19">
        <v>0</v>
      </c>
      <c r="P30" s="19">
        <v>600</v>
      </c>
      <c r="Q30" s="19">
        <v>0</v>
      </c>
      <c r="R30" s="19">
        <v>0</v>
      </c>
      <c r="S30" s="19">
        <v>0</v>
      </c>
      <c r="T30" s="19">
        <v>0</v>
      </c>
      <c r="U30" s="19">
        <v>0</v>
      </c>
      <c r="V30" s="19">
        <v>0</v>
      </c>
      <c r="W30" s="19">
        <v>0</v>
      </c>
      <c r="X30" s="19">
        <v>0</v>
      </c>
      <c r="Y30" s="19">
        <v>0</v>
      </c>
      <c r="Z30" s="19">
        <v>0</v>
      </c>
      <c r="AA30" s="19">
        <v>0</v>
      </c>
      <c r="AB30" s="19">
        <v>0</v>
      </c>
      <c r="AC30" s="19">
        <v>0</v>
      </c>
      <c r="AD30" s="19">
        <v>0</v>
      </c>
      <c r="AE30" s="19">
        <v>0</v>
      </c>
      <c r="AF30" s="19">
        <v>0</v>
      </c>
      <c r="AG30" s="19">
        <v>0</v>
      </c>
      <c r="AH30" s="19">
        <v>0</v>
      </c>
      <c r="AI30" s="19">
        <v>10</v>
      </c>
      <c r="AJ30" s="19">
        <v>5</v>
      </c>
      <c r="AK30" s="19">
        <v>3.9000000953674321</v>
      </c>
      <c r="AL30" s="19">
        <v>9.4099998474121094</v>
      </c>
      <c r="AM30" s="19">
        <v>58.03135883808136</v>
      </c>
      <c r="AN30" s="19">
        <v>0</v>
      </c>
      <c r="AO30" s="19">
        <v>12.81297</v>
      </c>
      <c r="AP30" s="19">
        <v>148.70137923076936</v>
      </c>
      <c r="AQ30" s="19">
        <v>13.392958999999999</v>
      </c>
      <c r="AR30" s="19">
        <v>55</v>
      </c>
      <c r="AS30" s="19">
        <v>12</v>
      </c>
      <c r="AX30" s="2"/>
      <c r="AY30" s="20">
        <v>84.237287838081357</v>
      </c>
      <c r="AZ30" s="20">
        <v>26.205928999999998</v>
      </c>
      <c r="BA30" s="20">
        <v>58.03135883808136</v>
      </c>
      <c r="BB30" s="20">
        <v>244.0113791735489</v>
      </c>
      <c r="BC30" s="20">
        <v>222.60137932613679</v>
      </c>
      <c r="BD30" s="20">
        <v>21.409999847412109</v>
      </c>
      <c r="BE30" s="20">
        <v>837</v>
      </c>
      <c r="BF30" s="20">
        <v>237</v>
      </c>
      <c r="BG30" s="20">
        <v>0</v>
      </c>
      <c r="BH30" s="20">
        <v>600</v>
      </c>
      <c r="BI30" s="20">
        <v>0</v>
      </c>
      <c r="BJ30" s="20">
        <v>0</v>
      </c>
      <c r="BK30" s="20">
        <v>0</v>
      </c>
      <c r="BL30" s="20">
        <v>0</v>
      </c>
      <c r="BM30" s="20">
        <v>0</v>
      </c>
      <c r="BN30" s="20">
        <v>0</v>
      </c>
      <c r="BO30" s="20">
        <v>0</v>
      </c>
      <c r="BP30" s="20">
        <v>0</v>
      </c>
      <c r="BQ30" s="20">
        <v>1165.2486670116302</v>
      </c>
    </row>
    <row r="31" spans="1:69" outlineLevel="1" x14ac:dyDescent="0.3">
      <c r="A31" s="21">
        <v>2025</v>
      </c>
      <c r="B31" s="22">
        <v>0</v>
      </c>
      <c r="C31" s="22">
        <v>0</v>
      </c>
      <c r="D31" s="22">
        <v>0</v>
      </c>
      <c r="E31" s="22">
        <v>0</v>
      </c>
      <c r="F31" s="22">
        <v>0</v>
      </c>
      <c r="G31" s="22">
        <v>474</v>
      </c>
      <c r="H31" s="22">
        <v>600</v>
      </c>
      <c r="I31" s="22">
        <v>100</v>
      </c>
      <c r="J31" s="22">
        <v>0</v>
      </c>
      <c r="K31" s="22">
        <v>0</v>
      </c>
      <c r="L31" s="22">
        <v>0</v>
      </c>
      <c r="M31" s="22">
        <v>0</v>
      </c>
      <c r="N31" s="22">
        <v>0</v>
      </c>
      <c r="O31" s="22">
        <v>0</v>
      </c>
      <c r="P31" s="22">
        <v>599.69998168945313</v>
      </c>
      <c r="Q31" s="22">
        <v>0</v>
      </c>
      <c r="R31" s="22">
        <v>0</v>
      </c>
      <c r="S31" s="22">
        <v>0</v>
      </c>
      <c r="T31" s="22">
        <v>0</v>
      </c>
      <c r="U31" s="22">
        <v>0</v>
      </c>
      <c r="V31" s="22">
        <v>0</v>
      </c>
      <c r="W31" s="22">
        <v>0</v>
      </c>
      <c r="X31" s="22">
        <v>100</v>
      </c>
      <c r="Y31" s="22">
        <v>0</v>
      </c>
      <c r="Z31" s="22">
        <v>0</v>
      </c>
      <c r="AA31" s="22">
        <v>0</v>
      </c>
      <c r="AB31" s="22">
        <v>0</v>
      </c>
      <c r="AC31" s="22">
        <v>0</v>
      </c>
      <c r="AD31" s="22">
        <v>0</v>
      </c>
      <c r="AE31" s="22">
        <v>0</v>
      </c>
      <c r="AF31" s="22">
        <v>0</v>
      </c>
      <c r="AG31" s="22">
        <v>0</v>
      </c>
      <c r="AH31" s="22">
        <v>0</v>
      </c>
      <c r="AI31" s="22">
        <v>10</v>
      </c>
      <c r="AJ31" s="22">
        <v>5</v>
      </c>
      <c r="AK31" s="22">
        <v>3.9000000953674321</v>
      </c>
      <c r="AL31" s="22">
        <v>14.27999973297119</v>
      </c>
      <c r="AM31" s="22">
        <v>111.32772302627565</v>
      </c>
      <c r="AN31" s="22">
        <v>0</v>
      </c>
      <c r="AO31" s="22">
        <v>23.706810000000001</v>
      </c>
      <c r="AP31" s="22">
        <v>165.96334971924148</v>
      </c>
      <c r="AQ31" s="22">
        <v>27.442792000000001</v>
      </c>
      <c r="AR31" s="22">
        <v>79</v>
      </c>
      <c r="AS31" s="22">
        <v>25.60000038146973</v>
      </c>
      <c r="AX31" s="2"/>
      <c r="AY31" s="20">
        <v>162.47732502627565</v>
      </c>
      <c r="AZ31" s="20">
        <v>51.149602000000002</v>
      </c>
      <c r="BA31" s="20">
        <v>111.32772302627565</v>
      </c>
      <c r="BB31" s="20">
        <v>303.74334992904983</v>
      </c>
      <c r="BC31" s="20">
        <v>263.86334981460891</v>
      </c>
      <c r="BD31" s="20">
        <v>39.880000114440918</v>
      </c>
      <c r="BE31" s="20">
        <v>1873.6999816894531</v>
      </c>
      <c r="BF31" s="20">
        <v>474</v>
      </c>
      <c r="BG31" s="20">
        <v>700</v>
      </c>
      <c r="BH31" s="20">
        <v>599.69998168945313</v>
      </c>
      <c r="BI31" s="20">
        <v>0</v>
      </c>
      <c r="BJ31" s="20">
        <v>0</v>
      </c>
      <c r="BK31" s="20">
        <v>0</v>
      </c>
      <c r="BL31" s="20">
        <v>0</v>
      </c>
      <c r="BM31" s="20">
        <v>0</v>
      </c>
      <c r="BN31" s="20">
        <v>0</v>
      </c>
      <c r="BO31" s="20">
        <v>0</v>
      </c>
      <c r="BP31" s="20">
        <v>100</v>
      </c>
      <c r="BQ31" s="20">
        <v>2339.9206566447788</v>
      </c>
    </row>
    <row r="32" spans="1:69" outlineLevel="1" x14ac:dyDescent="0.3">
      <c r="A32" s="18">
        <v>2026</v>
      </c>
      <c r="B32" s="19">
        <v>0</v>
      </c>
      <c r="C32" s="19">
        <v>0</v>
      </c>
      <c r="D32" s="19">
        <v>0</v>
      </c>
      <c r="E32" s="19">
        <v>0</v>
      </c>
      <c r="F32" s="19">
        <v>0</v>
      </c>
      <c r="G32" s="19">
        <v>711</v>
      </c>
      <c r="H32" s="19">
        <v>800</v>
      </c>
      <c r="I32" s="19">
        <v>100</v>
      </c>
      <c r="J32" s="19">
        <v>0</v>
      </c>
      <c r="K32" s="19">
        <v>0</v>
      </c>
      <c r="L32" s="19">
        <v>0</v>
      </c>
      <c r="M32" s="19">
        <v>0</v>
      </c>
      <c r="N32" s="19">
        <v>0</v>
      </c>
      <c r="O32" s="19">
        <v>0</v>
      </c>
      <c r="P32" s="19">
        <v>599.40000915527344</v>
      </c>
      <c r="Q32" s="19">
        <v>0</v>
      </c>
      <c r="R32" s="19">
        <v>0</v>
      </c>
      <c r="S32" s="19">
        <v>0</v>
      </c>
      <c r="T32" s="19">
        <v>0</v>
      </c>
      <c r="U32" s="19">
        <v>100</v>
      </c>
      <c r="V32" s="19">
        <v>0</v>
      </c>
      <c r="W32" s="19">
        <v>0</v>
      </c>
      <c r="X32" s="19">
        <v>500</v>
      </c>
      <c r="Y32" s="19">
        <v>0</v>
      </c>
      <c r="Z32" s="19">
        <v>0</v>
      </c>
      <c r="AA32" s="19">
        <v>0</v>
      </c>
      <c r="AB32" s="19">
        <v>0</v>
      </c>
      <c r="AC32" s="19">
        <v>450</v>
      </c>
      <c r="AD32" s="19">
        <v>0</v>
      </c>
      <c r="AE32" s="19">
        <v>0</v>
      </c>
      <c r="AF32" s="19">
        <v>0</v>
      </c>
      <c r="AG32" s="19">
        <v>0</v>
      </c>
      <c r="AH32" s="19">
        <v>0</v>
      </c>
      <c r="AI32" s="19">
        <v>10</v>
      </c>
      <c r="AJ32" s="19">
        <v>5</v>
      </c>
      <c r="AK32" s="19">
        <v>3.9000000953674321</v>
      </c>
      <c r="AL32" s="19">
        <v>18.110000610351559</v>
      </c>
      <c r="AM32" s="19">
        <v>173.99237871170044</v>
      </c>
      <c r="AN32" s="19">
        <v>0</v>
      </c>
      <c r="AO32" s="19">
        <v>46.192700000000002</v>
      </c>
      <c r="AP32" s="19">
        <v>183.22532020771357</v>
      </c>
      <c r="AQ32" s="19">
        <v>42.163820000000001</v>
      </c>
      <c r="AR32" s="19">
        <v>79</v>
      </c>
      <c r="AS32" s="19">
        <v>25.60000038146973</v>
      </c>
      <c r="AX32" s="2"/>
      <c r="AY32" s="20">
        <v>262.34889871170043</v>
      </c>
      <c r="AZ32" s="20">
        <v>88.356520000000003</v>
      </c>
      <c r="BA32" s="20">
        <v>173.99237871170044</v>
      </c>
      <c r="BB32" s="20">
        <v>324.83532129490231</v>
      </c>
      <c r="BC32" s="20">
        <v>281.12532030308103</v>
      </c>
      <c r="BD32" s="20">
        <v>43.710000991821289</v>
      </c>
      <c r="BE32" s="20">
        <v>3260.4000091552734</v>
      </c>
      <c r="BF32" s="20">
        <v>711</v>
      </c>
      <c r="BG32" s="20">
        <v>900</v>
      </c>
      <c r="BH32" s="20">
        <v>599.40000915527344</v>
      </c>
      <c r="BI32" s="20">
        <v>100</v>
      </c>
      <c r="BJ32" s="20">
        <v>450</v>
      </c>
      <c r="BK32" s="20">
        <v>300</v>
      </c>
      <c r="BL32" s="20">
        <v>0</v>
      </c>
      <c r="BM32" s="20">
        <v>150</v>
      </c>
      <c r="BN32" s="20">
        <v>0</v>
      </c>
      <c r="BO32" s="20">
        <v>0</v>
      </c>
      <c r="BP32" s="20">
        <v>500</v>
      </c>
      <c r="BQ32" s="20">
        <v>3847.5842291618765</v>
      </c>
    </row>
    <row r="33" spans="1:69" outlineLevel="1" x14ac:dyDescent="0.3">
      <c r="A33" s="21">
        <v>2027</v>
      </c>
      <c r="B33" s="22">
        <v>0</v>
      </c>
      <c r="C33" s="22">
        <v>0</v>
      </c>
      <c r="D33" s="22">
        <v>0</v>
      </c>
      <c r="E33" s="22">
        <v>0</v>
      </c>
      <c r="F33" s="22">
        <v>0</v>
      </c>
      <c r="G33" s="22">
        <v>948</v>
      </c>
      <c r="H33" s="22">
        <v>800</v>
      </c>
      <c r="I33" s="22">
        <v>100</v>
      </c>
      <c r="J33" s="22">
        <v>0</v>
      </c>
      <c r="K33" s="22">
        <v>0</v>
      </c>
      <c r="L33" s="22">
        <v>0</v>
      </c>
      <c r="M33" s="22">
        <v>0</v>
      </c>
      <c r="N33" s="22">
        <v>0</v>
      </c>
      <c r="O33" s="22">
        <v>0</v>
      </c>
      <c r="P33" s="22">
        <v>599.09999084472656</v>
      </c>
      <c r="Q33" s="22">
        <v>0</v>
      </c>
      <c r="R33" s="22">
        <v>0</v>
      </c>
      <c r="S33" s="22">
        <v>0</v>
      </c>
      <c r="T33" s="22">
        <v>0</v>
      </c>
      <c r="U33" s="22">
        <v>100</v>
      </c>
      <c r="V33" s="22">
        <v>0</v>
      </c>
      <c r="W33" s="22">
        <v>0</v>
      </c>
      <c r="X33" s="22">
        <v>700</v>
      </c>
      <c r="Y33" s="22">
        <v>0</v>
      </c>
      <c r="Z33" s="22">
        <v>0</v>
      </c>
      <c r="AA33" s="22">
        <v>0</v>
      </c>
      <c r="AB33" s="22">
        <v>0</v>
      </c>
      <c r="AC33" s="22">
        <v>1200</v>
      </c>
      <c r="AD33" s="22">
        <v>0</v>
      </c>
      <c r="AE33" s="22">
        <v>0</v>
      </c>
      <c r="AF33" s="22">
        <v>0</v>
      </c>
      <c r="AG33" s="22">
        <v>0</v>
      </c>
      <c r="AH33" s="22">
        <v>0</v>
      </c>
      <c r="AI33" s="22">
        <v>10</v>
      </c>
      <c r="AJ33" s="22">
        <v>5</v>
      </c>
      <c r="AK33" s="22">
        <v>3.9000000953674321</v>
      </c>
      <c r="AL33" s="22">
        <v>24.719999313354489</v>
      </c>
      <c r="AM33" s="22">
        <v>216.59256160259247</v>
      </c>
      <c r="AN33" s="22">
        <v>0</v>
      </c>
      <c r="AO33" s="22">
        <v>52.016500000000001</v>
      </c>
      <c r="AP33" s="22">
        <v>217.74926118465817</v>
      </c>
      <c r="AQ33" s="22">
        <v>57.857517000000001</v>
      </c>
      <c r="AR33" s="22">
        <v>79</v>
      </c>
      <c r="AS33" s="22">
        <v>25.60000038146973</v>
      </c>
      <c r="AX33" s="2"/>
      <c r="AY33" s="20">
        <v>326.46657860259245</v>
      </c>
      <c r="AZ33" s="20">
        <v>109.87401700000001</v>
      </c>
      <c r="BA33" s="20">
        <v>216.59256160259247</v>
      </c>
      <c r="BB33" s="20">
        <v>365.96926097484982</v>
      </c>
      <c r="BC33" s="20">
        <v>315.6492612800256</v>
      </c>
      <c r="BD33" s="20">
        <v>50.319999694824219</v>
      </c>
      <c r="BE33" s="20">
        <v>4447.0999908447266</v>
      </c>
      <c r="BF33" s="20">
        <v>948</v>
      </c>
      <c r="BG33" s="20">
        <v>900</v>
      </c>
      <c r="BH33" s="20">
        <v>599.09999084472656</v>
      </c>
      <c r="BI33" s="20">
        <v>100</v>
      </c>
      <c r="BJ33" s="20">
        <v>1200</v>
      </c>
      <c r="BK33" s="20">
        <v>800</v>
      </c>
      <c r="BL33" s="20">
        <v>0</v>
      </c>
      <c r="BM33" s="20">
        <v>400</v>
      </c>
      <c r="BN33" s="20">
        <v>0</v>
      </c>
      <c r="BO33" s="20">
        <v>0</v>
      </c>
      <c r="BP33" s="20">
        <v>700</v>
      </c>
      <c r="BQ33" s="20">
        <v>5139.5358304221691</v>
      </c>
    </row>
    <row r="34" spans="1:69" outlineLevel="1" x14ac:dyDescent="0.3">
      <c r="A34" s="18">
        <v>2028</v>
      </c>
      <c r="B34" s="19">
        <v>0</v>
      </c>
      <c r="C34" s="19">
        <v>0</v>
      </c>
      <c r="D34" s="19">
        <v>0</v>
      </c>
      <c r="E34" s="19">
        <v>0</v>
      </c>
      <c r="F34" s="19">
        <v>0</v>
      </c>
      <c r="G34" s="19">
        <v>1185</v>
      </c>
      <c r="H34" s="19">
        <v>800</v>
      </c>
      <c r="I34" s="19">
        <v>100</v>
      </c>
      <c r="J34" s="19">
        <v>0</v>
      </c>
      <c r="K34" s="19">
        <v>0</v>
      </c>
      <c r="L34" s="19">
        <v>0</v>
      </c>
      <c r="M34" s="19">
        <v>100</v>
      </c>
      <c r="N34" s="19">
        <v>0</v>
      </c>
      <c r="O34" s="19">
        <v>0</v>
      </c>
      <c r="P34" s="19">
        <v>598.80001831054688</v>
      </c>
      <c r="Q34" s="19">
        <v>0</v>
      </c>
      <c r="R34" s="19">
        <v>0</v>
      </c>
      <c r="S34" s="19">
        <v>0</v>
      </c>
      <c r="T34" s="19">
        <v>0</v>
      </c>
      <c r="U34" s="19">
        <v>100</v>
      </c>
      <c r="V34" s="19">
        <v>0</v>
      </c>
      <c r="W34" s="19">
        <v>0</v>
      </c>
      <c r="X34" s="19">
        <v>700</v>
      </c>
      <c r="Y34" s="19">
        <v>0</v>
      </c>
      <c r="Z34" s="19">
        <v>0</v>
      </c>
      <c r="AA34" s="19">
        <v>0</v>
      </c>
      <c r="AB34" s="19">
        <v>0</v>
      </c>
      <c r="AC34" s="19">
        <v>1200</v>
      </c>
      <c r="AD34" s="19">
        <v>0</v>
      </c>
      <c r="AE34" s="19">
        <v>0</v>
      </c>
      <c r="AF34" s="19">
        <v>0</v>
      </c>
      <c r="AG34" s="19">
        <v>0</v>
      </c>
      <c r="AH34" s="19">
        <v>0</v>
      </c>
      <c r="AI34" s="19">
        <v>10</v>
      </c>
      <c r="AJ34" s="19">
        <v>5</v>
      </c>
      <c r="AK34" s="19">
        <v>6.9000000953674316</v>
      </c>
      <c r="AL34" s="19">
        <v>28.389999389648441</v>
      </c>
      <c r="AM34" s="19">
        <v>265.14575918763876</v>
      </c>
      <c r="AN34" s="19">
        <v>0</v>
      </c>
      <c r="AO34" s="19">
        <v>71.992279999999994</v>
      </c>
      <c r="AP34" s="19">
        <v>252.27320216160274</v>
      </c>
      <c r="AQ34" s="19">
        <v>74.323734000000002</v>
      </c>
      <c r="AR34" s="19">
        <v>79</v>
      </c>
      <c r="AS34" s="19">
        <v>25.60000038146973</v>
      </c>
      <c r="AX34" s="2"/>
      <c r="AY34" s="20">
        <v>411.46177318763876</v>
      </c>
      <c r="AZ34" s="20">
        <v>146.316014</v>
      </c>
      <c r="BA34" s="20">
        <v>265.14575918763876</v>
      </c>
      <c r="BB34" s="20">
        <v>407.16320202808834</v>
      </c>
      <c r="BC34" s="20">
        <v>353.17320225697017</v>
      </c>
      <c r="BD34" s="20">
        <v>53.989999771118171</v>
      </c>
      <c r="BE34" s="20">
        <v>4783.8000183105469</v>
      </c>
      <c r="BF34" s="20">
        <v>1185</v>
      </c>
      <c r="BG34" s="20">
        <v>1000</v>
      </c>
      <c r="BH34" s="20">
        <v>598.80001831054688</v>
      </c>
      <c r="BI34" s="20">
        <v>100</v>
      </c>
      <c r="BJ34" s="20">
        <v>1200</v>
      </c>
      <c r="BK34" s="20">
        <v>800</v>
      </c>
      <c r="BL34" s="20">
        <v>0</v>
      </c>
      <c r="BM34" s="20">
        <v>400</v>
      </c>
      <c r="BN34" s="20">
        <v>0</v>
      </c>
      <c r="BO34" s="20">
        <v>0</v>
      </c>
      <c r="BP34" s="20">
        <v>700</v>
      </c>
      <c r="BQ34" s="20">
        <v>5602.4249935262742</v>
      </c>
    </row>
    <row r="35" spans="1:69" outlineLevel="1" x14ac:dyDescent="0.3">
      <c r="A35" s="21">
        <v>2029</v>
      </c>
      <c r="B35" s="22">
        <v>0</v>
      </c>
      <c r="C35" s="22">
        <v>0</v>
      </c>
      <c r="D35" s="22">
        <v>0</v>
      </c>
      <c r="E35" s="22">
        <v>0</v>
      </c>
      <c r="F35" s="22">
        <v>0</v>
      </c>
      <c r="G35" s="22">
        <v>1422</v>
      </c>
      <c r="H35" s="22">
        <v>800</v>
      </c>
      <c r="I35" s="22">
        <v>100</v>
      </c>
      <c r="J35" s="22">
        <v>0</v>
      </c>
      <c r="K35" s="22">
        <v>0</v>
      </c>
      <c r="L35" s="22">
        <v>0</v>
      </c>
      <c r="M35" s="22">
        <v>100</v>
      </c>
      <c r="N35" s="22">
        <v>0</v>
      </c>
      <c r="O35" s="22">
        <v>0</v>
      </c>
      <c r="P35" s="22">
        <v>598.5</v>
      </c>
      <c r="Q35" s="22">
        <v>0</v>
      </c>
      <c r="R35" s="22">
        <v>0</v>
      </c>
      <c r="S35" s="22">
        <v>0</v>
      </c>
      <c r="T35" s="22">
        <v>0</v>
      </c>
      <c r="U35" s="22">
        <v>100</v>
      </c>
      <c r="V35" s="22">
        <v>0</v>
      </c>
      <c r="W35" s="22">
        <v>0</v>
      </c>
      <c r="X35" s="22">
        <v>700</v>
      </c>
      <c r="Y35" s="22">
        <v>0</v>
      </c>
      <c r="Z35" s="22">
        <v>0</v>
      </c>
      <c r="AA35" s="22">
        <v>0</v>
      </c>
      <c r="AB35" s="22">
        <v>0</v>
      </c>
      <c r="AC35" s="22">
        <v>1500</v>
      </c>
      <c r="AD35" s="22">
        <v>0</v>
      </c>
      <c r="AE35" s="22">
        <v>0</v>
      </c>
      <c r="AF35" s="22">
        <v>0</v>
      </c>
      <c r="AG35" s="22">
        <v>0</v>
      </c>
      <c r="AH35" s="22">
        <v>0</v>
      </c>
      <c r="AI35" s="22">
        <v>10</v>
      </c>
      <c r="AJ35" s="22">
        <v>5</v>
      </c>
      <c r="AK35" s="22">
        <v>8.8999996185302734</v>
      </c>
      <c r="AL35" s="22">
        <v>31.739999771118161</v>
      </c>
      <c r="AM35" s="22">
        <v>293.47143542766571</v>
      </c>
      <c r="AN35" s="22">
        <v>0</v>
      </c>
      <c r="AO35" s="22">
        <v>108.12949999999999</v>
      </c>
      <c r="AP35" s="22">
        <v>305.2043784650262</v>
      </c>
      <c r="AQ35" s="22">
        <v>91.422416999999996</v>
      </c>
      <c r="AR35" s="22">
        <v>79</v>
      </c>
      <c r="AS35" s="22">
        <v>25.60000038146973</v>
      </c>
      <c r="AX35" s="2"/>
      <c r="AY35" s="20">
        <v>493.02335242766571</v>
      </c>
      <c r="AZ35" s="20">
        <v>199.551917</v>
      </c>
      <c r="BA35" s="20">
        <v>293.47143542766571</v>
      </c>
      <c r="BB35" s="20">
        <v>465.44437823614436</v>
      </c>
      <c r="BC35" s="20">
        <v>408.10437808355647</v>
      </c>
      <c r="BD35" s="20">
        <v>57.340000152587891</v>
      </c>
      <c r="BE35" s="20">
        <v>5320.5</v>
      </c>
      <c r="BF35" s="20">
        <v>1422</v>
      </c>
      <c r="BG35" s="20">
        <v>1000</v>
      </c>
      <c r="BH35" s="20">
        <v>598.5</v>
      </c>
      <c r="BI35" s="20">
        <v>100</v>
      </c>
      <c r="BJ35" s="20">
        <v>1500</v>
      </c>
      <c r="BK35" s="20">
        <v>1000</v>
      </c>
      <c r="BL35" s="20">
        <v>0</v>
      </c>
      <c r="BM35" s="20">
        <v>500</v>
      </c>
      <c r="BN35" s="20">
        <v>0</v>
      </c>
      <c r="BO35" s="20">
        <v>0</v>
      </c>
      <c r="BP35" s="20">
        <v>700</v>
      </c>
      <c r="BQ35" s="20">
        <v>6278.9677306638096</v>
      </c>
    </row>
    <row r="36" spans="1:69" outlineLevel="1" x14ac:dyDescent="0.3">
      <c r="A36" s="18">
        <v>2030</v>
      </c>
      <c r="B36" s="19">
        <v>0</v>
      </c>
      <c r="C36" s="19">
        <v>0</v>
      </c>
      <c r="D36" s="19">
        <v>0</v>
      </c>
      <c r="E36" s="19">
        <v>0</v>
      </c>
      <c r="F36" s="19">
        <v>0</v>
      </c>
      <c r="G36" s="19">
        <v>1422</v>
      </c>
      <c r="H36" s="19">
        <v>800</v>
      </c>
      <c r="I36" s="19">
        <v>100</v>
      </c>
      <c r="J36" s="19">
        <v>100</v>
      </c>
      <c r="K36" s="19">
        <v>0</v>
      </c>
      <c r="L36" s="19">
        <v>0</v>
      </c>
      <c r="M36" s="19">
        <v>100</v>
      </c>
      <c r="N36" s="19">
        <v>0</v>
      </c>
      <c r="O36" s="19">
        <v>0</v>
      </c>
      <c r="P36" s="19">
        <v>598.19998168945313</v>
      </c>
      <c r="Q36" s="19">
        <v>0</v>
      </c>
      <c r="R36" s="19">
        <v>0</v>
      </c>
      <c r="S36" s="19">
        <v>0</v>
      </c>
      <c r="T36" s="19">
        <v>0</v>
      </c>
      <c r="U36" s="19">
        <v>100</v>
      </c>
      <c r="V36" s="19">
        <v>0</v>
      </c>
      <c r="W36" s="19">
        <v>0</v>
      </c>
      <c r="X36" s="19">
        <v>900</v>
      </c>
      <c r="Y36" s="19">
        <v>0</v>
      </c>
      <c r="Z36" s="19">
        <v>0</v>
      </c>
      <c r="AA36" s="19">
        <v>0</v>
      </c>
      <c r="AB36" s="19">
        <v>0</v>
      </c>
      <c r="AC36" s="19">
        <v>1500</v>
      </c>
      <c r="AD36" s="19">
        <v>0</v>
      </c>
      <c r="AE36" s="19">
        <v>0</v>
      </c>
      <c r="AF36" s="19">
        <v>0</v>
      </c>
      <c r="AG36" s="19">
        <v>0</v>
      </c>
      <c r="AH36" s="19">
        <v>0</v>
      </c>
      <c r="AI36" s="19">
        <v>10</v>
      </c>
      <c r="AJ36" s="19">
        <v>5</v>
      </c>
      <c r="AK36" s="19">
        <v>8.8999996185302734</v>
      </c>
      <c r="AL36" s="19">
        <v>36.619998931884773</v>
      </c>
      <c r="AM36" s="19">
        <v>325.84087815880775</v>
      </c>
      <c r="AN36" s="19">
        <v>0</v>
      </c>
      <c r="AO36" s="19">
        <v>124.05</v>
      </c>
      <c r="AP36" s="19">
        <v>358.13555476844965</v>
      </c>
      <c r="AQ36" s="19">
        <v>110.423638</v>
      </c>
      <c r="AR36" s="19">
        <v>79</v>
      </c>
      <c r="AS36" s="19">
        <v>25.60000038146973</v>
      </c>
      <c r="AX36" s="2"/>
      <c r="AY36" s="20">
        <v>560.31451615880769</v>
      </c>
      <c r="AZ36" s="20">
        <v>234.47363799999999</v>
      </c>
      <c r="BA36" s="20">
        <v>325.84087815880775</v>
      </c>
      <c r="BB36" s="20">
        <v>523.25555370033442</v>
      </c>
      <c r="BC36" s="20">
        <v>461.03555438697992</v>
      </c>
      <c r="BD36" s="20">
        <v>62.219999313354506</v>
      </c>
      <c r="BE36" s="20">
        <v>5620.1999816894531</v>
      </c>
      <c r="BF36" s="20">
        <v>1422</v>
      </c>
      <c r="BG36" s="20">
        <v>1100</v>
      </c>
      <c r="BH36" s="20">
        <v>598.19998168945313</v>
      </c>
      <c r="BI36" s="20">
        <v>100</v>
      </c>
      <c r="BJ36" s="20">
        <v>1500</v>
      </c>
      <c r="BK36" s="20">
        <v>1000</v>
      </c>
      <c r="BL36" s="20">
        <v>0</v>
      </c>
      <c r="BM36" s="20">
        <v>500</v>
      </c>
      <c r="BN36" s="20">
        <v>0</v>
      </c>
      <c r="BO36" s="20">
        <v>0</v>
      </c>
      <c r="BP36" s="20">
        <v>900</v>
      </c>
      <c r="BQ36" s="20">
        <v>6703.7700515485958</v>
      </c>
    </row>
    <row r="37" spans="1:69" outlineLevel="1" x14ac:dyDescent="0.3">
      <c r="A37" s="21">
        <v>2031</v>
      </c>
      <c r="B37" s="22">
        <v>0</v>
      </c>
      <c r="C37" s="22">
        <v>0</v>
      </c>
      <c r="D37" s="22">
        <v>0</v>
      </c>
      <c r="E37" s="22">
        <v>0</v>
      </c>
      <c r="F37" s="22">
        <v>0</v>
      </c>
      <c r="G37" s="22">
        <v>1659</v>
      </c>
      <c r="H37" s="22">
        <v>800</v>
      </c>
      <c r="I37" s="22">
        <v>100</v>
      </c>
      <c r="J37" s="22">
        <v>100</v>
      </c>
      <c r="K37" s="22">
        <v>0</v>
      </c>
      <c r="L37" s="22">
        <v>0</v>
      </c>
      <c r="M37" s="22">
        <v>100</v>
      </c>
      <c r="N37" s="22">
        <v>0</v>
      </c>
      <c r="O37" s="22">
        <v>0</v>
      </c>
      <c r="P37" s="22">
        <v>597.90000915527344</v>
      </c>
      <c r="Q37" s="22">
        <v>0</v>
      </c>
      <c r="R37" s="22">
        <v>0</v>
      </c>
      <c r="S37" s="22">
        <v>0</v>
      </c>
      <c r="T37" s="22">
        <v>0</v>
      </c>
      <c r="U37" s="22">
        <v>100</v>
      </c>
      <c r="V37" s="22">
        <v>0</v>
      </c>
      <c r="W37" s="22">
        <v>0</v>
      </c>
      <c r="X37" s="22">
        <v>900</v>
      </c>
      <c r="Y37" s="22">
        <v>0</v>
      </c>
      <c r="Z37" s="22">
        <v>0</v>
      </c>
      <c r="AA37" s="22">
        <v>0</v>
      </c>
      <c r="AB37" s="22">
        <v>0</v>
      </c>
      <c r="AC37" s="22">
        <v>1500</v>
      </c>
      <c r="AD37" s="22">
        <v>0</v>
      </c>
      <c r="AE37" s="22">
        <v>0</v>
      </c>
      <c r="AF37" s="22">
        <v>0</v>
      </c>
      <c r="AG37" s="22">
        <v>0</v>
      </c>
      <c r="AH37" s="22">
        <v>0</v>
      </c>
      <c r="AI37" s="22">
        <v>10</v>
      </c>
      <c r="AJ37" s="22">
        <v>5</v>
      </c>
      <c r="AK37" s="22">
        <v>9.7200002670288086</v>
      </c>
      <c r="AL37" s="22">
        <v>39.990001678466797</v>
      </c>
      <c r="AM37" s="22">
        <v>360.97388952970505</v>
      </c>
      <c r="AN37" s="22">
        <v>0</v>
      </c>
      <c r="AO37" s="22">
        <v>139.7679</v>
      </c>
      <c r="AP37" s="22">
        <v>414.06302499858919</v>
      </c>
      <c r="AQ37" s="22">
        <v>130.998223</v>
      </c>
      <c r="AR37" s="22">
        <v>79</v>
      </c>
      <c r="AS37" s="22">
        <v>25.60000038146973</v>
      </c>
      <c r="AX37" s="2"/>
      <c r="AY37" s="20">
        <v>631.74001252970504</v>
      </c>
      <c r="AZ37" s="20">
        <v>270.76612299999999</v>
      </c>
      <c r="BA37" s="20">
        <v>360.97388952970505</v>
      </c>
      <c r="BB37" s="20">
        <v>583.37302732555452</v>
      </c>
      <c r="BC37" s="20">
        <v>517.78302526561799</v>
      </c>
      <c r="BD37" s="20">
        <v>65.590002059936523</v>
      </c>
      <c r="BE37" s="20">
        <v>5856.9000091552734</v>
      </c>
      <c r="BF37" s="20">
        <v>1659</v>
      </c>
      <c r="BG37" s="20">
        <v>1100</v>
      </c>
      <c r="BH37" s="20">
        <v>597.90000915527344</v>
      </c>
      <c r="BI37" s="20">
        <v>100</v>
      </c>
      <c r="BJ37" s="20">
        <v>1500</v>
      </c>
      <c r="BK37" s="20">
        <v>1000</v>
      </c>
      <c r="BL37" s="20">
        <v>0</v>
      </c>
      <c r="BM37" s="20">
        <v>500</v>
      </c>
      <c r="BN37" s="20">
        <v>0</v>
      </c>
      <c r="BO37" s="20">
        <v>0</v>
      </c>
      <c r="BP37" s="20">
        <v>900</v>
      </c>
      <c r="BQ37" s="20">
        <v>7072.013049010533</v>
      </c>
    </row>
    <row r="38" spans="1:69" outlineLevel="1" x14ac:dyDescent="0.3">
      <c r="A38" s="18">
        <v>2032</v>
      </c>
      <c r="B38" s="19">
        <v>0</v>
      </c>
      <c r="C38" s="19">
        <v>0</v>
      </c>
      <c r="D38" s="19">
        <v>0</v>
      </c>
      <c r="E38" s="19">
        <v>0</v>
      </c>
      <c r="F38" s="19">
        <v>0</v>
      </c>
      <c r="G38" s="19">
        <v>1659</v>
      </c>
      <c r="H38" s="19">
        <v>900</v>
      </c>
      <c r="I38" s="19">
        <v>100</v>
      </c>
      <c r="J38" s="19">
        <v>300</v>
      </c>
      <c r="K38" s="19">
        <v>0</v>
      </c>
      <c r="L38" s="19">
        <v>0</v>
      </c>
      <c r="M38" s="19">
        <v>200</v>
      </c>
      <c r="N38" s="19">
        <v>0</v>
      </c>
      <c r="O38" s="19">
        <v>0</v>
      </c>
      <c r="P38" s="19">
        <v>597.59999084472656</v>
      </c>
      <c r="Q38" s="19">
        <v>0</v>
      </c>
      <c r="R38" s="19">
        <v>0</v>
      </c>
      <c r="S38" s="19">
        <v>0</v>
      </c>
      <c r="T38" s="19">
        <v>0</v>
      </c>
      <c r="U38" s="19">
        <v>100</v>
      </c>
      <c r="V38" s="19">
        <v>0</v>
      </c>
      <c r="W38" s="19">
        <v>0</v>
      </c>
      <c r="X38" s="19">
        <v>1000</v>
      </c>
      <c r="Y38" s="19">
        <v>0</v>
      </c>
      <c r="Z38" s="19">
        <v>0</v>
      </c>
      <c r="AA38" s="19">
        <v>0</v>
      </c>
      <c r="AB38" s="19">
        <v>0</v>
      </c>
      <c r="AC38" s="19">
        <v>1500</v>
      </c>
      <c r="AD38" s="19">
        <v>0</v>
      </c>
      <c r="AE38" s="19">
        <v>0</v>
      </c>
      <c r="AF38" s="19">
        <v>0</v>
      </c>
      <c r="AG38" s="19">
        <v>0</v>
      </c>
      <c r="AH38" s="19">
        <v>0</v>
      </c>
      <c r="AI38" s="19">
        <v>10</v>
      </c>
      <c r="AJ38" s="19">
        <v>5</v>
      </c>
      <c r="AK38" s="19">
        <v>10.590000152587891</v>
      </c>
      <c r="AL38" s="19">
        <v>43.580001831054688</v>
      </c>
      <c r="AM38" s="19">
        <v>397.85721600055695</v>
      </c>
      <c r="AN38" s="19">
        <v>0</v>
      </c>
      <c r="AO38" s="19">
        <v>172.88900000000001</v>
      </c>
      <c r="AP38" s="19">
        <v>469.99049522872872</v>
      </c>
      <c r="AQ38" s="19">
        <v>152.66338200000001</v>
      </c>
      <c r="AR38" s="19">
        <v>79</v>
      </c>
      <c r="AS38" s="19">
        <v>25.60000038146973</v>
      </c>
      <c r="AX38" s="2"/>
      <c r="AY38" s="20">
        <v>723.40959800055703</v>
      </c>
      <c r="AZ38" s="20">
        <v>325.55238200000002</v>
      </c>
      <c r="BA38" s="20">
        <v>397.85721600055695</v>
      </c>
      <c r="BB38" s="20">
        <v>643.76049759384102</v>
      </c>
      <c r="BC38" s="20">
        <v>574.58049538131661</v>
      </c>
      <c r="BD38" s="20">
        <v>69.180002212524414</v>
      </c>
      <c r="BE38" s="20">
        <v>6356.5999908447266</v>
      </c>
      <c r="BF38" s="20">
        <v>1659</v>
      </c>
      <c r="BG38" s="20">
        <v>1500</v>
      </c>
      <c r="BH38" s="20">
        <v>597.59999084472656</v>
      </c>
      <c r="BI38" s="20">
        <v>100</v>
      </c>
      <c r="BJ38" s="20">
        <v>1500</v>
      </c>
      <c r="BK38" s="20">
        <v>1000</v>
      </c>
      <c r="BL38" s="20">
        <v>0</v>
      </c>
      <c r="BM38" s="20">
        <v>500</v>
      </c>
      <c r="BN38" s="20">
        <v>0</v>
      </c>
      <c r="BO38" s="20">
        <v>0</v>
      </c>
      <c r="BP38" s="20">
        <v>1000</v>
      </c>
      <c r="BQ38" s="20">
        <v>7723.7700864391245</v>
      </c>
    </row>
    <row r="39" spans="1:69" outlineLevel="1" x14ac:dyDescent="0.3">
      <c r="A39" s="21">
        <v>2033</v>
      </c>
      <c r="B39" s="22">
        <v>0</v>
      </c>
      <c r="C39" s="22">
        <v>0</v>
      </c>
      <c r="D39" s="22">
        <v>0</v>
      </c>
      <c r="E39" s="22">
        <v>0</v>
      </c>
      <c r="F39" s="22">
        <v>0</v>
      </c>
      <c r="G39" s="22">
        <v>1659</v>
      </c>
      <c r="H39" s="22">
        <v>900</v>
      </c>
      <c r="I39" s="22">
        <v>100</v>
      </c>
      <c r="J39" s="22">
        <v>300</v>
      </c>
      <c r="K39" s="22">
        <v>0</v>
      </c>
      <c r="L39" s="22">
        <v>0</v>
      </c>
      <c r="M39" s="22">
        <v>400</v>
      </c>
      <c r="N39" s="22">
        <v>0</v>
      </c>
      <c r="O39" s="22">
        <v>0</v>
      </c>
      <c r="P39" s="22">
        <v>597.30001831054688</v>
      </c>
      <c r="Q39" s="22">
        <v>0</v>
      </c>
      <c r="R39" s="22">
        <v>0</v>
      </c>
      <c r="S39" s="22">
        <v>0</v>
      </c>
      <c r="T39" s="22">
        <v>0</v>
      </c>
      <c r="U39" s="22">
        <v>100</v>
      </c>
      <c r="V39" s="22">
        <v>0</v>
      </c>
      <c r="W39" s="22">
        <v>0</v>
      </c>
      <c r="X39" s="22">
        <v>1100</v>
      </c>
      <c r="Y39" s="22">
        <v>0</v>
      </c>
      <c r="Z39" s="22">
        <v>0</v>
      </c>
      <c r="AA39" s="22">
        <v>0</v>
      </c>
      <c r="AB39" s="22">
        <v>0</v>
      </c>
      <c r="AC39" s="22">
        <v>1500</v>
      </c>
      <c r="AD39" s="22">
        <v>0</v>
      </c>
      <c r="AE39" s="22">
        <v>0</v>
      </c>
      <c r="AF39" s="22">
        <v>0</v>
      </c>
      <c r="AG39" s="22">
        <v>0</v>
      </c>
      <c r="AH39" s="22">
        <v>0</v>
      </c>
      <c r="AI39" s="22">
        <v>10</v>
      </c>
      <c r="AJ39" s="22">
        <v>5</v>
      </c>
      <c r="AK39" s="22">
        <v>11.47000026702881</v>
      </c>
      <c r="AL39" s="22">
        <v>47.200000762939453</v>
      </c>
      <c r="AM39" s="22">
        <v>434.7516827583313</v>
      </c>
      <c r="AN39" s="22">
        <v>0</v>
      </c>
      <c r="AO39" s="22">
        <v>196.29519999999999</v>
      </c>
      <c r="AP39" s="22">
        <v>526.00866924025263</v>
      </c>
      <c r="AQ39" s="22">
        <v>175.12771199999997</v>
      </c>
      <c r="AR39" s="22">
        <v>79</v>
      </c>
      <c r="AS39" s="22">
        <v>25.60000038146973</v>
      </c>
      <c r="AX39" s="2"/>
      <c r="AY39" s="20">
        <v>806.1745947583313</v>
      </c>
      <c r="AZ39" s="20">
        <v>371.422912</v>
      </c>
      <c r="BA39" s="20">
        <v>434.7516827583313</v>
      </c>
      <c r="BB39" s="20">
        <v>704.27867065169062</v>
      </c>
      <c r="BC39" s="20">
        <v>631.47866950728144</v>
      </c>
      <c r="BD39" s="20">
        <v>72.80000114440918</v>
      </c>
      <c r="BE39" s="20">
        <v>6656.3000183105469</v>
      </c>
      <c r="BF39" s="20">
        <v>1659</v>
      </c>
      <c r="BG39" s="20">
        <v>1700</v>
      </c>
      <c r="BH39" s="20">
        <v>597.30001831054688</v>
      </c>
      <c r="BI39" s="20">
        <v>100</v>
      </c>
      <c r="BJ39" s="20">
        <v>1500</v>
      </c>
      <c r="BK39" s="20">
        <v>1000</v>
      </c>
      <c r="BL39" s="20">
        <v>0</v>
      </c>
      <c r="BM39" s="20">
        <v>500</v>
      </c>
      <c r="BN39" s="20">
        <v>0</v>
      </c>
      <c r="BO39" s="20">
        <v>0</v>
      </c>
      <c r="BP39" s="20">
        <v>1100</v>
      </c>
      <c r="BQ39" s="20">
        <v>8166.753283720569</v>
      </c>
    </row>
    <row r="40" spans="1:69" outlineLevel="1" x14ac:dyDescent="0.3">
      <c r="A40" s="18">
        <v>2034</v>
      </c>
      <c r="B40" s="19">
        <v>0</v>
      </c>
      <c r="C40" s="19">
        <v>0</v>
      </c>
      <c r="D40" s="19">
        <v>0</v>
      </c>
      <c r="E40" s="19">
        <v>0</v>
      </c>
      <c r="F40" s="19">
        <v>0</v>
      </c>
      <c r="G40" s="19">
        <v>1659</v>
      </c>
      <c r="H40" s="19">
        <v>900</v>
      </c>
      <c r="I40" s="19">
        <v>100</v>
      </c>
      <c r="J40" s="19">
        <v>400</v>
      </c>
      <c r="K40" s="19">
        <v>0</v>
      </c>
      <c r="L40" s="19">
        <v>0</v>
      </c>
      <c r="M40" s="19">
        <v>400</v>
      </c>
      <c r="N40" s="19">
        <v>0</v>
      </c>
      <c r="O40" s="19">
        <v>0</v>
      </c>
      <c r="P40" s="19">
        <v>697</v>
      </c>
      <c r="Q40" s="19">
        <v>0</v>
      </c>
      <c r="R40" s="19">
        <v>0</v>
      </c>
      <c r="S40" s="19">
        <v>0</v>
      </c>
      <c r="T40" s="19">
        <v>0</v>
      </c>
      <c r="U40" s="19">
        <v>100</v>
      </c>
      <c r="V40" s="19">
        <v>0</v>
      </c>
      <c r="W40" s="19">
        <v>0</v>
      </c>
      <c r="X40" s="19">
        <v>1200</v>
      </c>
      <c r="Y40" s="19">
        <v>0</v>
      </c>
      <c r="Z40" s="19">
        <v>0</v>
      </c>
      <c r="AA40" s="19">
        <v>0</v>
      </c>
      <c r="AB40" s="19">
        <v>0</v>
      </c>
      <c r="AC40" s="19">
        <v>1500</v>
      </c>
      <c r="AD40" s="19">
        <v>0</v>
      </c>
      <c r="AE40" s="19">
        <v>0</v>
      </c>
      <c r="AF40" s="19">
        <v>0</v>
      </c>
      <c r="AG40" s="19">
        <v>0</v>
      </c>
      <c r="AH40" s="19">
        <v>0</v>
      </c>
      <c r="AI40" s="19">
        <v>10</v>
      </c>
      <c r="AJ40" s="19">
        <v>5</v>
      </c>
      <c r="AK40" s="19">
        <v>12.35000038146973</v>
      </c>
      <c r="AL40" s="19">
        <v>50.830001831054688</v>
      </c>
      <c r="AM40" s="19">
        <v>463.63697743415833</v>
      </c>
      <c r="AN40" s="19">
        <v>0</v>
      </c>
      <c r="AO40" s="19">
        <v>228.09899999999999</v>
      </c>
      <c r="AP40" s="19">
        <v>582.02684325177665</v>
      </c>
      <c r="AQ40" s="19">
        <v>186.03210200000001</v>
      </c>
      <c r="AR40" s="19">
        <v>79</v>
      </c>
      <c r="AS40" s="19">
        <v>25.60000038146973</v>
      </c>
      <c r="AX40" s="2"/>
      <c r="AY40" s="20">
        <v>877.76807943415838</v>
      </c>
      <c r="AZ40" s="20">
        <v>414.131102</v>
      </c>
      <c r="BA40" s="20">
        <v>463.63697743415833</v>
      </c>
      <c r="BB40" s="20">
        <v>764.80684584577079</v>
      </c>
      <c r="BC40" s="20">
        <v>688.37684363324638</v>
      </c>
      <c r="BD40" s="20">
        <v>76.430002212524414</v>
      </c>
      <c r="BE40" s="20">
        <v>6956</v>
      </c>
      <c r="BF40" s="20">
        <v>1659</v>
      </c>
      <c r="BG40" s="20">
        <v>1800</v>
      </c>
      <c r="BH40" s="20">
        <v>697</v>
      </c>
      <c r="BI40" s="20">
        <v>100</v>
      </c>
      <c r="BJ40" s="20">
        <v>1500</v>
      </c>
      <c r="BK40" s="20">
        <v>1000</v>
      </c>
      <c r="BL40" s="20">
        <v>0</v>
      </c>
      <c r="BM40" s="20">
        <v>500</v>
      </c>
      <c r="BN40" s="20">
        <v>0</v>
      </c>
      <c r="BO40" s="20">
        <v>0</v>
      </c>
      <c r="BP40" s="20">
        <v>1200</v>
      </c>
      <c r="BQ40" s="20">
        <v>8598.5749252799287</v>
      </c>
    </row>
    <row r="41" spans="1:69" outlineLevel="1" x14ac:dyDescent="0.3">
      <c r="A41" s="21">
        <v>2035</v>
      </c>
      <c r="B41" s="22">
        <v>0</v>
      </c>
      <c r="C41" s="22">
        <v>0</v>
      </c>
      <c r="D41" s="22">
        <v>0</v>
      </c>
      <c r="E41" s="22">
        <v>0</v>
      </c>
      <c r="F41" s="22">
        <v>0</v>
      </c>
      <c r="G41" s="22">
        <v>1896</v>
      </c>
      <c r="H41" s="22">
        <v>900</v>
      </c>
      <c r="I41" s="22">
        <v>100</v>
      </c>
      <c r="J41" s="22">
        <v>400</v>
      </c>
      <c r="K41" s="22">
        <v>0</v>
      </c>
      <c r="L41" s="22">
        <v>0</v>
      </c>
      <c r="M41" s="22">
        <v>500</v>
      </c>
      <c r="N41" s="22">
        <v>0</v>
      </c>
      <c r="O41" s="22">
        <v>0</v>
      </c>
      <c r="P41" s="22">
        <v>696.64997863769531</v>
      </c>
      <c r="Q41" s="22">
        <v>0</v>
      </c>
      <c r="R41" s="22">
        <v>0</v>
      </c>
      <c r="S41" s="22">
        <v>0</v>
      </c>
      <c r="T41" s="22">
        <v>0</v>
      </c>
      <c r="U41" s="22">
        <v>100</v>
      </c>
      <c r="V41" s="22">
        <v>0</v>
      </c>
      <c r="W41" s="22">
        <v>0</v>
      </c>
      <c r="X41" s="22">
        <v>1200</v>
      </c>
      <c r="Y41" s="22">
        <v>0</v>
      </c>
      <c r="Z41" s="22">
        <v>0</v>
      </c>
      <c r="AA41" s="22">
        <v>0</v>
      </c>
      <c r="AB41" s="22">
        <v>0</v>
      </c>
      <c r="AC41" s="22">
        <v>1500</v>
      </c>
      <c r="AD41" s="22">
        <v>0</v>
      </c>
      <c r="AE41" s="22">
        <v>0</v>
      </c>
      <c r="AF41" s="22">
        <v>0</v>
      </c>
      <c r="AG41" s="22">
        <v>0</v>
      </c>
      <c r="AH41" s="22">
        <v>0</v>
      </c>
      <c r="AI41" s="22">
        <v>10</v>
      </c>
      <c r="AJ41" s="22">
        <v>5</v>
      </c>
      <c r="AK41" s="22">
        <v>13.239999771118161</v>
      </c>
      <c r="AL41" s="22">
        <v>54.470001220703118</v>
      </c>
      <c r="AM41" s="22">
        <v>494.22962808609009</v>
      </c>
      <c r="AN41" s="22">
        <v>0</v>
      </c>
      <c r="AO41" s="22">
        <v>247.6344</v>
      </c>
      <c r="AP41" s="22">
        <v>633.64451797619586</v>
      </c>
      <c r="AQ41" s="22">
        <v>197.67493199999998</v>
      </c>
      <c r="AR41" s="22">
        <v>79</v>
      </c>
      <c r="AS41" s="22">
        <v>25.60000038146973</v>
      </c>
      <c r="AX41" s="2"/>
      <c r="AY41" s="20">
        <v>939.53896008609013</v>
      </c>
      <c r="AZ41" s="20">
        <v>445.30933199999998</v>
      </c>
      <c r="BA41" s="20">
        <v>494.22962808609009</v>
      </c>
      <c r="BB41" s="20">
        <v>820.95451934948687</v>
      </c>
      <c r="BC41" s="20">
        <v>740.88451774731402</v>
      </c>
      <c r="BD41" s="20">
        <v>80.070001602172852</v>
      </c>
      <c r="BE41" s="20">
        <v>7292.6499786376953</v>
      </c>
      <c r="BF41" s="20">
        <v>1896</v>
      </c>
      <c r="BG41" s="20">
        <v>1900</v>
      </c>
      <c r="BH41" s="20">
        <v>696.64997863769531</v>
      </c>
      <c r="BI41" s="20">
        <v>100</v>
      </c>
      <c r="BJ41" s="20">
        <v>1500</v>
      </c>
      <c r="BK41" s="20">
        <v>1000</v>
      </c>
      <c r="BL41" s="20">
        <v>0</v>
      </c>
      <c r="BM41" s="20">
        <v>500</v>
      </c>
      <c r="BN41" s="20">
        <v>0</v>
      </c>
      <c r="BO41" s="20">
        <v>0</v>
      </c>
      <c r="BP41" s="20">
        <v>1200</v>
      </c>
      <c r="BQ41" s="20">
        <v>9053.143458073273</v>
      </c>
    </row>
    <row r="42" spans="1:69" outlineLevel="1" x14ac:dyDescent="0.3">
      <c r="A42" s="18">
        <v>2036</v>
      </c>
      <c r="B42" s="19">
        <v>0</v>
      </c>
      <c r="C42" s="19">
        <v>0</v>
      </c>
      <c r="D42" s="19">
        <v>0</v>
      </c>
      <c r="E42" s="19">
        <v>237</v>
      </c>
      <c r="F42" s="19">
        <v>0</v>
      </c>
      <c r="G42" s="19">
        <v>1896</v>
      </c>
      <c r="H42" s="19">
        <v>900</v>
      </c>
      <c r="I42" s="19">
        <v>200</v>
      </c>
      <c r="J42" s="19">
        <v>900</v>
      </c>
      <c r="K42" s="19">
        <v>0</v>
      </c>
      <c r="L42" s="19">
        <v>0</v>
      </c>
      <c r="M42" s="19">
        <v>600</v>
      </c>
      <c r="N42" s="19">
        <v>0</v>
      </c>
      <c r="O42" s="19">
        <v>0</v>
      </c>
      <c r="P42" s="19">
        <v>696.30001068115234</v>
      </c>
      <c r="Q42" s="19">
        <v>0</v>
      </c>
      <c r="R42" s="19">
        <v>0</v>
      </c>
      <c r="S42" s="19">
        <v>0</v>
      </c>
      <c r="T42" s="19">
        <v>0</v>
      </c>
      <c r="U42" s="19">
        <v>100</v>
      </c>
      <c r="V42" s="19">
        <v>0</v>
      </c>
      <c r="W42" s="19">
        <v>0</v>
      </c>
      <c r="X42" s="19">
        <v>1400</v>
      </c>
      <c r="Y42" s="19">
        <v>0</v>
      </c>
      <c r="Z42" s="19">
        <v>0</v>
      </c>
      <c r="AA42" s="19">
        <v>0</v>
      </c>
      <c r="AB42" s="19">
        <v>0</v>
      </c>
      <c r="AC42" s="19">
        <v>1500</v>
      </c>
      <c r="AD42" s="19">
        <v>0</v>
      </c>
      <c r="AE42" s="19">
        <v>0</v>
      </c>
      <c r="AF42" s="19">
        <v>0</v>
      </c>
      <c r="AG42" s="19">
        <v>0</v>
      </c>
      <c r="AH42" s="19">
        <v>0</v>
      </c>
      <c r="AI42" s="19">
        <v>10</v>
      </c>
      <c r="AJ42" s="19">
        <v>5</v>
      </c>
      <c r="AK42" s="19">
        <v>14.11999988555908</v>
      </c>
      <c r="AL42" s="19">
        <v>58.099998474121087</v>
      </c>
      <c r="AM42" s="19">
        <v>525.05703055858612</v>
      </c>
      <c r="AN42" s="19">
        <v>0</v>
      </c>
      <c r="AO42" s="19">
        <v>266.8186</v>
      </c>
      <c r="AP42" s="19">
        <v>685.26219270061506</v>
      </c>
      <c r="AQ42" s="19">
        <v>209.99265</v>
      </c>
      <c r="AR42" s="19">
        <v>79</v>
      </c>
      <c r="AS42" s="19">
        <v>25.60000038146973</v>
      </c>
      <c r="AX42" s="2"/>
      <c r="AY42" s="20">
        <v>1001.8682805585861</v>
      </c>
      <c r="AZ42" s="20">
        <v>476.81124999999997</v>
      </c>
      <c r="BA42" s="20">
        <v>525.05703055858612</v>
      </c>
      <c r="BB42" s="20">
        <v>877.08219144176496</v>
      </c>
      <c r="BC42" s="20">
        <v>793.38219258617414</v>
      </c>
      <c r="BD42" s="20">
        <v>83.69999885559082</v>
      </c>
      <c r="BE42" s="20">
        <v>8429.3000106811523</v>
      </c>
      <c r="BF42" s="20">
        <v>2133</v>
      </c>
      <c r="BG42" s="20">
        <v>2600</v>
      </c>
      <c r="BH42" s="20">
        <v>696.30001068115234</v>
      </c>
      <c r="BI42" s="20">
        <v>100</v>
      </c>
      <c r="BJ42" s="20">
        <v>1500</v>
      </c>
      <c r="BK42" s="20">
        <v>1000</v>
      </c>
      <c r="BL42" s="20">
        <v>0</v>
      </c>
      <c r="BM42" s="20">
        <v>500</v>
      </c>
      <c r="BN42" s="20">
        <v>0</v>
      </c>
      <c r="BO42" s="20">
        <v>0</v>
      </c>
      <c r="BP42" s="20">
        <v>1400</v>
      </c>
      <c r="BQ42" s="20">
        <v>10308.250482681504</v>
      </c>
    </row>
    <row r="43" spans="1:69" outlineLevel="1" x14ac:dyDescent="0.3">
      <c r="A43" s="21">
        <v>2037</v>
      </c>
      <c r="B43" s="22">
        <v>0</v>
      </c>
      <c r="C43" s="22">
        <v>0</v>
      </c>
      <c r="D43" s="22">
        <v>0</v>
      </c>
      <c r="E43" s="22">
        <v>237</v>
      </c>
      <c r="F43" s="22">
        <v>0</v>
      </c>
      <c r="G43" s="22">
        <v>1896</v>
      </c>
      <c r="H43" s="22">
        <v>900</v>
      </c>
      <c r="I43" s="22">
        <v>500</v>
      </c>
      <c r="J43" s="22">
        <v>1300</v>
      </c>
      <c r="K43" s="22">
        <v>0</v>
      </c>
      <c r="L43" s="22">
        <v>0</v>
      </c>
      <c r="M43" s="22">
        <v>700</v>
      </c>
      <c r="N43" s="22">
        <v>0</v>
      </c>
      <c r="O43" s="22">
        <v>0</v>
      </c>
      <c r="P43" s="22">
        <v>695.94998931884766</v>
      </c>
      <c r="Q43" s="22">
        <v>0</v>
      </c>
      <c r="R43" s="22">
        <v>0</v>
      </c>
      <c r="S43" s="22">
        <v>0</v>
      </c>
      <c r="T43" s="22">
        <v>0</v>
      </c>
      <c r="U43" s="22">
        <v>100</v>
      </c>
      <c r="V43" s="22">
        <v>0</v>
      </c>
      <c r="W43" s="22">
        <v>0</v>
      </c>
      <c r="X43" s="22">
        <v>1400</v>
      </c>
      <c r="Y43" s="22">
        <v>0</v>
      </c>
      <c r="Z43" s="22">
        <v>0</v>
      </c>
      <c r="AA43" s="22">
        <v>0</v>
      </c>
      <c r="AB43" s="22">
        <v>0</v>
      </c>
      <c r="AC43" s="22">
        <v>1500</v>
      </c>
      <c r="AD43" s="22">
        <v>0</v>
      </c>
      <c r="AE43" s="22">
        <v>0</v>
      </c>
      <c r="AF43" s="22">
        <v>0</v>
      </c>
      <c r="AG43" s="22">
        <v>0</v>
      </c>
      <c r="AH43" s="22">
        <v>0</v>
      </c>
      <c r="AI43" s="22">
        <v>10</v>
      </c>
      <c r="AJ43" s="22">
        <v>5</v>
      </c>
      <c r="AK43" s="22">
        <v>15.010000228881839</v>
      </c>
      <c r="AL43" s="22">
        <v>61.759998321533203</v>
      </c>
      <c r="AM43" s="22">
        <v>555.72318434715271</v>
      </c>
      <c r="AN43" s="22">
        <v>0</v>
      </c>
      <c r="AO43" s="22">
        <v>284.42200000000003</v>
      </c>
      <c r="AP43" s="22">
        <v>731.90015893873851</v>
      </c>
      <c r="AQ43" s="22">
        <v>228.06750500000001</v>
      </c>
      <c r="AR43" s="22">
        <v>79</v>
      </c>
      <c r="AS43" s="22">
        <v>25.60000038146973</v>
      </c>
      <c r="AX43" s="2"/>
      <c r="AY43" s="20">
        <v>1068.2126893471527</v>
      </c>
      <c r="AZ43" s="20">
        <v>512.48950500000001</v>
      </c>
      <c r="BA43" s="20">
        <v>555.72318434715271</v>
      </c>
      <c r="BB43" s="20">
        <v>928.27015787062328</v>
      </c>
      <c r="BC43" s="20">
        <v>840.91015916762035</v>
      </c>
      <c r="BD43" s="20">
        <v>87.35999870300293</v>
      </c>
      <c r="BE43" s="20">
        <v>9228.9499893188477</v>
      </c>
      <c r="BF43" s="20">
        <v>2133</v>
      </c>
      <c r="BG43" s="20">
        <v>3400</v>
      </c>
      <c r="BH43" s="20">
        <v>695.94998931884766</v>
      </c>
      <c r="BI43" s="20">
        <v>100</v>
      </c>
      <c r="BJ43" s="20">
        <v>1500</v>
      </c>
      <c r="BK43" s="20">
        <v>1000</v>
      </c>
      <c r="BL43" s="20">
        <v>0</v>
      </c>
      <c r="BM43" s="20">
        <v>500</v>
      </c>
      <c r="BN43" s="20">
        <v>0</v>
      </c>
      <c r="BO43" s="20">
        <v>0</v>
      </c>
      <c r="BP43" s="20">
        <v>1400</v>
      </c>
      <c r="BQ43" s="20">
        <v>11225.432836536624</v>
      </c>
    </row>
    <row r="44" spans="1:69" outlineLevel="1" x14ac:dyDescent="0.3">
      <c r="A44" s="18">
        <v>2038</v>
      </c>
      <c r="B44" s="19">
        <v>0</v>
      </c>
      <c r="C44" s="19">
        <v>0</v>
      </c>
      <c r="D44" s="19">
        <v>0</v>
      </c>
      <c r="E44" s="19">
        <v>237</v>
      </c>
      <c r="F44" s="19">
        <v>0</v>
      </c>
      <c r="G44" s="19">
        <v>2133</v>
      </c>
      <c r="H44" s="19">
        <v>900</v>
      </c>
      <c r="I44" s="19">
        <v>500</v>
      </c>
      <c r="J44" s="19">
        <v>1300</v>
      </c>
      <c r="K44" s="19">
        <v>0</v>
      </c>
      <c r="L44" s="19">
        <v>0</v>
      </c>
      <c r="M44" s="19">
        <v>700</v>
      </c>
      <c r="N44" s="19">
        <v>0</v>
      </c>
      <c r="O44" s="19">
        <v>0</v>
      </c>
      <c r="P44" s="19">
        <v>695.60002136230469</v>
      </c>
      <c r="Q44" s="19">
        <v>0</v>
      </c>
      <c r="R44" s="19">
        <v>0</v>
      </c>
      <c r="S44" s="19">
        <v>0</v>
      </c>
      <c r="T44" s="19">
        <v>0</v>
      </c>
      <c r="U44" s="19">
        <v>100</v>
      </c>
      <c r="V44" s="19">
        <v>0</v>
      </c>
      <c r="W44" s="19">
        <v>0</v>
      </c>
      <c r="X44" s="19">
        <v>1400</v>
      </c>
      <c r="Y44" s="19">
        <v>0</v>
      </c>
      <c r="Z44" s="19">
        <v>0</v>
      </c>
      <c r="AA44" s="19">
        <v>0</v>
      </c>
      <c r="AB44" s="19">
        <v>0</v>
      </c>
      <c r="AC44" s="19">
        <v>1500</v>
      </c>
      <c r="AD44" s="19">
        <v>0</v>
      </c>
      <c r="AE44" s="19">
        <v>0</v>
      </c>
      <c r="AF44" s="19">
        <v>0</v>
      </c>
      <c r="AG44" s="19">
        <v>0</v>
      </c>
      <c r="AH44" s="19">
        <v>0</v>
      </c>
      <c r="AI44" s="19">
        <v>10</v>
      </c>
      <c r="AJ44" s="19">
        <v>5</v>
      </c>
      <c r="AK44" s="19">
        <v>15.88000011444092</v>
      </c>
      <c r="AL44" s="19">
        <v>65.339996337890625</v>
      </c>
      <c r="AM44" s="19">
        <v>598.25065386295307</v>
      </c>
      <c r="AN44" s="19">
        <v>0</v>
      </c>
      <c r="AO44" s="19">
        <v>273.65710000000001</v>
      </c>
      <c r="AP44" s="19">
        <v>778.53812517686185</v>
      </c>
      <c r="AQ44" s="19">
        <v>245.016749</v>
      </c>
      <c r="AR44" s="19">
        <v>79</v>
      </c>
      <c r="AS44" s="19">
        <v>25.60000038146973</v>
      </c>
      <c r="AX44" s="2"/>
      <c r="AY44" s="20">
        <v>1116.924502862953</v>
      </c>
      <c r="AZ44" s="20">
        <v>518.67384900000002</v>
      </c>
      <c r="BA44" s="20">
        <v>598.25065386295307</v>
      </c>
      <c r="BB44" s="20">
        <v>979.35812201066312</v>
      </c>
      <c r="BC44" s="20">
        <v>888.41812529130277</v>
      </c>
      <c r="BD44" s="20">
        <v>90.939996719360352</v>
      </c>
      <c r="BE44" s="20">
        <v>9465.6000213623047</v>
      </c>
      <c r="BF44" s="20">
        <v>2370</v>
      </c>
      <c r="BG44" s="20">
        <v>3400</v>
      </c>
      <c r="BH44" s="20">
        <v>695.60002136230469</v>
      </c>
      <c r="BI44" s="20">
        <v>100</v>
      </c>
      <c r="BJ44" s="20">
        <v>1500</v>
      </c>
      <c r="BK44" s="20">
        <v>1000</v>
      </c>
      <c r="BL44" s="20">
        <v>0</v>
      </c>
      <c r="BM44" s="20">
        <v>500</v>
      </c>
      <c r="BN44" s="20">
        <v>0</v>
      </c>
      <c r="BO44" s="20">
        <v>0</v>
      </c>
      <c r="BP44" s="20">
        <v>1400</v>
      </c>
      <c r="BQ44" s="20">
        <v>11561.882646235921</v>
      </c>
    </row>
    <row r="45" spans="1:69" outlineLevel="1" x14ac:dyDescent="0.3">
      <c r="A45" s="21">
        <v>2039</v>
      </c>
      <c r="B45" s="22">
        <v>0</v>
      </c>
      <c r="C45" s="22">
        <v>0</v>
      </c>
      <c r="D45" s="22">
        <v>0</v>
      </c>
      <c r="E45" s="22">
        <v>237</v>
      </c>
      <c r="F45" s="22">
        <v>0</v>
      </c>
      <c r="G45" s="22">
        <v>2133</v>
      </c>
      <c r="H45" s="22">
        <v>900</v>
      </c>
      <c r="I45" s="22">
        <v>1100</v>
      </c>
      <c r="J45" s="22">
        <v>1300</v>
      </c>
      <c r="K45" s="22">
        <v>0</v>
      </c>
      <c r="L45" s="22">
        <v>0</v>
      </c>
      <c r="M45" s="22">
        <v>700</v>
      </c>
      <c r="N45" s="22">
        <v>0</v>
      </c>
      <c r="O45" s="22">
        <v>0</v>
      </c>
      <c r="P45" s="22">
        <v>695.25</v>
      </c>
      <c r="Q45" s="22">
        <v>0</v>
      </c>
      <c r="R45" s="22">
        <v>0</v>
      </c>
      <c r="S45" s="22">
        <v>0</v>
      </c>
      <c r="T45" s="22">
        <v>0</v>
      </c>
      <c r="U45" s="22">
        <v>100</v>
      </c>
      <c r="V45" s="22">
        <v>0</v>
      </c>
      <c r="W45" s="22">
        <v>0</v>
      </c>
      <c r="X45" s="22">
        <v>1400</v>
      </c>
      <c r="Y45" s="22">
        <v>0</v>
      </c>
      <c r="Z45" s="22">
        <v>0</v>
      </c>
      <c r="AA45" s="22">
        <v>0</v>
      </c>
      <c r="AB45" s="22">
        <v>0</v>
      </c>
      <c r="AC45" s="22">
        <v>1500</v>
      </c>
      <c r="AD45" s="22">
        <v>0</v>
      </c>
      <c r="AE45" s="22">
        <v>0</v>
      </c>
      <c r="AF45" s="22">
        <v>0</v>
      </c>
      <c r="AG45" s="22">
        <v>0</v>
      </c>
      <c r="AH45" s="22">
        <v>0</v>
      </c>
      <c r="AI45" s="22">
        <v>10</v>
      </c>
      <c r="AJ45" s="22">
        <v>5</v>
      </c>
      <c r="AK45" s="22">
        <v>16.760000228881839</v>
      </c>
      <c r="AL45" s="22">
        <v>68.959999084472656</v>
      </c>
      <c r="AM45" s="22">
        <v>617.18768644332886</v>
      </c>
      <c r="AN45" s="22">
        <v>0</v>
      </c>
      <c r="AO45" s="22">
        <v>301.94450000000001</v>
      </c>
      <c r="AP45" s="22">
        <v>820.39430136352291</v>
      </c>
      <c r="AQ45" s="22">
        <v>262.15677699999998</v>
      </c>
      <c r="AR45" s="22">
        <v>79</v>
      </c>
      <c r="AS45" s="22">
        <v>25.60000038146973</v>
      </c>
      <c r="AX45" s="2"/>
      <c r="AY45" s="20">
        <v>1181.2889634433288</v>
      </c>
      <c r="AZ45" s="20">
        <v>564.10127699999998</v>
      </c>
      <c r="BA45" s="20">
        <v>617.18768644332886</v>
      </c>
      <c r="BB45" s="20">
        <v>1025.7143010583472</v>
      </c>
      <c r="BC45" s="20">
        <v>931.15430159240475</v>
      </c>
      <c r="BD45" s="20">
        <v>94.559999465942383</v>
      </c>
      <c r="BE45" s="20">
        <v>10065.25</v>
      </c>
      <c r="BF45" s="20">
        <v>2370</v>
      </c>
      <c r="BG45" s="20">
        <v>4000</v>
      </c>
      <c r="BH45" s="20">
        <v>695.25</v>
      </c>
      <c r="BI45" s="20">
        <v>100</v>
      </c>
      <c r="BJ45" s="20">
        <v>1500</v>
      </c>
      <c r="BK45" s="20">
        <v>1000</v>
      </c>
      <c r="BL45" s="20">
        <v>0</v>
      </c>
      <c r="BM45" s="20">
        <v>500</v>
      </c>
      <c r="BN45" s="20">
        <v>0</v>
      </c>
      <c r="BO45" s="20">
        <v>0</v>
      </c>
      <c r="BP45" s="20">
        <v>1400</v>
      </c>
      <c r="BQ45" s="20">
        <v>12272.253264501676</v>
      </c>
    </row>
    <row r="46" spans="1:69" outlineLevel="1" x14ac:dyDescent="0.3">
      <c r="A46" s="18">
        <v>2040</v>
      </c>
      <c r="B46" s="19">
        <v>0</v>
      </c>
      <c r="C46" s="19">
        <v>0</v>
      </c>
      <c r="D46" s="19">
        <v>0</v>
      </c>
      <c r="E46" s="19">
        <v>237</v>
      </c>
      <c r="F46" s="19">
        <v>0</v>
      </c>
      <c r="G46" s="19">
        <v>2370</v>
      </c>
      <c r="H46" s="19">
        <v>900</v>
      </c>
      <c r="I46" s="19">
        <v>1300</v>
      </c>
      <c r="J46" s="19">
        <v>1300</v>
      </c>
      <c r="K46" s="19">
        <v>0</v>
      </c>
      <c r="L46" s="19">
        <v>0</v>
      </c>
      <c r="M46" s="19">
        <v>700</v>
      </c>
      <c r="N46" s="19">
        <v>0</v>
      </c>
      <c r="O46" s="19">
        <v>0</v>
      </c>
      <c r="P46" s="19">
        <v>1294.8999786376953</v>
      </c>
      <c r="Q46" s="19">
        <v>0</v>
      </c>
      <c r="R46" s="19">
        <v>0</v>
      </c>
      <c r="S46" s="19">
        <v>0</v>
      </c>
      <c r="T46" s="19">
        <v>0</v>
      </c>
      <c r="U46" s="19">
        <v>100</v>
      </c>
      <c r="V46" s="19">
        <v>0</v>
      </c>
      <c r="W46" s="19">
        <v>0</v>
      </c>
      <c r="X46" s="19">
        <v>1500</v>
      </c>
      <c r="Y46" s="19">
        <v>0</v>
      </c>
      <c r="Z46" s="19">
        <v>0</v>
      </c>
      <c r="AA46" s="19">
        <v>0</v>
      </c>
      <c r="AB46" s="19">
        <v>0</v>
      </c>
      <c r="AC46" s="19">
        <v>1650</v>
      </c>
      <c r="AD46" s="19">
        <v>0</v>
      </c>
      <c r="AE46" s="19">
        <v>0</v>
      </c>
      <c r="AF46" s="19">
        <v>0</v>
      </c>
      <c r="AG46" s="19">
        <v>0</v>
      </c>
      <c r="AH46" s="19">
        <v>0</v>
      </c>
      <c r="AI46" s="19">
        <v>10</v>
      </c>
      <c r="AJ46" s="19">
        <v>5</v>
      </c>
      <c r="AK46" s="19">
        <v>17.64999961853027</v>
      </c>
      <c r="AL46" s="19">
        <v>72.610000610351563</v>
      </c>
      <c r="AM46" s="19">
        <v>635.72050380706787</v>
      </c>
      <c r="AN46" s="19">
        <v>0</v>
      </c>
      <c r="AO46" s="19">
        <v>336.29020000000003</v>
      </c>
      <c r="AP46" s="19">
        <v>862.25047755018397</v>
      </c>
      <c r="AQ46" s="19">
        <v>276.86735200000004</v>
      </c>
      <c r="AR46" s="19">
        <v>79</v>
      </c>
      <c r="AS46" s="19">
        <v>25.60000038146973</v>
      </c>
      <c r="AX46" s="2"/>
      <c r="AY46" s="20">
        <v>1248.878055807068</v>
      </c>
      <c r="AZ46" s="20">
        <v>613.15755200000012</v>
      </c>
      <c r="BA46" s="20">
        <v>635.72050380706787</v>
      </c>
      <c r="BB46" s="20">
        <v>1072.1104781605354</v>
      </c>
      <c r="BC46" s="20">
        <v>973.90047716871425</v>
      </c>
      <c r="BD46" s="20">
        <v>98.210000991821289</v>
      </c>
      <c r="BE46" s="20">
        <v>11351.899978637695</v>
      </c>
      <c r="BF46" s="20">
        <v>2607</v>
      </c>
      <c r="BG46" s="20">
        <v>4200</v>
      </c>
      <c r="BH46" s="20">
        <v>1294.8999786376953</v>
      </c>
      <c r="BI46" s="20">
        <v>100</v>
      </c>
      <c r="BJ46" s="20">
        <v>1650</v>
      </c>
      <c r="BK46" s="20">
        <v>1100</v>
      </c>
      <c r="BL46" s="20">
        <v>0</v>
      </c>
      <c r="BM46" s="20">
        <v>550</v>
      </c>
      <c r="BN46" s="20">
        <v>0</v>
      </c>
      <c r="BO46" s="20">
        <v>0</v>
      </c>
      <c r="BP46" s="20">
        <v>1500</v>
      </c>
      <c r="BQ46" s="20">
        <v>13672.888512605299</v>
      </c>
    </row>
    <row r="47" spans="1:69" outlineLevel="1" x14ac:dyDescent="0.3">
      <c r="A47" s="21">
        <v>2041</v>
      </c>
      <c r="B47" s="22">
        <v>0</v>
      </c>
      <c r="C47" s="22">
        <v>0</v>
      </c>
      <c r="D47" s="22">
        <v>0</v>
      </c>
      <c r="E47" s="22">
        <v>237</v>
      </c>
      <c r="F47" s="22">
        <v>18.29999923706055</v>
      </c>
      <c r="G47" s="22">
        <v>2370</v>
      </c>
      <c r="H47" s="22">
        <v>900</v>
      </c>
      <c r="I47" s="22">
        <v>1600</v>
      </c>
      <c r="J47" s="22">
        <v>1300</v>
      </c>
      <c r="K47" s="22">
        <v>0</v>
      </c>
      <c r="L47" s="22">
        <v>0</v>
      </c>
      <c r="M47" s="22">
        <v>700</v>
      </c>
      <c r="N47" s="22">
        <v>0</v>
      </c>
      <c r="O47" s="22">
        <v>100</v>
      </c>
      <c r="P47" s="22">
        <v>1294.2499923706055</v>
      </c>
      <c r="Q47" s="22">
        <v>0</v>
      </c>
      <c r="R47" s="22">
        <v>0</v>
      </c>
      <c r="S47" s="22">
        <v>0</v>
      </c>
      <c r="T47" s="22">
        <v>0</v>
      </c>
      <c r="U47" s="22">
        <v>100</v>
      </c>
      <c r="V47" s="22">
        <v>0</v>
      </c>
      <c r="W47" s="22">
        <v>0</v>
      </c>
      <c r="X47" s="22">
        <v>1500</v>
      </c>
      <c r="Y47" s="22">
        <v>0</v>
      </c>
      <c r="Z47" s="22">
        <v>0</v>
      </c>
      <c r="AA47" s="22">
        <v>0</v>
      </c>
      <c r="AB47" s="22">
        <v>0</v>
      </c>
      <c r="AC47" s="22">
        <v>1650</v>
      </c>
      <c r="AD47" s="22">
        <v>0</v>
      </c>
      <c r="AE47" s="22">
        <v>0</v>
      </c>
      <c r="AF47" s="22">
        <v>0</v>
      </c>
      <c r="AG47" s="22">
        <v>0</v>
      </c>
      <c r="AH47" s="22">
        <v>0</v>
      </c>
      <c r="AI47" s="22">
        <v>10</v>
      </c>
      <c r="AJ47" s="22">
        <v>5</v>
      </c>
      <c r="AK47" s="22">
        <v>18.54999923706055</v>
      </c>
      <c r="AL47" s="22">
        <v>76.30999755859375</v>
      </c>
      <c r="AM47" s="22">
        <v>653.35910403728485</v>
      </c>
      <c r="AN47" s="22">
        <v>0</v>
      </c>
      <c r="AO47" s="22">
        <v>353.21019999999999</v>
      </c>
      <c r="AP47" s="22">
        <v>900.21644460274842</v>
      </c>
      <c r="AQ47" s="22">
        <v>290.49495300000001</v>
      </c>
      <c r="AR47" s="22">
        <v>79</v>
      </c>
      <c r="AS47" s="22">
        <v>25.60000038146973</v>
      </c>
      <c r="AX47" s="2"/>
      <c r="AY47" s="20">
        <v>1297.0642570372847</v>
      </c>
      <c r="AZ47" s="20">
        <v>643.705153</v>
      </c>
      <c r="BA47" s="20">
        <v>653.35910403728485</v>
      </c>
      <c r="BB47" s="20">
        <v>1114.6764417798724</v>
      </c>
      <c r="BC47" s="20">
        <v>1012.766443839809</v>
      </c>
      <c r="BD47" s="20">
        <v>101.90999794006348</v>
      </c>
      <c r="BE47" s="20">
        <v>11769.549991607666</v>
      </c>
      <c r="BF47" s="20">
        <v>2625.2999992370605</v>
      </c>
      <c r="BG47" s="20">
        <v>4600</v>
      </c>
      <c r="BH47" s="20">
        <v>1294.2499923706055</v>
      </c>
      <c r="BI47" s="20">
        <v>100</v>
      </c>
      <c r="BJ47" s="20">
        <v>1650</v>
      </c>
      <c r="BK47" s="20">
        <v>1100</v>
      </c>
      <c r="BL47" s="20">
        <v>0</v>
      </c>
      <c r="BM47" s="20">
        <v>550</v>
      </c>
      <c r="BN47" s="20">
        <v>0</v>
      </c>
      <c r="BO47" s="20">
        <v>0</v>
      </c>
      <c r="BP47" s="20">
        <v>1500</v>
      </c>
      <c r="BQ47" s="20">
        <v>14181.290690424823</v>
      </c>
    </row>
    <row r="48" spans="1:69" outlineLevel="1" x14ac:dyDescent="0.3">
      <c r="A48" s="18">
        <v>2042</v>
      </c>
      <c r="B48" s="19">
        <v>0</v>
      </c>
      <c r="C48" s="19">
        <v>0</v>
      </c>
      <c r="D48" s="19">
        <v>0</v>
      </c>
      <c r="E48" s="19">
        <v>237</v>
      </c>
      <c r="F48" s="19">
        <v>18.29999923706055</v>
      </c>
      <c r="G48" s="19">
        <v>2844</v>
      </c>
      <c r="H48" s="19">
        <v>900</v>
      </c>
      <c r="I48" s="19">
        <v>1600</v>
      </c>
      <c r="J48" s="19">
        <v>1300</v>
      </c>
      <c r="K48" s="19">
        <v>0</v>
      </c>
      <c r="L48" s="19">
        <v>0</v>
      </c>
      <c r="M48" s="19">
        <v>700</v>
      </c>
      <c r="N48" s="19">
        <v>0</v>
      </c>
      <c r="O48" s="19">
        <v>100</v>
      </c>
      <c r="P48" s="19">
        <v>1293.5999984741211</v>
      </c>
      <c r="Q48" s="19">
        <v>0</v>
      </c>
      <c r="R48" s="19">
        <v>0</v>
      </c>
      <c r="S48" s="19">
        <v>0</v>
      </c>
      <c r="T48" s="19">
        <v>0</v>
      </c>
      <c r="U48" s="19">
        <v>100</v>
      </c>
      <c r="V48" s="19">
        <v>0</v>
      </c>
      <c r="W48" s="19">
        <v>0</v>
      </c>
      <c r="X48" s="19">
        <v>1500</v>
      </c>
      <c r="Y48" s="19">
        <v>0</v>
      </c>
      <c r="Z48" s="19">
        <v>0</v>
      </c>
      <c r="AA48" s="19">
        <v>0</v>
      </c>
      <c r="AB48" s="19">
        <v>0</v>
      </c>
      <c r="AC48" s="19">
        <v>1650</v>
      </c>
      <c r="AD48" s="19">
        <v>0</v>
      </c>
      <c r="AE48" s="19">
        <v>0</v>
      </c>
      <c r="AF48" s="19">
        <v>0</v>
      </c>
      <c r="AG48" s="19">
        <v>0</v>
      </c>
      <c r="AH48" s="19">
        <v>0</v>
      </c>
      <c r="AI48" s="19">
        <v>10</v>
      </c>
      <c r="AJ48" s="19">
        <v>5</v>
      </c>
      <c r="AK48" s="19">
        <v>19.440000534057621</v>
      </c>
      <c r="AL48" s="19">
        <v>79.980003356933594</v>
      </c>
      <c r="AM48" s="19">
        <v>675.98641431331635</v>
      </c>
      <c r="AN48" s="19">
        <v>0</v>
      </c>
      <c r="AO48" s="19">
        <v>368.58479999999997</v>
      </c>
      <c r="AP48" s="19">
        <v>938.18241165531288</v>
      </c>
      <c r="AQ48" s="19">
        <v>311.369191</v>
      </c>
      <c r="AR48" s="19">
        <v>79</v>
      </c>
      <c r="AS48" s="19">
        <v>25.60000038146973</v>
      </c>
      <c r="AX48" s="2"/>
      <c r="AY48" s="20">
        <v>1355.9404053133162</v>
      </c>
      <c r="AZ48" s="20">
        <v>679.95399099999997</v>
      </c>
      <c r="BA48" s="20">
        <v>675.98641431331635</v>
      </c>
      <c r="BB48" s="20">
        <v>1157.2024159277739</v>
      </c>
      <c r="BC48" s="20">
        <v>1051.6224121893706</v>
      </c>
      <c r="BD48" s="20">
        <v>105.58000373840332</v>
      </c>
      <c r="BE48" s="20">
        <v>12242.899997711182</v>
      </c>
      <c r="BF48" s="20">
        <v>3099.2999992370605</v>
      </c>
      <c r="BG48" s="20">
        <v>4600</v>
      </c>
      <c r="BH48" s="20">
        <v>1293.5999984741211</v>
      </c>
      <c r="BI48" s="20">
        <v>100</v>
      </c>
      <c r="BJ48" s="20">
        <v>1650</v>
      </c>
      <c r="BK48" s="20">
        <v>1100</v>
      </c>
      <c r="BL48" s="20">
        <v>0</v>
      </c>
      <c r="BM48" s="20">
        <v>550</v>
      </c>
      <c r="BN48" s="20">
        <v>0</v>
      </c>
      <c r="BO48" s="20">
        <v>0</v>
      </c>
      <c r="BP48" s="20">
        <v>1500</v>
      </c>
      <c r="BQ48" s="20">
        <v>14756.042818952272</v>
      </c>
    </row>
    <row r="49" spans="1:69" outlineLevel="1" x14ac:dyDescent="0.3">
      <c r="A49" s="21">
        <v>2043</v>
      </c>
      <c r="B49" s="22">
        <v>0</v>
      </c>
      <c r="C49" s="22">
        <v>0</v>
      </c>
      <c r="D49" s="22">
        <v>0</v>
      </c>
      <c r="E49" s="22">
        <v>237</v>
      </c>
      <c r="F49" s="22">
        <v>18.29999923706055</v>
      </c>
      <c r="G49" s="22">
        <v>2844</v>
      </c>
      <c r="H49" s="22">
        <v>900</v>
      </c>
      <c r="I49" s="22">
        <v>1600</v>
      </c>
      <c r="J49" s="22">
        <v>1650</v>
      </c>
      <c r="K49" s="22">
        <v>0</v>
      </c>
      <c r="L49" s="22">
        <v>0</v>
      </c>
      <c r="M49" s="22">
        <v>700</v>
      </c>
      <c r="N49" s="22">
        <v>0</v>
      </c>
      <c r="O49" s="22">
        <v>100</v>
      </c>
      <c r="P49" s="22">
        <v>1392.9500122070313</v>
      </c>
      <c r="Q49" s="22">
        <v>0</v>
      </c>
      <c r="R49" s="22">
        <v>0</v>
      </c>
      <c r="S49" s="22">
        <v>0</v>
      </c>
      <c r="T49" s="22">
        <v>0</v>
      </c>
      <c r="U49" s="22">
        <v>100</v>
      </c>
      <c r="V49" s="22">
        <v>0</v>
      </c>
      <c r="W49" s="22">
        <v>0</v>
      </c>
      <c r="X49" s="22">
        <v>1500</v>
      </c>
      <c r="Y49" s="22">
        <v>0</v>
      </c>
      <c r="Z49" s="22">
        <v>0</v>
      </c>
      <c r="AA49" s="22">
        <v>0</v>
      </c>
      <c r="AB49" s="22">
        <v>0</v>
      </c>
      <c r="AC49" s="22">
        <v>1950</v>
      </c>
      <c r="AD49" s="22">
        <v>0</v>
      </c>
      <c r="AE49" s="22">
        <v>0</v>
      </c>
      <c r="AF49" s="22">
        <v>0</v>
      </c>
      <c r="AG49" s="22">
        <v>0</v>
      </c>
      <c r="AH49" s="22">
        <v>0</v>
      </c>
      <c r="AI49" s="22">
        <v>10</v>
      </c>
      <c r="AJ49" s="22">
        <v>5</v>
      </c>
      <c r="AK49" s="22">
        <v>20.340000152587891</v>
      </c>
      <c r="AL49" s="22">
        <v>83.680000305175781</v>
      </c>
      <c r="AM49" s="22">
        <v>690.38367092609406</v>
      </c>
      <c r="AN49" s="22">
        <v>0</v>
      </c>
      <c r="AO49" s="22">
        <v>417.2516</v>
      </c>
      <c r="AP49" s="22">
        <v>974.11222420691684</v>
      </c>
      <c r="AQ49" s="22">
        <v>332.92222899999996</v>
      </c>
      <c r="AR49" s="22">
        <v>79</v>
      </c>
      <c r="AS49" s="22">
        <v>25.60000038146973</v>
      </c>
      <c r="AX49" s="2"/>
      <c r="AY49" s="20">
        <v>1440.5574999260939</v>
      </c>
      <c r="AZ49" s="20">
        <v>750.17382899999996</v>
      </c>
      <c r="BA49" s="20">
        <v>690.38367092609406</v>
      </c>
      <c r="BB49" s="20">
        <v>1197.7322250461502</v>
      </c>
      <c r="BC49" s="20">
        <v>1088.4522243595047</v>
      </c>
      <c r="BD49" s="20">
        <v>109.28000068664551</v>
      </c>
      <c r="BE49" s="20">
        <v>12992.250011444092</v>
      </c>
      <c r="BF49" s="20">
        <v>3099.2999992370605</v>
      </c>
      <c r="BG49" s="20">
        <v>4950</v>
      </c>
      <c r="BH49" s="20">
        <v>1392.9500122070313</v>
      </c>
      <c r="BI49" s="20">
        <v>100</v>
      </c>
      <c r="BJ49" s="20">
        <v>1950</v>
      </c>
      <c r="BK49" s="20">
        <v>1300</v>
      </c>
      <c r="BL49" s="20">
        <v>0</v>
      </c>
      <c r="BM49" s="20">
        <v>650</v>
      </c>
      <c r="BN49" s="20">
        <v>0</v>
      </c>
      <c r="BO49" s="20">
        <v>0</v>
      </c>
      <c r="BP49" s="20">
        <v>1500</v>
      </c>
      <c r="BQ49" s="20">
        <v>15630.539736416336</v>
      </c>
    </row>
    <row r="50" spans="1:69" outlineLevel="1" x14ac:dyDescent="0.3">
      <c r="A50" s="18">
        <v>2044</v>
      </c>
      <c r="B50" s="19">
        <v>0</v>
      </c>
      <c r="C50" s="19">
        <v>0</v>
      </c>
      <c r="D50" s="19">
        <v>0</v>
      </c>
      <c r="E50" s="19">
        <v>237</v>
      </c>
      <c r="F50" s="19">
        <v>109.7999954223633</v>
      </c>
      <c r="G50" s="19">
        <v>2844</v>
      </c>
      <c r="H50" s="19">
        <v>900</v>
      </c>
      <c r="I50" s="19">
        <v>1600</v>
      </c>
      <c r="J50" s="19">
        <v>1650</v>
      </c>
      <c r="K50" s="19">
        <v>0</v>
      </c>
      <c r="L50" s="19">
        <v>0</v>
      </c>
      <c r="M50" s="19">
        <v>700</v>
      </c>
      <c r="N50" s="19">
        <v>0</v>
      </c>
      <c r="O50" s="19">
        <v>100</v>
      </c>
      <c r="P50" s="19">
        <v>1792.2500152587891</v>
      </c>
      <c r="Q50" s="19">
        <v>0</v>
      </c>
      <c r="R50" s="19">
        <v>0</v>
      </c>
      <c r="S50" s="19">
        <v>0</v>
      </c>
      <c r="T50" s="19">
        <v>0</v>
      </c>
      <c r="U50" s="19">
        <v>100</v>
      </c>
      <c r="V50" s="19">
        <v>0</v>
      </c>
      <c r="W50" s="19">
        <v>0</v>
      </c>
      <c r="X50" s="19">
        <v>1600</v>
      </c>
      <c r="Y50" s="19">
        <v>0</v>
      </c>
      <c r="Z50" s="19">
        <v>0</v>
      </c>
      <c r="AA50" s="19">
        <v>0</v>
      </c>
      <c r="AB50" s="19">
        <v>0</v>
      </c>
      <c r="AC50" s="19">
        <v>1950</v>
      </c>
      <c r="AD50" s="19">
        <v>0</v>
      </c>
      <c r="AE50" s="19">
        <v>0</v>
      </c>
      <c r="AF50" s="19">
        <v>0</v>
      </c>
      <c r="AG50" s="19">
        <v>0</v>
      </c>
      <c r="AH50" s="19">
        <v>0</v>
      </c>
      <c r="AI50" s="19">
        <v>10</v>
      </c>
      <c r="AJ50" s="19">
        <v>5</v>
      </c>
      <c r="AK50" s="19">
        <v>21.280000686645511</v>
      </c>
      <c r="AL50" s="19">
        <v>87.550003051757813</v>
      </c>
      <c r="AM50" s="19">
        <v>703.97625207901001</v>
      </c>
      <c r="AN50" s="19">
        <v>0</v>
      </c>
      <c r="AO50" s="19">
        <v>430.27159999999998</v>
      </c>
      <c r="AP50" s="19">
        <v>1010.0420367585208</v>
      </c>
      <c r="AQ50" s="19">
        <v>351.48168399999997</v>
      </c>
      <c r="AR50" s="19">
        <v>79</v>
      </c>
      <c r="AS50" s="19">
        <v>25.60000038146973</v>
      </c>
      <c r="AX50" s="2"/>
      <c r="AY50" s="20">
        <v>1485.7295360790099</v>
      </c>
      <c r="AZ50" s="20">
        <v>781.75328399999989</v>
      </c>
      <c r="BA50" s="20">
        <v>703.97625207901001</v>
      </c>
      <c r="BB50" s="20">
        <v>1238.4720408783937</v>
      </c>
      <c r="BC50" s="20">
        <v>1125.3220374451662</v>
      </c>
      <c r="BD50" s="20">
        <v>113.15000343322754</v>
      </c>
      <c r="BE50" s="20">
        <v>13583.050010681152</v>
      </c>
      <c r="BF50" s="20">
        <v>3190.7999954223633</v>
      </c>
      <c r="BG50" s="20">
        <v>4950</v>
      </c>
      <c r="BH50" s="20">
        <v>1792.2500152587891</v>
      </c>
      <c r="BI50" s="20">
        <v>100</v>
      </c>
      <c r="BJ50" s="20">
        <v>1950</v>
      </c>
      <c r="BK50" s="20">
        <v>1300</v>
      </c>
      <c r="BL50" s="20">
        <v>0</v>
      </c>
      <c r="BM50" s="20">
        <v>650</v>
      </c>
      <c r="BN50" s="20">
        <v>0</v>
      </c>
      <c r="BO50" s="20">
        <v>0</v>
      </c>
      <c r="BP50" s="20">
        <v>1600</v>
      </c>
      <c r="BQ50" s="20">
        <v>16307.251587638555</v>
      </c>
    </row>
    <row r="51" spans="1:69" outlineLevel="1" x14ac:dyDescent="0.3">
      <c r="A51" s="21">
        <v>2045</v>
      </c>
      <c r="B51" s="22">
        <v>0</v>
      </c>
      <c r="C51" s="22">
        <v>0</v>
      </c>
      <c r="D51" s="22">
        <v>0</v>
      </c>
      <c r="E51" s="22">
        <v>237</v>
      </c>
      <c r="F51" s="22">
        <v>109.7999954223633</v>
      </c>
      <c r="G51" s="22">
        <v>3081</v>
      </c>
      <c r="H51" s="22">
        <v>900</v>
      </c>
      <c r="I51" s="22">
        <v>1600</v>
      </c>
      <c r="J51" s="22">
        <v>1650</v>
      </c>
      <c r="K51" s="22">
        <v>0</v>
      </c>
      <c r="L51" s="22">
        <v>0</v>
      </c>
      <c r="M51" s="22">
        <v>700</v>
      </c>
      <c r="N51" s="22">
        <v>0</v>
      </c>
      <c r="O51" s="22">
        <v>100</v>
      </c>
      <c r="P51" s="22">
        <v>1791.4099807739258</v>
      </c>
      <c r="Q51" s="22">
        <v>0</v>
      </c>
      <c r="R51" s="22">
        <v>0</v>
      </c>
      <c r="S51" s="22">
        <v>0</v>
      </c>
      <c r="T51" s="22">
        <v>0</v>
      </c>
      <c r="U51" s="22">
        <v>100</v>
      </c>
      <c r="V51" s="22">
        <v>0</v>
      </c>
      <c r="W51" s="22">
        <v>0</v>
      </c>
      <c r="X51" s="22">
        <v>1700</v>
      </c>
      <c r="Y51" s="22">
        <v>0</v>
      </c>
      <c r="Z51" s="22">
        <v>0</v>
      </c>
      <c r="AA51" s="22">
        <v>0</v>
      </c>
      <c r="AB51" s="22">
        <v>0</v>
      </c>
      <c r="AC51" s="22">
        <v>1950</v>
      </c>
      <c r="AD51" s="22">
        <v>0</v>
      </c>
      <c r="AE51" s="22">
        <v>0</v>
      </c>
      <c r="AF51" s="22">
        <v>0</v>
      </c>
      <c r="AG51" s="22">
        <v>0</v>
      </c>
      <c r="AH51" s="22">
        <v>0</v>
      </c>
      <c r="AI51" s="22">
        <v>10</v>
      </c>
      <c r="AJ51" s="22">
        <v>5</v>
      </c>
      <c r="AK51" s="22">
        <v>22.260000228881839</v>
      </c>
      <c r="AL51" s="22">
        <v>91.599998474121094</v>
      </c>
      <c r="AM51" s="22">
        <v>714.59215700626373</v>
      </c>
      <c r="AN51" s="22">
        <v>0</v>
      </c>
      <c r="AO51" s="22">
        <v>452.6395</v>
      </c>
      <c r="AP51" s="22">
        <v>1043.9042448972309</v>
      </c>
      <c r="AQ51" s="22">
        <v>364.52434600000004</v>
      </c>
      <c r="AR51" s="22">
        <v>79</v>
      </c>
      <c r="AS51" s="22">
        <v>25.60000038146973</v>
      </c>
      <c r="AX51" s="2"/>
      <c r="AY51" s="20">
        <v>1531.7560030062637</v>
      </c>
      <c r="AZ51" s="20">
        <v>817.16384600000004</v>
      </c>
      <c r="BA51" s="20">
        <v>714.59215700626373</v>
      </c>
      <c r="BB51" s="20">
        <v>1277.3642439817036</v>
      </c>
      <c r="BC51" s="20">
        <v>1160.1642451261127</v>
      </c>
      <c r="BD51" s="20">
        <v>117.19999885559082</v>
      </c>
      <c r="BE51" s="20">
        <v>13919.209976196289</v>
      </c>
      <c r="BF51" s="20">
        <v>3427.7999954223633</v>
      </c>
      <c r="BG51" s="20">
        <v>4950</v>
      </c>
      <c r="BH51" s="20">
        <v>1791.4099807739258</v>
      </c>
      <c r="BI51" s="20">
        <v>100</v>
      </c>
      <c r="BJ51" s="20">
        <v>1950</v>
      </c>
      <c r="BK51" s="20">
        <v>1300</v>
      </c>
      <c r="BL51" s="20">
        <v>0</v>
      </c>
      <c r="BM51" s="20">
        <v>650</v>
      </c>
      <c r="BN51" s="20">
        <v>0</v>
      </c>
      <c r="BO51" s="20">
        <v>0</v>
      </c>
      <c r="BP51" s="20">
        <v>1700</v>
      </c>
      <c r="BQ51" s="20">
        <v>16728.330223184257</v>
      </c>
    </row>
    <row r="53" spans="1:69" x14ac:dyDescent="0.3">
      <c r="A53" s="1" t="s">
        <v>104</v>
      </c>
    </row>
    <row r="54" spans="1:69" ht="72" outlineLevel="1" x14ac:dyDescent="0.3">
      <c r="A54" s="2"/>
      <c r="B54" s="3" t="s">
        <v>1</v>
      </c>
      <c r="C54" s="3" t="s">
        <v>2</v>
      </c>
      <c r="D54" s="3" t="s">
        <v>3</v>
      </c>
      <c r="E54" s="3" t="s">
        <v>4</v>
      </c>
      <c r="F54" s="3" t="s">
        <v>5</v>
      </c>
      <c r="G54" s="3" t="s">
        <v>6</v>
      </c>
      <c r="H54" s="3" t="s">
        <v>7</v>
      </c>
      <c r="I54" s="3" t="s">
        <v>8</v>
      </c>
      <c r="J54" s="3" t="s">
        <v>9</v>
      </c>
      <c r="K54" s="3" t="s">
        <v>10</v>
      </c>
      <c r="L54" s="3" t="s">
        <v>11</v>
      </c>
      <c r="M54" s="3" t="s">
        <v>12</v>
      </c>
      <c r="N54" s="3" t="s">
        <v>13</v>
      </c>
      <c r="O54" s="3" t="s">
        <v>14</v>
      </c>
      <c r="P54" s="3" t="s">
        <v>15</v>
      </c>
      <c r="Q54" s="3" t="s">
        <v>16</v>
      </c>
      <c r="R54" s="3" t="s">
        <v>17</v>
      </c>
      <c r="S54" s="3" t="s">
        <v>18</v>
      </c>
      <c r="T54" s="3" t="s">
        <v>19</v>
      </c>
      <c r="U54" s="3" t="s">
        <v>20</v>
      </c>
      <c r="V54" s="3" t="s">
        <v>21</v>
      </c>
      <c r="W54" s="3" t="s">
        <v>22</v>
      </c>
      <c r="X54" s="3" t="s">
        <v>23</v>
      </c>
      <c r="Y54" s="3" t="s">
        <v>24</v>
      </c>
      <c r="Z54" s="3" t="s">
        <v>25</v>
      </c>
      <c r="AA54" s="3" t="s">
        <v>26</v>
      </c>
      <c r="AB54" s="3" t="s">
        <v>27</v>
      </c>
      <c r="AC54" s="3" t="s">
        <v>28</v>
      </c>
      <c r="AD54" s="3" t="s">
        <v>29</v>
      </c>
      <c r="AE54" s="3" t="s">
        <v>30</v>
      </c>
      <c r="AF54" s="3" t="s">
        <v>31</v>
      </c>
      <c r="AG54" s="3" t="s">
        <v>32</v>
      </c>
      <c r="AH54" s="3" t="s">
        <v>33</v>
      </c>
      <c r="AI54" s="3" t="s">
        <v>34</v>
      </c>
      <c r="AJ54" s="3" t="s">
        <v>35</v>
      </c>
      <c r="AK54" s="3" t="s">
        <v>36</v>
      </c>
      <c r="AL54" s="3" t="s">
        <v>37</v>
      </c>
      <c r="AM54" s="4" t="s">
        <v>38</v>
      </c>
      <c r="AN54" s="4" t="s">
        <v>39</v>
      </c>
      <c r="AO54" s="5" t="s">
        <v>40</v>
      </c>
      <c r="AP54" s="5" t="s">
        <v>41</v>
      </c>
      <c r="AQ54" s="5" t="s">
        <v>42</v>
      </c>
      <c r="AR54" s="6" t="s">
        <v>43</v>
      </c>
      <c r="AS54" s="6" t="s">
        <v>44</v>
      </c>
      <c r="AX54" s="2"/>
    </row>
    <row r="55" spans="1:69" ht="57.6" outlineLevel="1" x14ac:dyDescent="0.3">
      <c r="A55" s="7" t="s">
        <v>45</v>
      </c>
      <c r="B55" s="8" t="s">
        <v>46</v>
      </c>
      <c r="C55" s="8" t="s">
        <v>47</v>
      </c>
      <c r="D55" s="8" t="s">
        <v>48</v>
      </c>
      <c r="E55" s="8" t="s">
        <v>49</v>
      </c>
      <c r="F55" s="8" t="s">
        <v>50</v>
      </c>
      <c r="G55" s="8" t="s">
        <v>51</v>
      </c>
      <c r="H55" s="9" t="s">
        <v>52</v>
      </c>
      <c r="I55" s="9" t="s">
        <v>53</v>
      </c>
      <c r="J55" s="9" t="s">
        <v>54</v>
      </c>
      <c r="K55" s="9" t="s">
        <v>55</v>
      </c>
      <c r="L55" s="9" t="s">
        <v>56</v>
      </c>
      <c r="M55" s="9" t="s">
        <v>57</v>
      </c>
      <c r="N55" s="9" t="s">
        <v>58</v>
      </c>
      <c r="O55" s="9" t="s">
        <v>59</v>
      </c>
      <c r="P55" s="10" t="s">
        <v>60</v>
      </c>
      <c r="Q55" s="10" t="s">
        <v>61</v>
      </c>
      <c r="R55" s="10" t="s">
        <v>62</v>
      </c>
      <c r="S55" s="10" t="s">
        <v>63</v>
      </c>
      <c r="T55" s="10" t="s">
        <v>64</v>
      </c>
      <c r="U55" s="11" t="s">
        <v>65</v>
      </c>
      <c r="V55" s="11" t="s">
        <v>66</v>
      </c>
      <c r="W55" s="12" t="s">
        <v>67</v>
      </c>
      <c r="X55" s="12" t="s">
        <v>68</v>
      </c>
      <c r="Y55" s="12" t="s">
        <v>69</v>
      </c>
      <c r="Z55" s="12" t="s">
        <v>70</v>
      </c>
      <c r="AA55" s="12" t="s">
        <v>71</v>
      </c>
      <c r="AB55" s="12" t="s">
        <v>72</v>
      </c>
      <c r="AC55" s="13" t="s">
        <v>73</v>
      </c>
      <c r="AD55" s="13" t="s">
        <v>74</v>
      </c>
      <c r="AE55" s="13" t="s">
        <v>75</v>
      </c>
      <c r="AF55" s="7" t="s">
        <v>76</v>
      </c>
      <c r="AG55" s="7" t="s">
        <v>77</v>
      </c>
      <c r="AH55" s="7" t="s">
        <v>78</v>
      </c>
      <c r="AI55" s="7" t="s">
        <v>79</v>
      </c>
      <c r="AJ55" s="7" t="s">
        <v>80</v>
      </c>
      <c r="AK55" s="7" t="s">
        <v>81</v>
      </c>
      <c r="AL55" s="7" t="s">
        <v>82</v>
      </c>
      <c r="AM55" s="14" t="s">
        <v>83</v>
      </c>
      <c r="AN55" s="14" t="s">
        <v>84</v>
      </c>
      <c r="AO55" s="14" t="s">
        <v>85</v>
      </c>
      <c r="AP55" s="14" t="s">
        <v>86</v>
      </c>
      <c r="AQ55" s="14" t="s">
        <v>87</v>
      </c>
      <c r="AR55" s="15" t="s">
        <v>43</v>
      </c>
      <c r="AS55" s="15" t="s">
        <v>44</v>
      </c>
      <c r="AX55" s="2"/>
      <c r="AY55" s="16" t="s">
        <v>88</v>
      </c>
      <c r="AZ55" s="17" t="s">
        <v>89</v>
      </c>
      <c r="BA55" s="17" t="s">
        <v>83</v>
      </c>
      <c r="BB55" s="16" t="s">
        <v>90</v>
      </c>
      <c r="BC55" s="17" t="s">
        <v>91</v>
      </c>
      <c r="BD55" s="17" t="s">
        <v>72</v>
      </c>
      <c r="BE55" s="16" t="s">
        <v>92</v>
      </c>
      <c r="BF55" s="17" t="s">
        <v>93</v>
      </c>
      <c r="BG55" s="17" t="s">
        <v>94</v>
      </c>
      <c r="BH55" s="17" t="s">
        <v>95</v>
      </c>
      <c r="BI55" s="17" t="s">
        <v>96</v>
      </c>
      <c r="BJ55" s="16" t="s">
        <v>97</v>
      </c>
      <c r="BK55" s="17" t="s">
        <v>98</v>
      </c>
      <c r="BL55" s="17" t="s">
        <v>99</v>
      </c>
      <c r="BM55" s="17" t="s">
        <v>100</v>
      </c>
      <c r="BN55" s="17" t="s">
        <v>76</v>
      </c>
      <c r="BO55" s="17" t="s">
        <v>77</v>
      </c>
      <c r="BP55" s="17" t="s">
        <v>101</v>
      </c>
      <c r="BQ55" s="16" t="s">
        <v>102</v>
      </c>
    </row>
    <row r="56" spans="1:69" outlineLevel="1" x14ac:dyDescent="0.3">
      <c r="A56" s="18">
        <v>2024</v>
      </c>
      <c r="B56" s="19">
        <v>0</v>
      </c>
      <c r="C56" s="19">
        <v>0</v>
      </c>
      <c r="D56" s="19">
        <v>0</v>
      </c>
      <c r="E56" s="19">
        <v>0</v>
      </c>
      <c r="F56" s="19">
        <v>0</v>
      </c>
      <c r="G56" s="19">
        <v>237</v>
      </c>
      <c r="H56" s="19">
        <v>0</v>
      </c>
      <c r="I56" s="19">
        <v>100</v>
      </c>
      <c r="J56" s="19">
        <v>0</v>
      </c>
      <c r="K56" s="19">
        <v>0</v>
      </c>
      <c r="L56" s="19">
        <v>0</v>
      </c>
      <c r="M56" s="19">
        <v>0</v>
      </c>
      <c r="N56" s="19">
        <v>0</v>
      </c>
      <c r="O56" s="19">
        <v>0</v>
      </c>
      <c r="P56" s="19">
        <v>500</v>
      </c>
      <c r="Q56" s="19">
        <v>0</v>
      </c>
      <c r="R56" s="19">
        <v>0</v>
      </c>
      <c r="S56" s="19">
        <v>0</v>
      </c>
      <c r="T56" s="19">
        <v>0</v>
      </c>
      <c r="U56" s="19">
        <v>0</v>
      </c>
      <c r="V56" s="19">
        <v>0</v>
      </c>
      <c r="W56" s="19">
        <v>0</v>
      </c>
      <c r="X56" s="19">
        <v>0</v>
      </c>
      <c r="Y56" s="19">
        <v>0</v>
      </c>
      <c r="Z56" s="19">
        <v>0</v>
      </c>
      <c r="AA56" s="19">
        <v>0</v>
      </c>
      <c r="AB56" s="19">
        <v>0</v>
      </c>
      <c r="AC56" s="19">
        <v>0</v>
      </c>
      <c r="AD56" s="19">
        <v>0</v>
      </c>
      <c r="AE56" s="19">
        <v>0</v>
      </c>
      <c r="AF56" s="19">
        <v>0</v>
      </c>
      <c r="AG56" s="19">
        <v>0</v>
      </c>
      <c r="AH56" s="19">
        <v>0</v>
      </c>
      <c r="AI56" s="19">
        <v>0</v>
      </c>
      <c r="AJ56" s="19">
        <v>0</v>
      </c>
      <c r="AK56" s="19">
        <v>3.9000000953674321</v>
      </c>
      <c r="AL56" s="19">
        <v>9.4099998474121094</v>
      </c>
      <c r="AM56" s="19">
        <v>70.792014598846436</v>
      </c>
      <c r="AN56" s="19">
        <v>0</v>
      </c>
      <c r="AO56" s="19">
        <v>12.81297</v>
      </c>
      <c r="AP56" s="19">
        <v>148.70137923076936</v>
      </c>
      <c r="AQ56" s="19">
        <v>13.2065406</v>
      </c>
      <c r="AR56" s="19">
        <v>55</v>
      </c>
      <c r="AS56" s="19">
        <v>12</v>
      </c>
      <c r="AX56" s="2"/>
      <c r="AY56" s="20">
        <v>96.811525198846439</v>
      </c>
      <c r="AZ56" s="20">
        <v>26.0195106</v>
      </c>
      <c r="BA56" s="20">
        <v>70.792014598846436</v>
      </c>
      <c r="BB56" s="20">
        <v>229.0113791735489</v>
      </c>
      <c r="BC56" s="20">
        <v>207.60137932613679</v>
      </c>
      <c r="BD56" s="20">
        <v>21.409999847412109</v>
      </c>
      <c r="BE56" s="20">
        <v>837</v>
      </c>
      <c r="BF56" s="20">
        <v>237</v>
      </c>
      <c r="BG56" s="20">
        <v>100</v>
      </c>
      <c r="BH56" s="20">
        <v>500</v>
      </c>
      <c r="BI56" s="20">
        <v>0</v>
      </c>
      <c r="BJ56" s="20">
        <v>0</v>
      </c>
      <c r="BK56" s="20">
        <v>0</v>
      </c>
      <c r="BL56" s="20">
        <v>0</v>
      </c>
      <c r="BM56" s="20">
        <v>0</v>
      </c>
      <c r="BN56" s="20">
        <v>0</v>
      </c>
      <c r="BO56" s="20">
        <v>0</v>
      </c>
      <c r="BP56" s="20">
        <v>0</v>
      </c>
      <c r="BQ56" s="20">
        <v>1162.8229043723954</v>
      </c>
    </row>
    <row r="57" spans="1:69" outlineLevel="1" x14ac:dyDescent="0.3">
      <c r="A57" s="21">
        <v>2025</v>
      </c>
      <c r="B57" s="22">
        <v>0</v>
      </c>
      <c r="C57" s="22">
        <v>0</v>
      </c>
      <c r="D57" s="22">
        <v>0</v>
      </c>
      <c r="E57" s="22">
        <v>0</v>
      </c>
      <c r="F57" s="22">
        <v>0</v>
      </c>
      <c r="G57" s="22">
        <v>474</v>
      </c>
      <c r="H57" s="22">
        <v>700</v>
      </c>
      <c r="I57" s="22">
        <v>100</v>
      </c>
      <c r="J57" s="22">
        <v>0</v>
      </c>
      <c r="K57" s="22">
        <v>0</v>
      </c>
      <c r="L57" s="22">
        <v>0</v>
      </c>
      <c r="M57" s="22">
        <v>0</v>
      </c>
      <c r="N57" s="22">
        <v>0</v>
      </c>
      <c r="O57" s="22">
        <v>0</v>
      </c>
      <c r="P57" s="22">
        <v>499.74998474121094</v>
      </c>
      <c r="Q57" s="22">
        <v>0</v>
      </c>
      <c r="R57" s="22">
        <v>0</v>
      </c>
      <c r="S57" s="22">
        <v>0</v>
      </c>
      <c r="T57" s="22">
        <v>0</v>
      </c>
      <c r="U57" s="22">
        <v>0</v>
      </c>
      <c r="V57" s="22">
        <v>0</v>
      </c>
      <c r="W57" s="22">
        <v>0</v>
      </c>
      <c r="X57" s="22">
        <v>100</v>
      </c>
      <c r="Y57" s="22">
        <v>0</v>
      </c>
      <c r="Z57" s="22">
        <v>0</v>
      </c>
      <c r="AA57" s="22">
        <v>0</v>
      </c>
      <c r="AB57" s="22">
        <v>0</v>
      </c>
      <c r="AC57" s="22">
        <v>0</v>
      </c>
      <c r="AD57" s="22">
        <v>0</v>
      </c>
      <c r="AE57" s="22">
        <v>250</v>
      </c>
      <c r="AF57" s="22">
        <v>0</v>
      </c>
      <c r="AG57" s="22">
        <v>0</v>
      </c>
      <c r="AH57" s="22">
        <v>0</v>
      </c>
      <c r="AI57" s="22">
        <v>0</v>
      </c>
      <c r="AJ57" s="22">
        <v>0</v>
      </c>
      <c r="AK57" s="22">
        <v>3.9000000953674321</v>
      </c>
      <c r="AL57" s="22">
        <v>14.27999973297119</v>
      </c>
      <c r="AM57" s="22">
        <v>135.91193950176239</v>
      </c>
      <c r="AN57" s="22">
        <v>0</v>
      </c>
      <c r="AO57" s="22">
        <v>23.706810000000001</v>
      </c>
      <c r="AP57" s="22">
        <v>165.96334971924148</v>
      </c>
      <c r="AQ57" s="22">
        <v>26.980129699999999</v>
      </c>
      <c r="AR57" s="22">
        <v>79</v>
      </c>
      <c r="AS57" s="22">
        <v>25.60000038146973</v>
      </c>
      <c r="AX57" s="2"/>
      <c r="AY57" s="20">
        <v>186.59887920176237</v>
      </c>
      <c r="AZ57" s="20">
        <v>50.686939699999996</v>
      </c>
      <c r="BA57" s="20">
        <v>135.91193950176239</v>
      </c>
      <c r="BB57" s="20">
        <v>288.74334992904983</v>
      </c>
      <c r="BC57" s="20">
        <v>248.86334981460891</v>
      </c>
      <c r="BD57" s="20">
        <v>39.880000114440918</v>
      </c>
      <c r="BE57" s="20">
        <v>2123.7499847412109</v>
      </c>
      <c r="BF57" s="20">
        <v>474</v>
      </c>
      <c r="BG57" s="20">
        <v>800</v>
      </c>
      <c r="BH57" s="20">
        <v>499.74998474121094</v>
      </c>
      <c r="BI57" s="20">
        <v>0</v>
      </c>
      <c r="BJ57" s="20">
        <v>250</v>
      </c>
      <c r="BK57" s="20">
        <v>100</v>
      </c>
      <c r="BL57" s="20">
        <v>100</v>
      </c>
      <c r="BM57" s="20">
        <v>50</v>
      </c>
      <c r="BN57" s="20">
        <v>0</v>
      </c>
      <c r="BO57" s="20">
        <v>0</v>
      </c>
      <c r="BP57" s="20">
        <v>100</v>
      </c>
      <c r="BQ57" s="20">
        <v>2599.092213872023</v>
      </c>
    </row>
    <row r="58" spans="1:69" outlineLevel="1" x14ac:dyDescent="0.3">
      <c r="A58" s="18">
        <v>2026</v>
      </c>
      <c r="B58" s="19">
        <v>0</v>
      </c>
      <c r="C58" s="19">
        <v>0</v>
      </c>
      <c r="D58" s="19">
        <v>0</v>
      </c>
      <c r="E58" s="19">
        <v>0</v>
      </c>
      <c r="F58" s="19">
        <v>0</v>
      </c>
      <c r="G58" s="19">
        <v>711</v>
      </c>
      <c r="H58" s="19">
        <v>700</v>
      </c>
      <c r="I58" s="19">
        <v>100</v>
      </c>
      <c r="J58" s="19">
        <v>0</v>
      </c>
      <c r="K58" s="19">
        <v>0</v>
      </c>
      <c r="L58" s="19">
        <v>0</v>
      </c>
      <c r="M58" s="19">
        <v>0</v>
      </c>
      <c r="N58" s="19">
        <v>0</v>
      </c>
      <c r="O58" s="19">
        <v>0</v>
      </c>
      <c r="P58" s="19">
        <v>499.50000762939453</v>
      </c>
      <c r="Q58" s="19">
        <v>0</v>
      </c>
      <c r="R58" s="19">
        <v>0</v>
      </c>
      <c r="S58" s="19">
        <v>0</v>
      </c>
      <c r="T58" s="19">
        <v>0</v>
      </c>
      <c r="U58" s="19">
        <v>100</v>
      </c>
      <c r="V58" s="19">
        <v>0</v>
      </c>
      <c r="W58" s="19">
        <v>0</v>
      </c>
      <c r="X58" s="19">
        <v>200</v>
      </c>
      <c r="Y58" s="19">
        <v>0</v>
      </c>
      <c r="Z58" s="19">
        <v>0</v>
      </c>
      <c r="AA58" s="19">
        <v>0</v>
      </c>
      <c r="AB58" s="19">
        <v>0</v>
      </c>
      <c r="AC58" s="19">
        <v>450</v>
      </c>
      <c r="AD58" s="19">
        <v>0</v>
      </c>
      <c r="AE58" s="19">
        <v>499.94999694824219</v>
      </c>
      <c r="AF58" s="19">
        <v>0</v>
      </c>
      <c r="AG58" s="19">
        <v>0</v>
      </c>
      <c r="AH58" s="19">
        <v>0</v>
      </c>
      <c r="AI58" s="19">
        <v>0</v>
      </c>
      <c r="AJ58" s="19">
        <v>0</v>
      </c>
      <c r="AK58" s="19">
        <v>3.9000000953674321</v>
      </c>
      <c r="AL58" s="19">
        <v>18.110000610351559</v>
      </c>
      <c r="AM58" s="19">
        <v>208.26124453544617</v>
      </c>
      <c r="AN58" s="19">
        <v>0</v>
      </c>
      <c r="AO58" s="19">
        <v>46.192700000000002</v>
      </c>
      <c r="AP58" s="19">
        <v>183.22532020771357</v>
      </c>
      <c r="AQ58" s="19">
        <v>41.310628000000001</v>
      </c>
      <c r="AR58" s="19">
        <v>79</v>
      </c>
      <c r="AS58" s="19">
        <v>25.60000038146973</v>
      </c>
      <c r="AX58" s="2"/>
      <c r="AY58" s="20">
        <v>295.76457253544618</v>
      </c>
      <c r="AZ58" s="20">
        <v>87.50332800000001</v>
      </c>
      <c r="BA58" s="20">
        <v>208.26124453544617</v>
      </c>
      <c r="BB58" s="20">
        <v>309.83532129490231</v>
      </c>
      <c r="BC58" s="20">
        <v>266.12532030308103</v>
      </c>
      <c r="BD58" s="20">
        <v>43.710000991821289</v>
      </c>
      <c r="BE58" s="20">
        <v>3260.4500045776367</v>
      </c>
      <c r="BF58" s="20">
        <v>711</v>
      </c>
      <c r="BG58" s="20">
        <v>800</v>
      </c>
      <c r="BH58" s="20">
        <v>499.50000762939453</v>
      </c>
      <c r="BI58" s="20">
        <v>100</v>
      </c>
      <c r="BJ58" s="20">
        <v>949.94999694824219</v>
      </c>
      <c r="BK58" s="20">
        <v>499.97999877929692</v>
      </c>
      <c r="BL58" s="20">
        <v>199.97999877929689</v>
      </c>
      <c r="BM58" s="20">
        <v>249.98999938964846</v>
      </c>
      <c r="BN58" s="20">
        <v>0</v>
      </c>
      <c r="BO58" s="20">
        <v>0</v>
      </c>
      <c r="BP58" s="20">
        <v>200</v>
      </c>
      <c r="BQ58" s="20">
        <v>3866.049898407985</v>
      </c>
    </row>
    <row r="59" spans="1:69" outlineLevel="1" x14ac:dyDescent="0.3">
      <c r="A59" s="21">
        <v>2027</v>
      </c>
      <c r="B59" s="22">
        <v>0</v>
      </c>
      <c r="C59" s="22">
        <v>0</v>
      </c>
      <c r="D59" s="22">
        <v>0</v>
      </c>
      <c r="E59" s="22">
        <v>0</v>
      </c>
      <c r="F59" s="22">
        <v>0</v>
      </c>
      <c r="G59" s="22">
        <v>711</v>
      </c>
      <c r="H59" s="22">
        <v>700</v>
      </c>
      <c r="I59" s="22">
        <v>200</v>
      </c>
      <c r="J59" s="22">
        <v>0</v>
      </c>
      <c r="K59" s="22">
        <v>0</v>
      </c>
      <c r="L59" s="22">
        <v>0</v>
      </c>
      <c r="M59" s="22">
        <v>0</v>
      </c>
      <c r="N59" s="22">
        <v>0</v>
      </c>
      <c r="O59" s="22">
        <v>0</v>
      </c>
      <c r="P59" s="22">
        <v>499.24999237060547</v>
      </c>
      <c r="Q59" s="22">
        <v>0</v>
      </c>
      <c r="R59" s="22">
        <v>0</v>
      </c>
      <c r="S59" s="22">
        <v>0</v>
      </c>
      <c r="T59" s="22">
        <v>0</v>
      </c>
      <c r="U59" s="22">
        <v>100</v>
      </c>
      <c r="V59" s="22">
        <v>0</v>
      </c>
      <c r="W59" s="22">
        <v>0</v>
      </c>
      <c r="X59" s="22">
        <v>800</v>
      </c>
      <c r="Y59" s="22">
        <v>0</v>
      </c>
      <c r="Z59" s="22">
        <v>0</v>
      </c>
      <c r="AA59" s="22">
        <v>0</v>
      </c>
      <c r="AB59" s="22">
        <v>0</v>
      </c>
      <c r="AC59" s="22">
        <v>450</v>
      </c>
      <c r="AD59" s="22">
        <v>0</v>
      </c>
      <c r="AE59" s="22">
        <v>499.84999847412109</v>
      </c>
      <c r="AF59" s="22">
        <v>0</v>
      </c>
      <c r="AG59" s="22">
        <v>0</v>
      </c>
      <c r="AH59" s="22">
        <v>0</v>
      </c>
      <c r="AI59" s="22">
        <v>0</v>
      </c>
      <c r="AJ59" s="22">
        <v>0</v>
      </c>
      <c r="AK59" s="22">
        <v>3.9000000953674321</v>
      </c>
      <c r="AL59" s="22">
        <v>24.719999313354489</v>
      </c>
      <c r="AM59" s="22">
        <v>258.63883543014526</v>
      </c>
      <c r="AN59" s="22">
        <v>0</v>
      </c>
      <c r="AO59" s="22">
        <v>52.016500000000001</v>
      </c>
      <c r="AP59" s="22">
        <v>217.74926118465817</v>
      </c>
      <c r="AQ59" s="22">
        <v>56.479409999999994</v>
      </c>
      <c r="AR59" s="22">
        <v>79</v>
      </c>
      <c r="AS59" s="22">
        <v>25.60000038146973</v>
      </c>
      <c r="AX59" s="2"/>
      <c r="AY59" s="20">
        <v>367.13474543014524</v>
      </c>
      <c r="AZ59" s="20">
        <v>108.49590999999999</v>
      </c>
      <c r="BA59" s="20">
        <v>258.63883543014526</v>
      </c>
      <c r="BB59" s="20">
        <v>350.96926097484982</v>
      </c>
      <c r="BC59" s="20">
        <v>300.6492612800256</v>
      </c>
      <c r="BD59" s="20">
        <v>50.319999694824219</v>
      </c>
      <c r="BE59" s="20">
        <v>3960.0999908447266</v>
      </c>
      <c r="BF59" s="20">
        <v>711</v>
      </c>
      <c r="BG59" s="20">
        <v>900</v>
      </c>
      <c r="BH59" s="20">
        <v>499.24999237060547</v>
      </c>
      <c r="BI59" s="20">
        <v>100</v>
      </c>
      <c r="BJ59" s="20">
        <v>949.84999847412109</v>
      </c>
      <c r="BK59" s="20">
        <v>499.93999938964845</v>
      </c>
      <c r="BL59" s="20">
        <v>199.93999938964845</v>
      </c>
      <c r="BM59" s="20">
        <v>249.96999969482422</v>
      </c>
      <c r="BN59" s="20">
        <v>0</v>
      </c>
      <c r="BO59" s="20">
        <v>0</v>
      </c>
      <c r="BP59" s="20">
        <v>800</v>
      </c>
      <c r="BQ59" s="20">
        <v>4678.2039972497214</v>
      </c>
    </row>
    <row r="60" spans="1:69" outlineLevel="1" x14ac:dyDescent="0.3">
      <c r="A60" s="18">
        <v>2028</v>
      </c>
      <c r="B60" s="19">
        <v>0</v>
      </c>
      <c r="C60" s="19">
        <v>0</v>
      </c>
      <c r="D60" s="19">
        <v>0</v>
      </c>
      <c r="E60" s="19">
        <v>0</v>
      </c>
      <c r="F60" s="19">
        <v>0</v>
      </c>
      <c r="G60" s="19">
        <v>948</v>
      </c>
      <c r="H60" s="19">
        <v>700</v>
      </c>
      <c r="I60" s="19">
        <v>200</v>
      </c>
      <c r="J60" s="19">
        <v>200</v>
      </c>
      <c r="K60" s="19">
        <v>0</v>
      </c>
      <c r="L60" s="19">
        <v>0</v>
      </c>
      <c r="M60" s="19">
        <v>100</v>
      </c>
      <c r="N60" s="19">
        <v>0</v>
      </c>
      <c r="O60" s="19">
        <v>0</v>
      </c>
      <c r="P60" s="19">
        <v>499.00001525878906</v>
      </c>
      <c r="Q60" s="19">
        <v>0</v>
      </c>
      <c r="R60" s="19">
        <v>0</v>
      </c>
      <c r="S60" s="19">
        <v>0</v>
      </c>
      <c r="T60" s="19">
        <v>0</v>
      </c>
      <c r="U60" s="19">
        <v>100</v>
      </c>
      <c r="V60" s="19">
        <v>0</v>
      </c>
      <c r="W60" s="19">
        <v>0</v>
      </c>
      <c r="X60" s="19">
        <v>800</v>
      </c>
      <c r="Y60" s="19">
        <v>0</v>
      </c>
      <c r="Z60" s="19">
        <v>0</v>
      </c>
      <c r="AA60" s="19">
        <v>0</v>
      </c>
      <c r="AB60" s="19">
        <v>0</v>
      </c>
      <c r="AC60" s="19">
        <v>450</v>
      </c>
      <c r="AD60" s="19">
        <v>0</v>
      </c>
      <c r="AE60" s="19">
        <v>499.75</v>
      </c>
      <c r="AF60" s="19">
        <v>0</v>
      </c>
      <c r="AG60" s="19">
        <v>0</v>
      </c>
      <c r="AH60" s="19">
        <v>0</v>
      </c>
      <c r="AI60" s="19">
        <v>0</v>
      </c>
      <c r="AJ60" s="19">
        <v>0</v>
      </c>
      <c r="AK60" s="19">
        <v>6.9000000953674316</v>
      </c>
      <c r="AL60" s="19">
        <v>28.389999389648441</v>
      </c>
      <c r="AM60" s="19">
        <v>312.67326291650534</v>
      </c>
      <c r="AN60" s="19">
        <v>0</v>
      </c>
      <c r="AO60" s="19">
        <v>72.080849999999998</v>
      </c>
      <c r="AP60" s="19">
        <v>252.27320216160274</v>
      </c>
      <c r="AQ60" s="19">
        <v>72.304395999999997</v>
      </c>
      <c r="AR60" s="19">
        <v>79</v>
      </c>
      <c r="AS60" s="19">
        <v>25.60000038146973</v>
      </c>
      <c r="AX60" s="2"/>
      <c r="AY60" s="20">
        <v>457.05850891650533</v>
      </c>
      <c r="AZ60" s="20">
        <v>144.385246</v>
      </c>
      <c r="BA60" s="20">
        <v>312.67326291650534</v>
      </c>
      <c r="BB60" s="20">
        <v>392.16320202808834</v>
      </c>
      <c r="BC60" s="20">
        <v>338.17320225697017</v>
      </c>
      <c r="BD60" s="20">
        <v>53.989999771118171</v>
      </c>
      <c r="BE60" s="20">
        <v>4496.7500152587891</v>
      </c>
      <c r="BF60" s="20">
        <v>948</v>
      </c>
      <c r="BG60" s="20">
        <v>1200</v>
      </c>
      <c r="BH60" s="20">
        <v>499.00001525878906</v>
      </c>
      <c r="BI60" s="20">
        <v>100</v>
      </c>
      <c r="BJ60" s="20">
        <v>949.75</v>
      </c>
      <c r="BK60" s="20">
        <v>499.9</v>
      </c>
      <c r="BL60" s="20">
        <v>199.9</v>
      </c>
      <c r="BM60" s="20">
        <v>249.95</v>
      </c>
      <c r="BN60" s="20">
        <v>0</v>
      </c>
      <c r="BO60" s="20">
        <v>0</v>
      </c>
      <c r="BP60" s="20">
        <v>800</v>
      </c>
      <c r="BQ60" s="20">
        <v>5345.9717262033828</v>
      </c>
    </row>
    <row r="61" spans="1:69" outlineLevel="1" x14ac:dyDescent="0.3">
      <c r="A61" s="21">
        <v>2029</v>
      </c>
      <c r="B61" s="22">
        <v>0</v>
      </c>
      <c r="C61" s="22">
        <v>0</v>
      </c>
      <c r="D61" s="22">
        <v>0</v>
      </c>
      <c r="E61" s="22">
        <v>0</v>
      </c>
      <c r="F61" s="22">
        <v>0</v>
      </c>
      <c r="G61" s="22">
        <v>948</v>
      </c>
      <c r="H61" s="22">
        <v>800</v>
      </c>
      <c r="I61" s="22">
        <v>200</v>
      </c>
      <c r="J61" s="22">
        <v>200</v>
      </c>
      <c r="K61" s="22">
        <v>0</v>
      </c>
      <c r="L61" s="22">
        <v>0</v>
      </c>
      <c r="M61" s="22">
        <v>400</v>
      </c>
      <c r="N61" s="22">
        <v>0</v>
      </c>
      <c r="O61" s="22">
        <v>0</v>
      </c>
      <c r="P61" s="22">
        <v>498.75</v>
      </c>
      <c r="Q61" s="22">
        <v>0</v>
      </c>
      <c r="R61" s="22">
        <v>0</v>
      </c>
      <c r="S61" s="22">
        <v>0</v>
      </c>
      <c r="T61" s="22">
        <v>0</v>
      </c>
      <c r="U61" s="22">
        <v>100</v>
      </c>
      <c r="V61" s="22">
        <v>0</v>
      </c>
      <c r="W61" s="22">
        <v>0</v>
      </c>
      <c r="X61" s="22">
        <v>800</v>
      </c>
      <c r="Y61" s="22">
        <v>0</v>
      </c>
      <c r="Z61" s="22">
        <v>0</v>
      </c>
      <c r="AA61" s="22">
        <v>0</v>
      </c>
      <c r="AB61" s="22">
        <v>0</v>
      </c>
      <c r="AC61" s="22">
        <v>900</v>
      </c>
      <c r="AD61" s="22">
        <v>0</v>
      </c>
      <c r="AE61" s="22">
        <v>499.65000152587891</v>
      </c>
      <c r="AF61" s="22">
        <v>0</v>
      </c>
      <c r="AG61" s="22">
        <v>0</v>
      </c>
      <c r="AH61" s="22">
        <v>0</v>
      </c>
      <c r="AI61" s="22">
        <v>0</v>
      </c>
      <c r="AJ61" s="22">
        <v>0</v>
      </c>
      <c r="AK61" s="22">
        <v>8.8999996185302734</v>
      </c>
      <c r="AL61" s="22">
        <v>31.739999771118161</v>
      </c>
      <c r="AM61" s="22">
        <v>334.11446630954742</v>
      </c>
      <c r="AN61" s="22">
        <v>0</v>
      </c>
      <c r="AO61" s="22">
        <v>108.23390000000001</v>
      </c>
      <c r="AP61" s="22">
        <v>305.2043784650262</v>
      </c>
      <c r="AQ61" s="22">
        <v>88.671006999999989</v>
      </c>
      <c r="AR61" s="22">
        <v>79</v>
      </c>
      <c r="AS61" s="22">
        <v>25.60000038146973</v>
      </c>
      <c r="AX61" s="2"/>
      <c r="AY61" s="20">
        <v>531.0193733095474</v>
      </c>
      <c r="AZ61" s="20">
        <v>196.90490699999998</v>
      </c>
      <c r="BA61" s="20">
        <v>334.11446630954742</v>
      </c>
      <c r="BB61" s="20">
        <v>450.44437823614436</v>
      </c>
      <c r="BC61" s="20">
        <v>393.10437808355647</v>
      </c>
      <c r="BD61" s="20">
        <v>57.340000152587891</v>
      </c>
      <c r="BE61" s="20">
        <v>5346.4000015258789</v>
      </c>
      <c r="BF61" s="20">
        <v>948</v>
      </c>
      <c r="BG61" s="20">
        <v>1600</v>
      </c>
      <c r="BH61" s="20">
        <v>498.75</v>
      </c>
      <c r="BI61" s="20">
        <v>100</v>
      </c>
      <c r="BJ61" s="20">
        <v>1399.6500015258789</v>
      </c>
      <c r="BK61" s="20">
        <v>799.86000061035156</v>
      </c>
      <c r="BL61" s="20">
        <v>199.86000061035156</v>
      </c>
      <c r="BM61" s="20">
        <v>399.93000030517578</v>
      </c>
      <c r="BN61" s="20">
        <v>0</v>
      </c>
      <c r="BO61" s="20">
        <v>0</v>
      </c>
      <c r="BP61" s="20">
        <v>800</v>
      </c>
      <c r="BQ61" s="20">
        <v>6327.8637530715705</v>
      </c>
    </row>
    <row r="62" spans="1:69" outlineLevel="1" x14ac:dyDescent="0.3">
      <c r="A62" s="18">
        <v>2030</v>
      </c>
      <c r="B62" s="19">
        <v>0</v>
      </c>
      <c r="C62" s="19">
        <v>0</v>
      </c>
      <c r="D62" s="19">
        <v>0</v>
      </c>
      <c r="E62" s="19">
        <v>0</v>
      </c>
      <c r="F62" s="19">
        <v>0</v>
      </c>
      <c r="G62" s="19">
        <v>948</v>
      </c>
      <c r="H62" s="19">
        <v>900</v>
      </c>
      <c r="I62" s="19">
        <v>200</v>
      </c>
      <c r="J62" s="19">
        <v>200</v>
      </c>
      <c r="K62" s="19">
        <v>0</v>
      </c>
      <c r="L62" s="19">
        <v>0</v>
      </c>
      <c r="M62" s="19">
        <v>400</v>
      </c>
      <c r="N62" s="19">
        <v>0</v>
      </c>
      <c r="O62" s="19">
        <v>0</v>
      </c>
      <c r="P62" s="19">
        <v>498.49998474121094</v>
      </c>
      <c r="Q62" s="19">
        <v>0</v>
      </c>
      <c r="R62" s="19">
        <v>0</v>
      </c>
      <c r="S62" s="19">
        <v>0</v>
      </c>
      <c r="T62" s="19">
        <v>0</v>
      </c>
      <c r="U62" s="19">
        <v>100</v>
      </c>
      <c r="V62" s="19">
        <v>0</v>
      </c>
      <c r="W62" s="19">
        <v>0</v>
      </c>
      <c r="X62" s="19">
        <v>900</v>
      </c>
      <c r="Y62" s="19">
        <v>0</v>
      </c>
      <c r="Z62" s="19">
        <v>0</v>
      </c>
      <c r="AA62" s="19">
        <v>0</v>
      </c>
      <c r="AB62" s="19">
        <v>0</v>
      </c>
      <c r="AC62" s="19">
        <v>900</v>
      </c>
      <c r="AD62" s="19">
        <v>0</v>
      </c>
      <c r="AE62" s="19">
        <v>499.55000305175781</v>
      </c>
      <c r="AF62" s="19">
        <v>0</v>
      </c>
      <c r="AG62" s="19">
        <v>0</v>
      </c>
      <c r="AH62" s="19">
        <v>0</v>
      </c>
      <c r="AI62" s="19">
        <v>0</v>
      </c>
      <c r="AJ62" s="19">
        <v>0</v>
      </c>
      <c r="AK62" s="19">
        <v>8.8999996185302734</v>
      </c>
      <c r="AL62" s="19">
        <v>36.619998931884773</v>
      </c>
      <c r="AM62" s="19">
        <v>357.8066329061985</v>
      </c>
      <c r="AN62" s="19">
        <v>0</v>
      </c>
      <c r="AO62" s="19">
        <v>124.31480000000001</v>
      </c>
      <c r="AP62" s="19">
        <v>358.13555476844965</v>
      </c>
      <c r="AQ62" s="19">
        <v>106.77444799999999</v>
      </c>
      <c r="AR62" s="19">
        <v>79</v>
      </c>
      <c r="AS62" s="19">
        <v>25.60000038146973</v>
      </c>
      <c r="AX62" s="2"/>
      <c r="AY62" s="20">
        <v>588.8958809061985</v>
      </c>
      <c r="AZ62" s="20">
        <v>231.089248</v>
      </c>
      <c r="BA62" s="20">
        <v>357.8066329061985</v>
      </c>
      <c r="BB62" s="20">
        <v>508.25555370033442</v>
      </c>
      <c r="BC62" s="20">
        <v>446.03555438697992</v>
      </c>
      <c r="BD62" s="20">
        <v>62.219999313354506</v>
      </c>
      <c r="BE62" s="20">
        <v>5546.0499877929688</v>
      </c>
      <c r="BF62" s="20">
        <v>948</v>
      </c>
      <c r="BG62" s="20">
        <v>1700</v>
      </c>
      <c r="BH62" s="20">
        <v>498.49998474121094</v>
      </c>
      <c r="BI62" s="20">
        <v>100</v>
      </c>
      <c r="BJ62" s="20">
        <v>1399.5500030517578</v>
      </c>
      <c r="BK62" s="20">
        <v>799.82000122070315</v>
      </c>
      <c r="BL62" s="20">
        <v>199.82000122070315</v>
      </c>
      <c r="BM62" s="20">
        <v>399.91000061035157</v>
      </c>
      <c r="BN62" s="20">
        <v>0</v>
      </c>
      <c r="BO62" s="20">
        <v>0</v>
      </c>
      <c r="BP62" s="20">
        <v>900</v>
      </c>
      <c r="BQ62" s="20">
        <v>6643.2014223995011</v>
      </c>
    </row>
    <row r="63" spans="1:69" outlineLevel="1" x14ac:dyDescent="0.3">
      <c r="A63" s="21">
        <v>2031</v>
      </c>
      <c r="B63" s="22">
        <v>0</v>
      </c>
      <c r="C63" s="22">
        <v>0</v>
      </c>
      <c r="D63" s="22">
        <v>0</v>
      </c>
      <c r="E63" s="22">
        <v>0</v>
      </c>
      <c r="F63" s="22">
        <v>0</v>
      </c>
      <c r="G63" s="22">
        <v>948</v>
      </c>
      <c r="H63" s="22">
        <v>900</v>
      </c>
      <c r="I63" s="22">
        <v>200</v>
      </c>
      <c r="J63" s="22">
        <v>200</v>
      </c>
      <c r="K63" s="22">
        <v>0</v>
      </c>
      <c r="L63" s="22">
        <v>0</v>
      </c>
      <c r="M63" s="22">
        <v>400</v>
      </c>
      <c r="N63" s="22">
        <v>0</v>
      </c>
      <c r="O63" s="22">
        <v>0</v>
      </c>
      <c r="P63" s="22">
        <v>498.25000762939453</v>
      </c>
      <c r="Q63" s="22">
        <v>0</v>
      </c>
      <c r="R63" s="22">
        <v>0</v>
      </c>
      <c r="S63" s="22">
        <v>0</v>
      </c>
      <c r="T63" s="22">
        <v>0</v>
      </c>
      <c r="U63" s="22">
        <v>100</v>
      </c>
      <c r="V63" s="22">
        <v>0</v>
      </c>
      <c r="W63" s="22">
        <v>0</v>
      </c>
      <c r="X63" s="22">
        <v>1000</v>
      </c>
      <c r="Y63" s="22">
        <v>0</v>
      </c>
      <c r="Z63" s="22">
        <v>0</v>
      </c>
      <c r="AA63" s="22">
        <v>0</v>
      </c>
      <c r="AB63" s="22">
        <v>0</v>
      </c>
      <c r="AC63" s="22">
        <v>900</v>
      </c>
      <c r="AD63" s="22">
        <v>0</v>
      </c>
      <c r="AE63" s="22">
        <v>499.44999694824219</v>
      </c>
      <c r="AF63" s="22">
        <v>0</v>
      </c>
      <c r="AG63" s="22">
        <v>0</v>
      </c>
      <c r="AH63" s="22">
        <v>0</v>
      </c>
      <c r="AI63" s="22">
        <v>0</v>
      </c>
      <c r="AJ63" s="22">
        <v>0</v>
      </c>
      <c r="AK63" s="22">
        <v>9.7200002670288086</v>
      </c>
      <c r="AL63" s="22">
        <v>39.990001678466797</v>
      </c>
      <c r="AM63" s="22">
        <v>383.13036626577377</v>
      </c>
      <c r="AN63" s="22">
        <v>0</v>
      </c>
      <c r="AO63" s="22">
        <v>140.22110000000001</v>
      </c>
      <c r="AP63" s="22">
        <v>414.06302499858919</v>
      </c>
      <c r="AQ63" s="22">
        <v>126.30864400000002</v>
      </c>
      <c r="AR63" s="22">
        <v>79</v>
      </c>
      <c r="AS63" s="22">
        <v>25.60000038146973</v>
      </c>
      <c r="AX63" s="2"/>
      <c r="AY63" s="20">
        <v>649.66011026577382</v>
      </c>
      <c r="AZ63" s="20">
        <v>266.52974400000005</v>
      </c>
      <c r="BA63" s="20">
        <v>383.13036626577377</v>
      </c>
      <c r="BB63" s="20">
        <v>568.37302732555452</v>
      </c>
      <c r="BC63" s="20">
        <v>502.78302526561799</v>
      </c>
      <c r="BD63" s="20">
        <v>65.590002059936523</v>
      </c>
      <c r="BE63" s="20">
        <v>5645.7000045776367</v>
      </c>
      <c r="BF63" s="20">
        <v>948</v>
      </c>
      <c r="BG63" s="20">
        <v>1700</v>
      </c>
      <c r="BH63" s="20">
        <v>498.25000762939453</v>
      </c>
      <c r="BI63" s="20">
        <v>100</v>
      </c>
      <c r="BJ63" s="20">
        <v>1399.4499969482422</v>
      </c>
      <c r="BK63" s="20">
        <v>799.77999877929688</v>
      </c>
      <c r="BL63" s="20">
        <v>199.77999877929688</v>
      </c>
      <c r="BM63" s="20">
        <v>399.88999938964844</v>
      </c>
      <c r="BN63" s="20">
        <v>0</v>
      </c>
      <c r="BO63" s="20">
        <v>0</v>
      </c>
      <c r="BP63" s="20">
        <v>1000</v>
      </c>
      <c r="BQ63" s="20">
        <v>6863.7331421689651</v>
      </c>
    </row>
    <row r="64" spans="1:69" outlineLevel="1" x14ac:dyDescent="0.3">
      <c r="A64" s="18">
        <v>2032</v>
      </c>
      <c r="B64" s="19">
        <v>0</v>
      </c>
      <c r="C64" s="19">
        <v>0</v>
      </c>
      <c r="D64" s="19">
        <v>0</v>
      </c>
      <c r="E64" s="19">
        <v>0</v>
      </c>
      <c r="F64" s="19">
        <v>54.899997711181655</v>
      </c>
      <c r="G64" s="19">
        <v>948</v>
      </c>
      <c r="H64" s="19">
        <v>1000</v>
      </c>
      <c r="I64" s="19">
        <v>200</v>
      </c>
      <c r="J64" s="19">
        <v>200</v>
      </c>
      <c r="K64" s="19">
        <v>0</v>
      </c>
      <c r="L64" s="19">
        <v>0</v>
      </c>
      <c r="M64" s="19">
        <v>400</v>
      </c>
      <c r="N64" s="19">
        <v>0</v>
      </c>
      <c r="O64" s="19">
        <v>0</v>
      </c>
      <c r="P64" s="19">
        <v>497.99999237060547</v>
      </c>
      <c r="Q64" s="19">
        <v>0</v>
      </c>
      <c r="R64" s="19">
        <v>0</v>
      </c>
      <c r="S64" s="19">
        <v>0</v>
      </c>
      <c r="T64" s="19">
        <v>0</v>
      </c>
      <c r="U64" s="19">
        <v>100</v>
      </c>
      <c r="V64" s="19">
        <v>0</v>
      </c>
      <c r="W64" s="19">
        <v>0</v>
      </c>
      <c r="X64" s="19">
        <v>1000</v>
      </c>
      <c r="Y64" s="19">
        <v>0</v>
      </c>
      <c r="Z64" s="19">
        <v>0</v>
      </c>
      <c r="AA64" s="19">
        <v>0</v>
      </c>
      <c r="AB64" s="19">
        <v>0</v>
      </c>
      <c r="AC64" s="19">
        <v>900</v>
      </c>
      <c r="AD64" s="19">
        <v>0</v>
      </c>
      <c r="AE64" s="19">
        <v>499.34999847412109</v>
      </c>
      <c r="AF64" s="19">
        <v>0</v>
      </c>
      <c r="AG64" s="19">
        <v>0</v>
      </c>
      <c r="AH64" s="19">
        <v>0</v>
      </c>
      <c r="AI64" s="19">
        <v>0</v>
      </c>
      <c r="AJ64" s="19">
        <v>0</v>
      </c>
      <c r="AK64" s="19">
        <v>10.590000152587891</v>
      </c>
      <c r="AL64" s="19">
        <v>43.580001831054688</v>
      </c>
      <c r="AM64" s="19">
        <v>409.24472677707672</v>
      </c>
      <c r="AN64" s="19">
        <v>0</v>
      </c>
      <c r="AO64" s="19">
        <v>172.1156</v>
      </c>
      <c r="AP64" s="19">
        <v>469.99049522872872</v>
      </c>
      <c r="AQ64" s="19">
        <v>146.76517200000001</v>
      </c>
      <c r="AR64" s="19">
        <v>79</v>
      </c>
      <c r="AS64" s="19">
        <v>25.60000038146973</v>
      </c>
      <c r="AX64" s="2"/>
      <c r="AY64" s="20">
        <v>728.1254987770767</v>
      </c>
      <c r="AZ64" s="20">
        <v>318.88077199999998</v>
      </c>
      <c r="BA64" s="20">
        <v>409.24472677707672</v>
      </c>
      <c r="BB64" s="20">
        <v>628.76049759384102</v>
      </c>
      <c r="BC64" s="20">
        <v>559.58049538131661</v>
      </c>
      <c r="BD64" s="20">
        <v>69.180002212524414</v>
      </c>
      <c r="BE64" s="20">
        <v>5800.2499885559082</v>
      </c>
      <c r="BF64" s="20">
        <v>1002.8999977111816</v>
      </c>
      <c r="BG64" s="20">
        <v>1800</v>
      </c>
      <c r="BH64" s="20">
        <v>497.99999237060547</v>
      </c>
      <c r="BI64" s="20">
        <v>100</v>
      </c>
      <c r="BJ64" s="20">
        <v>1399.3499984741211</v>
      </c>
      <c r="BK64" s="20">
        <v>799.73999938964846</v>
      </c>
      <c r="BL64" s="20">
        <v>199.73999938964846</v>
      </c>
      <c r="BM64" s="20">
        <v>399.86999969482423</v>
      </c>
      <c r="BN64" s="20">
        <v>0</v>
      </c>
      <c r="BO64" s="20">
        <v>0</v>
      </c>
      <c r="BP64" s="20">
        <v>1000</v>
      </c>
      <c r="BQ64" s="20">
        <v>7157.1359849268265</v>
      </c>
    </row>
    <row r="65" spans="1:69" outlineLevel="1" x14ac:dyDescent="0.3">
      <c r="A65" s="21">
        <v>2033</v>
      </c>
      <c r="B65" s="22">
        <v>0</v>
      </c>
      <c r="C65" s="22">
        <v>0</v>
      </c>
      <c r="D65" s="22">
        <v>0</v>
      </c>
      <c r="E65" s="22">
        <v>0</v>
      </c>
      <c r="F65" s="22">
        <v>91.499996185302749</v>
      </c>
      <c r="G65" s="22">
        <v>948</v>
      </c>
      <c r="H65" s="22">
        <v>1000</v>
      </c>
      <c r="I65" s="22">
        <v>200</v>
      </c>
      <c r="J65" s="22">
        <v>300</v>
      </c>
      <c r="K65" s="22">
        <v>0</v>
      </c>
      <c r="L65" s="22">
        <v>0</v>
      </c>
      <c r="M65" s="22">
        <v>400</v>
      </c>
      <c r="N65" s="22">
        <v>0</v>
      </c>
      <c r="O65" s="22">
        <v>0</v>
      </c>
      <c r="P65" s="22">
        <v>497.75001525878906</v>
      </c>
      <c r="Q65" s="22">
        <v>0</v>
      </c>
      <c r="R65" s="22">
        <v>0</v>
      </c>
      <c r="S65" s="22">
        <v>0</v>
      </c>
      <c r="T65" s="22">
        <v>0</v>
      </c>
      <c r="U65" s="22">
        <v>100</v>
      </c>
      <c r="V65" s="22">
        <v>0</v>
      </c>
      <c r="W65" s="22">
        <v>0</v>
      </c>
      <c r="X65" s="22">
        <v>1000</v>
      </c>
      <c r="Y65" s="22">
        <v>100</v>
      </c>
      <c r="Z65" s="22">
        <v>0</v>
      </c>
      <c r="AA65" s="22">
        <v>0</v>
      </c>
      <c r="AB65" s="22">
        <v>0</v>
      </c>
      <c r="AC65" s="22">
        <v>900</v>
      </c>
      <c r="AD65" s="22">
        <v>0</v>
      </c>
      <c r="AE65" s="22">
        <v>499.25</v>
      </c>
      <c r="AF65" s="22">
        <v>0</v>
      </c>
      <c r="AG65" s="22">
        <v>0</v>
      </c>
      <c r="AH65" s="22">
        <v>0</v>
      </c>
      <c r="AI65" s="22">
        <v>0</v>
      </c>
      <c r="AJ65" s="22">
        <v>0</v>
      </c>
      <c r="AK65" s="22">
        <v>11.47000026702881</v>
      </c>
      <c r="AL65" s="22">
        <v>47.200000762939453</v>
      </c>
      <c r="AM65" s="22">
        <v>434.92417669296265</v>
      </c>
      <c r="AN65" s="22">
        <v>0</v>
      </c>
      <c r="AO65" s="22">
        <v>197.84219999999999</v>
      </c>
      <c r="AP65" s="22">
        <v>526.00866924025263</v>
      </c>
      <c r="AQ65" s="22">
        <v>168.01497699999999</v>
      </c>
      <c r="AR65" s="22">
        <v>79</v>
      </c>
      <c r="AS65" s="22">
        <v>25.60000038146973</v>
      </c>
      <c r="AX65" s="2"/>
      <c r="AY65" s="20">
        <v>800.78135369296263</v>
      </c>
      <c r="AZ65" s="20">
        <v>365.85717699999998</v>
      </c>
      <c r="BA65" s="20">
        <v>434.92417669296265</v>
      </c>
      <c r="BB65" s="20">
        <v>689.27867065169062</v>
      </c>
      <c r="BC65" s="20">
        <v>616.47866950728144</v>
      </c>
      <c r="BD65" s="20">
        <v>72.80000114440918</v>
      </c>
      <c r="BE65" s="20">
        <v>6036.5000114440918</v>
      </c>
      <c r="BF65" s="20">
        <v>1039.4999961853027</v>
      </c>
      <c r="BG65" s="20">
        <v>1900</v>
      </c>
      <c r="BH65" s="20">
        <v>497.75001525878906</v>
      </c>
      <c r="BI65" s="20">
        <v>100</v>
      </c>
      <c r="BJ65" s="20">
        <v>1399.25</v>
      </c>
      <c r="BK65" s="20">
        <v>799.7</v>
      </c>
      <c r="BL65" s="20">
        <v>199.70000000000002</v>
      </c>
      <c r="BM65" s="20">
        <v>399.85</v>
      </c>
      <c r="BN65" s="20">
        <v>0</v>
      </c>
      <c r="BO65" s="20">
        <v>0</v>
      </c>
      <c r="BP65" s="20">
        <v>1100</v>
      </c>
      <c r="BQ65" s="20">
        <v>7526.5600357887452</v>
      </c>
    </row>
    <row r="66" spans="1:69" outlineLevel="1" x14ac:dyDescent="0.3">
      <c r="A66" s="18">
        <v>2034</v>
      </c>
      <c r="B66" s="19">
        <v>0</v>
      </c>
      <c r="C66" s="19">
        <v>0</v>
      </c>
      <c r="D66" s="19">
        <v>0</v>
      </c>
      <c r="E66" s="19">
        <v>0</v>
      </c>
      <c r="F66" s="19">
        <v>91.499996185302749</v>
      </c>
      <c r="G66" s="19">
        <v>948</v>
      </c>
      <c r="H66" s="19">
        <v>1000</v>
      </c>
      <c r="I66" s="19">
        <v>200</v>
      </c>
      <c r="J66" s="19">
        <v>300</v>
      </c>
      <c r="K66" s="19">
        <v>0</v>
      </c>
      <c r="L66" s="19">
        <v>0</v>
      </c>
      <c r="M66" s="19">
        <v>400</v>
      </c>
      <c r="N66" s="19">
        <v>0</v>
      </c>
      <c r="O66" s="19">
        <v>0</v>
      </c>
      <c r="P66" s="19">
        <v>1397.5</v>
      </c>
      <c r="Q66" s="19">
        <v>0</v>
      </c>
      <c r="R66" s="19">
        <v>0</v>
      </c>
      <c r="S66" s="19">
        <v>0</v>
      </c>
      <c r="T66" s="19">
        <v>0</v>
      </c>
      <c r="U66" s="19">
        <v>100</v>
      </c>
      <c r="V66" s="19">
        <v>0</v>
      </c>
      <c r="W66" s="19">
        <v>0</v>
      </c>
      <c r="X66" s="19">
        <v>1000</v>
      </c>
      <c r="Y66" s="19">
        <v>200</v>
      </c>
      <c r="Z66" s="19">
        <v>0</v>
      </c>
      <c r="AA66" s="19">
        <v>0</v>
      </c>
      <c r="AB66" s="19">
        <v>0</v>
      </c>
      <c r="AC66" s="19">
        <v>900</v>
      </c>
      <c r="AD66" s="19">
        <v>0</v>
      </c>
      <c r="AE66" s="19">
        <v>499.15000152587891</v>
      </c>
      <c r="AF66" s="19">
        <v>0</v>
      </c>
      <c r="AG66" s="19">
        <v>0</v>
      </c>
      <c r="AH66" s="19">
        <v>0</v>
      </c>
      <c r="AI66" s="19">
        <v>0</v>
      </c>
      <c r="AJ66" s="19">
        <v>0</v>
      </c>
      <c r="AK66" s="19">
        <v>12.35000038146973</v>
      </c>
      <c r="AL66" s="19">
        <v>50.830001831054688</v>
      </c>
      <c r="AM66" s="19">
        <v>452.44757795333862</v>
      </c>
      <c r="AN66" s="19">
        <v>0</v>
      </c>
      <c r="AO66" s="19">
        <v>228.93700000000001</v>
      </c>
      <c r="AP66" s="19">
        <v>582.02684325177665</v>
      </c>
      <c r="AQ66" s="19">
        <v>177.72623999999999</v>
      </c>
      <c r="AR66" s="19">
        <v>79</v>
      </c>
      <c r="AS66" s="19">
        <v>25.60000038146973</v>
      </c>
      <c r="AX66" s="2"/>
      <c r="AY66" s="20">
        <v>859.1108179533386</v>
      </c>
      <c r="AZ66" s="20">
        <v>406.66323999999997</v>
      </c>
      <c r="BA66" s="20">
        <v>452.44757795333862</v>
      </c>
      <c r="BB66" s="20">
        <v>749.80684584577079</v>
      </c>
      <c r="BC66" s="20">
        <v>673.37684363324638</v>
      </c>
      <c r="BD66" s="20">
        <v>76.430002212524414</v>
      </c>
      <c r="BE66" s="20">
        <v>7036.1499977111816</v>
      </c>
      <c r="BF66" s="20">
        <v>1039.4999961853027</v>
      </c>
      <c r="BG66" s="20">
        <v>1900</v>
      </c>
      <c r="BH66" s="20">
        <v>1397.5</v>
      </c>
      <c r="BI66" s="20">
        <v>100</v>
      </c>
      <c r="BJ66" s="20">
        <v>1399.1500015258789</v>
      </c>
      <c r="BK66" s="20">
        <v>799.66000061035152</v>
      </c>
      <c r="BL66" s="20">
        <v>199.66000061035157</v>
      </c>
      <c r="BM66" s="20">
        <v>399.83000030517576</v>
      </c>
      <c r="BN66" s="20">
        <v>0</v>
      </c>
      <c r="BO66" s="20">
        <v>0</v>
      </c>
      <c r="BP66" s="20">
        <v>1200</v>
      </c>
      <c r="BQ66" s="20">
        <v>8645.0676615102911</v>
      </c>
    </row>
    <row r="67" spans="1:69" outlineLevel="1" x14ac:dyDescent="0.3">
      <c r="A67" s="21">
        <v>2035</v>
      </c>
      <c r="B67" s="22">
        <v>0</v>
      </c>
      <c r="C67" s="22">
        <v>0</v>
      </c>
      <c r="D67" s="22">
        <v>0</v>
      </c>
      <c r="E67" s="22">
        <v>0</v>
      </c>
      <c r="F67" s="22">
        <v>91.499996185302749</v>
      </c>
      <c r="G67" s="22">
        <v>948</v>
      </c>
      <c r="H67" s="22">
        <v>1000</v>
      </c>
      <c r="I67" s="22">
        <v>200</v>
      </c>
      <c r="J67" s="22">
        <v>300</v>
      </c>
      <c r="K67" s="22">
        <v>0</v>
      </c>
      <c r="L67" s="22">
        <v>0</v>
      </c>
      <c r="M67" s="22">
        <v>600</v>
      </c>
      <c r="N67" s="22">
        <v>0</v>
      </c>
      <c r="O67" s="22">
        <v>0</v>
      </c>
      <c r="P67" s="22">
        <v>1396.7999572753906</v>
      </c>
      <c r="Q67" s="22">
        <v>0</v>
      </c>
      <c r="R67" s="22">
        <v>0</v>
      </c>
      <c r="S67" s="22">
        <v>0</v>
      </c>
      <c r="T67" s="22">
        <v>0</v>
      </c>
      <c r="U67" s="22">
        <v>100</v>
      </c>
      <c r="V67" s="22">
        <v>0</v>
      </c>
      <c r="W67" s="22">
        <v>0</v>
      </c>
      <c r="X67" s="22">
        <v>1000</v>
      </c>
      <c r="Y67" s="22">
        <v>300</v>
      </c>
      <c r="Z67" s="22">
        <v>0</v>
      </c>
      <c r="AA67" s="22">
        <v>0</v>
      </c>
      <c r="AB67" s="22">
        <v>0</v>
      </c>
      <c r="AC67" s="22">
        <v>900</v>
      </c>
      <c r="AD67" s="22">
        <v>0</v>
      </c>
      <c r="AE67" s="22">
        <v>499.05000305175781</v>
      </c>
      <c r="AF67" s="22">
        <v>0</v>
      </c>
      <c r="AG67" s="22">
        <v>50</v>
      </c>
      <c r="AH67" s="22">
        <v>0</v>
      </c>
      <c r="AI67" s="22">
        <v>0</v>
      </c>
      <c r="AJ67" s="22">
        <v>0</v>
      </c>
      <c r="AK67" s="22">
        <v>13.239999771118161</v>
      </c>
      <c r="AL67" s="22">
        <v>54.470001220703118</v>
      </c>
      <c r="AM67" s="22">
        <v>471.99852132797241</v>
      </c>
      <c r="AN67" s="22">
        <v>0</v>
      </c>
      <c r="AO67" s="22">
        <v>247.6344</v>
      </c>
      <c r="AP67" s="22">
        <v>633.64451797619586</v>
      </c>
      <c r="AQ67" s="22">
        <v>188.23792</v>
      </c>
      <c r="AR67" s="22">
        <v>79</v>
      </c>
      <c r="AS67" s="22">
        <v>25.60000038146973</v>
      </c>
      <c r="AX67" s="2"/>
      <c r="AY67" s="20">
        <v>907.87084132797236</v>
      </c>
      <c r="AZ67" s="20">
        <v>435.87232</v>
      </c>
      <c r="BA67" s="20">
        <v>471.99852132797241</v>
      </c>
      <c r="BB67" s="20">
        <v>805.95451934948687</v>
      </c>
      <c r="BC67" s="20">
        <v>725.88451774731402</v>
      </c>
      <c r="BD67" s="20">
        <v>80.070001602172852</v>
      </c>
      <c r="BE67" s="20">
        <v>7385.3499565124512</v>
      </c>
      <c r="BF67" s="20">
        <v>1039.4999961853027</v>
      </c>
      <c r="BG67" s="20">
        <v>2100</v>
      </c>
      <c r="BH67" s="20">
        <v>1396.7999572753906</v>
      </c>
      <c r="BI67" s="20">
        <v>100</v>
      </c>
      <c r="BJ67" s="20">
        <v>1399.0500030517578</v>
      </c>
      <c r="BK67" s="20">
        <v>799.6200012207031</v>
      </c>
      <c r="BL67" s="20">
        <v>199.62000122070313</v>
      </c>
      <c r="BM67" s="20">
        <v>399.81000061035155</v>
      </c>
      <c r="BN67" s="20">
        <v>0</v>
      </c>
      <c r="BO67" s="20">
        <v>50</v>
      </c>
      <c r="BP67" s="20">
        <v>1300</v>
      </c>
      <c r="BQ67" s="20">
        <v>9099.1753171899109</v>
      </c>
    </row>
    <row r="68" spans="1:69" outlineLevel="1" x14ac:dyDescent="0.3">
      <c r="A68" s="18">
        <v>2036</v>
      </c>
      <c r="B68" s="19">
        <v>0</v>
      </c>
      <c r="C68" s="19">
        <v>0</v>
      </c>
      <c r="D68" s="19">
        <v>0</v>
      </c>
      <c r="E68" s="19">
        <v>237</v>
      </c>
      <c r="F68" s="19">
        <v>91.499996185302749</v>
      </c>
      <c r="G68" s="19">
        <v>948</v>
      </c>
      <c r="H68" s="19">
        <v>1000</v>
      </c>
      <c r="I68" s="19">
        <v>300</v>
      </c>
      <c r="J68" s="19">
        <v>300</v>
      </c>
      <c r="K68" s="19">
        <v>0</v>
      </c>
      <c r="L68" s="19">
        <v>0</v>
      </c>
      <c r="M68" s="19">
        <v>600</v>
      </c>
      <c r="N68" s="19">
        <v>0</v>
      </c>
      <c r="O68" s="19">
        <v>0</v>
      </c>
      <c r="P68" s="19">
        <v>1396.1000213623047</v>
      </c>
      <c r="Q68" s="19">
        <v>0</v>
      </c>
      <c r="R68" s="19">
        <v>0</v>
      </c>
      <c r="S68" s="19">
        <v>0</v>
      </c>
      <c r="T68" s="19">
        <v>0</v>
      </c>
      <c r="U68" s="19">
        <v>100</v>
      </c>
      <c r="V68" s="19">
        <v>0</v>
      </c>
      <c r="W68" s="19">
        <v>0</v>
      </c>
      <c r="X68" s="19">
        <v>1000</v>
      </c>
      <c r="Y68" s="19">
        <v>300</v>
      </c>
      <c r="Z68" s="19">
        <v>0</v>
      </c>
      <c r="AA68" s="19">
        <v>0</v>
      </c>
      <c r="AB68" s="19">
        <v>0</v>
      </c>
      <c r="AC68" s="19">
        <v>900</v>
      </c>
      <c r="AD68" s="19">
        <v>0</v>
      </c>
      <c r="AE68" s="19">
        <v>498.94999694824219</v>
      </c>
      <c r="AF68" s="19">
        <v>0</v>
      </c>
      <c r="AG68" s="19">
        <v>50</v>
      </c>
      <c r="AH68" s="19">
        <v>0</v>
      </c>
      <c r="AI68" s="19">
        <v>0</v>
      </c>
      <c r="AJ68" s="19">
        <v>0</v>
      </c>
      <c r="AK68" s="19">
        <v>14.11999988555908</v>
      </c>
      <c r="AL68" s="19">
        <v>58.099998474121087</v>
      </c>
      <c r="AM68" s="19">
        <v>491.80286395549774</v>
      </c>
      <c r="AN68" s="19">
        <v>0</v>
      </c>
      <c r="AO68" s="19">
        <v>266.8186</v>
      </c>
      <c r="AP68" s="19">
        <v>685.26219270061506</v>
      </c>
      <c r="AQ68" s="19">
        <v>199.352259</v>
      </c>
      <c r="AR68" s="19">
        <v>79</v>
      </c>
      <c r="AS68" s="19">
        <v>25.60000038146973</v>
      </c>
      <c r="AX68" s="2"/>
      <c r="AY68" s="20">
        <v>957.97372295549781</v>
      </c>
      <c r="AZ68" s="20">
        <v>466.17085900000001</v>
      </c>
      <c r="BA68" s="20">
        <v>491.80286395549774</v>
      </c>
      <c r="BB68" s="20">
        <v>862.08219144176496</v>
      </c>
      <c r="BC68" s="20">
        <v>778.38219258617414</v>
      </c>
      <c r="BD68" s="20">
        <v>83.69999885559082</v>
      </c>
      <c r="BE68" s="20">
        <v>7721.5500144958496</v>
      </c>
      <c r="BF68" s="20">
        <v>1276.4999961853027</v>
      </c>
      <c r="BG68" s="20">
        <v>2200</v>
      </c>
      <c r="BH68" s="20">
        <v>1396.1000213623047</v>
      </c>
      <c r="BI68" s="20">
        <v>100</v>
      </c>
      <c r="BJ68" s="20">
        <v>1398.9499969482422</v>
      </c>
      <c r="BK68" s="20">
        <v>799.57999877929683</v>
      </c>
      <c r="BL68" s="20">
        <v>199.57999877929689</v>
      </c>
      <c r="BM68" s="20">
        <v>399.78999938964841</v>
      </c>
      <c r="BN68" s="20">
        <v>0</v>
      </c>
      <c r="BO68" s="20">
        <v>50</v>
      </c>
      <c r="BP68" s="20">
        <v>1300</v>
      </c>
      <c r="BQ68" s="20">
        <v>9541.6059288931119</v>
      </c>
    </row>
    <row r="69" spans="1:69" outlineLevel="1" x14ac:dyDescent="0.3">
      <c r="A69" s="21">
        <v>2037</v>
      </c>
      <c r="B69" s="22">
        <v>0</v>
      </c>
      <c r="C69" s="22">
        <v>0</v>
      </c>
      <c r="D69" s="22">
        <v>0</v>
      </c>
      <c r="E69" s="22">
        <v>237</v>
      </c>
      <c r="F69" s="22">
        <v>91.499996185302749</v>
      </c>
      <c r="G69" s="22">
        <v>948</v>
      </c>
      <c r="H69" s="22">
        <v>1000</v>
      </c>
      <c r="I69" s="22">
        <v>300</v>
      </c>
      <c r="J69" s="22">
        <v>500</v>
      </c>
      <c r="K69" s="22">
        <v>0</v>
      </c>
      <c r="L69" s="22">
        <v>0</v>
      </c>
      <c r="M69" s="22">
        <v>800</v>
      </c>
      <c r="N69" s="22">
        <v>0</v>
      </c>
      <c r="O69" s="22">
        <v>0</v>
      </c>
      <c r="P69" s="22">
        <v>1395.3999786376953</v>
      </c>
      <c r="Q69" s="22">
        <v>0</v>
      </c>
      <c r="R69" s="22">
        <v>0</v>
      </c>
      <c r="S69" s="22">
        <v>0</v>
      </c>
      <c r="T69" s="22">
        <v>0</v>
      </c>
      <c r="U69" s="22">
        <v>100</v>
      </c>
      <c r="V69" s="22">
        <v>0</v>
      </c>
      <c r="W69" s="22">
        <v>0</v>
      </c>
      <c r="X69" s="22">
        <v>1000</v>
      </c>
      <c r="Y69" s="22">
        <v>300</v>
      </c>
      <c r="Z69" s="22">
        <v>0</v>
      </c>
      <c r="AA69" s="22">
        <v>0</v>
      </c>
      <c r="AB69" s="22">
        <v>10</v>
      </c>
      <c r="AC69" s="22">
        <v>900</v>
      </c>
      <c r="AD69" s="22">
        <v>0</v>
      </c>
      <c r="AE69" s="22">
        <v>498.84999847412109</v>
      </c>
      <c r="AF69" s="22">
        <v>0</v>
      </c>
      <c r="AG69" s="22">
        <v>50</v>
      </c>
      <c r="AH69" s="22">
        <v>0</v>
      </c>
      <c r="AI69" s="22">
        <v>0</v>
      </c>
      <c r="AJ69" s="22">
        <v>0</v>
      </c>
      <c r="AK69" s="22">
        <v>15.010000228881839</v>
      </c>
      <c r="AL69" s="22">
        <v>61.759998321533203</v>
      </c>
      <c r="AM69" s="22">
        <v>511.21449685096741</v>
      </c>
      <c r="AN69" s="22">
        <v>0</v>
      </c>
      <c r="AO69" s="22">
        <v>284.42200000000003</v>
      </c>
      <c r="AP69" s="22">
        <v>731.90015893873851</v>
      </c>
      <c r="AQ69" s="22">
        <v>215.995631</v>
      </c>
      <c r="AR69" s="22">
        <v>79</v>
      </c>
      <c r="AS69" s="22">
        <v>25.60000038146973</v>
      </c>
      <c r="AX69" s="2"/>
      <c r="AY69" s="20">
        <v>1011.6321278509674</v>
      </c>
      <c r="AZ69" s="20">
        <v>500.41763100000003</v>
      </c>
      <c r="BA69" s="20">
        <v>511.21449685096741</v>
      </c>
      <c r="BB69" s="20">
        <v>923.27015787062328</v>
      </c>
      <c r="BC69" s="20">
        <v>825.91015916762035</v>
      </c>
      <c r="BD69" s="20">
        <v>97.35999870300293</v>
      </c>
      <c r="BE69" s="20">
        <v>8120.7499732971191</v>
      </c>
      <c r="BF69" s="20">
        <v>1276.4999961853027</v>
      </c>
      <c r="BG69" s="20">
        <v>2600</v>
      </c>
      <c r="BH69" s="20">
        <v>1395.3999786376953</v>
      </c>
      <c r="BI69" s="20">
        <v>100</v>
      </c>
      <c r="BJ69" s="20">
        <v>1398.8499984741211</v>
      </c>
      <c r="BK69" s="20">
        <v>799.53999938964841</v>
      </c>
      <c r="BL69" s="20">
        <v>199.53999938964844</v>
      </c>
      <c r="BM69" s="20">
        <v>399.76999969482421</v>
      </c>
      <c r="BN69" s="20">
        <v>0</v>
      </c>
      <c r="BO69" s="20">
        <v>50</v>
      </c>
      <c r="BP69" s="20">
        <v>1300</v>
      </c>
      <c r="BQ69" s="20">
        <v>10055.652259018711</v>
      </c>
    </row>
    <row r="70" spans="1:69" outlineLevel="1" x14ac:dyDescent="0.3">
      <c r="A70" s="18">
        <v>2038</v>
      </c>
      <c r="B70" s="19">
        <v>0</v>
      </c>
      <c r="C70" s="19">
        <v>0</v>
      </c>
      <c r="D70" s="19">
        <v>0</v>
      </c>
      <c r="E70" s="19">
        <v>237</v>
      </c>
      <c r="F70" s="19">
        <v>146.3999938964844</v>
      </c>
      <c r="G70" s="19">
        <v>948</v>
      </c>
      <c r="H70" s="19">
        <v>1000</v>
      </c>
      <c r="I70" s="19">
        <v>500</v>
      </c>
      <c r="J70" s="19">
        <v>800</v>
      </c>
      <c r="K70" s="19">
        <v>0</v>
      </c>
      <c r="L70" s="19">
        <v>0</v>
      </c>
      <c r="M70" s="19">
        <v>1000</v>
      </c>
      <c r="N70" s="19">
        <v>0</v>
      </c>
      <c r="O70" s="19">
        <v>100</v>
      </c>
      <c r="P70" s="19">
        <v>1494.7000427246094</v>
      </c>
      <c r="Q70" s="19">
        <v>0</v>
      </c>
      <c r="R70" s="19">
        <v>0</v>
      </c>
      <c r="S70" s="19">
        <v>0</v>
      </c>
      <c r="T70" s="19">
        <v>0</v>
      </c>
      <c r="U70" s="19">
        <v>100</v>
      </c>
      <c r="V70" s="19">
        <v>0</v>
      </c>
      <c r="W70" s="19">
        <v>0</v>
      </c>
      <c r="X70" s="19">
        <v>1000</v>
      </c>
      <c r="Y70" s="19">
        <v>300</v>
      </c>
      <c r="Z70" s="19">
        <v>0</v>
      </c>
      <c r="AA70" s="19">
        <v>0</v>
      </c>
      <c r="AB70" s="19">
        <v>15</v>
      </c>
      <c r="AC70" s="19">
        <v>900</v>
      </c>
      <c r="AD70" s="19">
        <v>0</v>
      </c>
      <c r="AE70" s="19">
        <v>498.75</v>
      </c>
      <c r="AF70" s="19">
        <v>0</v>
      </c>
      <c r="AG70" s="19">
        <v>50</v>
      </c>
      <c r="AH70" s="19">
        <v>0</v>
      </c>
      <c r="AI70" s="19">
        <v>0</v>
      </c>
      <c r="AJ70" s="19">
        <v>0</v>
      </c>
      <c r="AK70" s="19">
        <v>15.88000011444092</v>
      </c>
      <c r="AL70" s="19">
        <v>65.339996337890625</v>
      </c>
      <c r="AM70" s="19">
        <v>534.60479605197906</v>
      </c>
      <c r="AN70" s="19">
        <v>0</v>
      </c>
      <c r="AO70" s="19">
        <v>272.69619999999998</v>
      </c>
      <c r="AP70" s="19">
        <v>778.53812517686185</v>
      </c>
      <c r="AQ70" s="19">
        <v>231.52982100000003</v>
      </c>
      <c r="AR70" s="19">
        <v>79</v>
      </c>
      <c r="AS70" s="19">
        <v>25.60000038146973</v>
      </c>
      <c r="AX70" s="2"/>
      <c r="AY70" s="20">
        <v>1038.830817051979</v>
      </c>
      <c r="AZ70" s="20">
        <v>504.226021</v>
      </c>
      <c r="BA70" s="20">
        <v>534.60479605197906</v>
      </c>
      <c r="BB70" s="20">
        <v>979.35812201066312</v>
      </c>
      <c r="BC70" s="20">
        <v>873.41812529130277</v>
      </c>
      <c r="BD70" s="20">
        <v>105.93999671936035</v>
      </c>
      <c r="BE70" s="20">
        <v>9074.8500366210938</v>
      </c>
      <c r="BF70" s="20">
        <v>1331.3999938964844</v>
      </c>
      <c r="BG70" s="20">
        <v>3400</v>
      </c>
      <c r="BH70" s="20">
        <v>1494.7000427246094</v>
      </c>
      <c r="BI70" s="20">
        <v>100</v>
      </c>
      <c r="BJ70" s="20">
        <v>1398.75</v>
      </c>
      <c r="BK70" s="20">
        <v>799.5</v>
      </c>
      <c r="BL70" s="20">
        <v>199.5</v>
      </c>
      <c r="BM70" s="20">
        <v>399.75</v>
      </c>
      <c r="BN70" s="20">
        <v>0</v>
      </c>
      <c r="BO70" s="20">
        <v>50</v>
      </c>
      <c r="BP70" s="20">
        <v>1300</v>
      </c>
      <c r="BQ70" s="20">
        <v>11093.038975683736</v>
      </c>
    </row>
    <row r="71" spans="1:69" outlineLevel="1" x14ac:dyDescent="0.3">
      <c r="A71" s="21">
        <v>2039</v>
      </c>
      <c r="B71" s="22">
        <v>0</v>
      </c>
      <c r="C71" s="22">
        <v>0</v>
      </c>
      <c r="D71" s="22">
        <v>0</v>
      </c>
      <c r="E71" s="22">
        <v>237</v>
      </c>
      <c r="F71" s="22">
        <v>146.3999938964844</v>
      </c>
      <c r="G71" s="22">
        <v>948</v>
      </c>
      <c r="H71" s="22">
        <v>1000</v>
      </c>
      <c r="I71" s="22">
        <v>700</v>
      </c>
      <c r="J71" s="22">
        <v>1000</v>
      </c>
      <c r="K71" s="22">
        <v>0</v>
      </c>
      <c r="L71" s="22">
        <v>0</v>
      </c>
      <c r="M71" s="22">
        <v>1000</v>
      </c>
      <c r="N71" s="22">
        <v>0</v>
      </c>
      <c r="O71" s="22">
        <v>100</v>
      </c>
      <c r="P71" s="22">
        <v>1593.9499969482422</v>
      </c>
      <c r="Q71" s="22">
        <v>0</v>
      </c>
      <c r="R71" s="22">
        <v>0</v>
      </c>
      <c r="S71" s="22">
        <v>0</v>
      </c>
      <c r="T71" s="22">
        <v>0</v>
      </c>
      <c r="U71" s="22">
        <v>100</v>
      </c>
      <c r="V71" s="22">
        <v>0</v>
      </c>
      <c r="W71" s="22">
        <v>0</v>
      </c>
      <c r="X71" s="22">
        <v>1000</v>
      </c>
      <c r="Y71" s="22">
        <v>300</v>
      </c>
      <c r="Z71" s="22">
        <v>0</v>
      </c>
      <c r="AA71" s="22">
        <v>0</v>
      </c>
      <c r="AB71" s="22">
        <v>15</v>
      </c>
      <c r="AC71" s="22">
        <v>900</v>
      </c>
      <c r="AD71" s="22">
        <v>0</v>
      </c>
      <c r="AE71" s="22">
        <v>498.65000152587891</v>
      </c>
      <c r="AF71" s="22">
        <v>0</v>
      </c>
      <c r="AG71" s="22">
        <v>50</v>
      </c>
      <c r="AH71" s="22">
        <v>0</v>
      </c>
      <c r="AI71" s="22">
        <v>0</v>
      </c>
      <c r="AJ71" s="22">
        <v>0</v>
      </c>
      <c r="AK71" s="22">
        <v>16.760000228881839</v>
      </c>
      <c r="AL71" s="22">
        <v>68.959999084472656</v>
      </c>
      <c r="AM71" s="22">
        <v>546.4004864692688</v>
      </c>
      <c r="AN71" s="22">
        <v>0</v>
      </c>
      <c r="AO71" s="22">
        <v>301.94450000000001</v>
      </c>
      <c r="AP71" s="22">
        <v>820.39430136352291</v>
      </c>
      <c r="AQ71" s="22">
        <v>247.383509</v>
      </c>
      <c r="AR71" s="22">
        <v>79</v>
      </c>
      <c r="AS71" s="22">
        <v>25.60000038146973</v>
      </c>
      <c r="AX71" s="2"/>
      <c r="AY71" s="20">
        <v>1095.7284954692689</v>
      </c>
      <c r="AZ71" s="20">
        <v>549.32800900000007</v>
      </c>
      <c r="BA71" s="20">
        <v>546.4004864692688</v>
      </c>
      <c r="BB71" s="20">
        <v>1025.7143010583472</v>
      </c>
      <c r="BC71" s="20">
        <v>916.15430159240475</v>
      </c>
      <c r="BD71" s="20">
        <v>109.55999946594238</v>
      </c>
      <c r="BE71" s="20">
        <v>9573.9999923706055</v>
      </c>
      <c r="BF71" s="20">
        <v>1331.3999938964844</v>
      </c>
      <c r="BG71" s="20">
        <v>3800</v>
      </c>
      <c r="BH71" s="20">
        <v>1593.9499969482422</v>
      </c>
      <c r="BI71" s="20">
        <v>100</v>
      </c>
      <c r="BJ71" s="20">
        <v>1398.6500015258789</v>
      </c>
      <c r="BK71" s="20">
        <v>799.46000061035159</v>
      </c>
      <c r="BL71" s="20">
        <v>199.46000061035159</v>
      </c>
      <c r="BM71" s="20">
        <v>399.73000030517579</v>
      </c>
      <c r="BN71" s="20">
        <v>0</v>
      </c>
      <c r="BO71" s="20">
        <v>50</v>
      </c>
      <c r="BP71" s="20">
        <v>1300</v>
      </c>
      <c r="BQ71" s="20">
        <v>11695.442788898221</v>
      </c>
    </row>
    <row r="72" spans="1:69" outlineLevel="1" x14ac:dyDescent="0.3">
      <c r="A72" s="18">
        <v>2040</v>
      </c>
      <c r="B72" s="19">
        <v>0</v>
      </c>
      <c r="C72" s="19">
        <v>0</v>
      </c>
      <c r="D72" s="19">
        <v>0</v>
      </c>
      <c r="E72" s="19">
        <v>474</v>
      </c>
      <c r="F72" s="19">
        <v>146.3999938964844</v>
      </c>
      <c r="G72" s="19">
        <v>948</v>
      </c>
      <c r="H72" s="19">
        <v>1000</v>
      </c>
      <c r="I72" s="19">
        <v>900</v>
      </c>
      <c r="J72" s="19">
        <v>1000</v>
      </c>
      <c r="K72" s="19">
        <v>0</v>
      </c>
      <c r="L72" s="19">
        <v>0</v>
      </c>
      <c r="M72" s="19">
        <v>1000</v>
      </c>
      <c r="N72" s="19">
        <v>0</v>
      </c>
      <c r="O72" s="19">
        <v>100</v>
      </c>
      <c r="P72" s="19">
        <v>1693.1499557495117</v>
      </c>
      <c r="Q72" s="19">
        <v>200</v>
      </c>
      <c r="R72" s="19">
        <v>0</v>
      </c>
      <c r="S72" s="19">
        <v>0</v>
      </c>
      <c r="T72" s="19">
        <v>0</v>
      </c>
      <c r="U72" s="19">
        <v>100</v>
      </c>
      <c r="V72" s="19">
        <v>0</v>
      </c>
      <c r="W72" s="19">
        <v>0</v>
      </c>
      <c r="X72" s="19">
        <v>1100</v>
      </c>
      <c r="Y72" s="19">
        <v>300</v>
      </c>
      <c r="Z72" s="19">
        <v>0</v>
      </c>
      <c r="AA72" s="19">
        <v>0</v>
      </c>
      <c r="AB72" s="19">
        <v>15</v>
      </c>
      <c r="AC72" s="19">
        <v>900</v>
      </c>
      <c r="AD72" s="19">
        <v>0</v>
      </c>
      <c r="AE72" s="19">
        <v>748.55000305175781</v>
      </c>
      <c r="AF72" s="19">
        <v>0</v>
      </c>
      <c r="AG72" s="19">
        <v>100</v>
      </c>
      <c r="AH72" s="19">
        <v>0</v>
      </c>
      <c r="AI72" s="19">
        <v>0</v>
      </c>
      <c r="AJ72" s="19">
        <v>0</v>
      </c>
      <c r="AK72" s="19">
        <v>17.64999961853027</v>
      </c>
      <c r="AL72" s="19">
        <v>72.610000610351563</v>
      </c>
      <c r="AM72" s="19">
        <v>557.94983816146851</v>
      </c>
      <c r="AN72" s="19">
        <v>0</v>
      </c>
      <c r="AO72" s="19">
        <v>338.38060000000002</v>
      </c>
      <c r="AP72" s="19">
        <v>862.25047755018397</v>
      </c>
      <c r="AQ72" s="19">
        <v>261.17322899999999</v>
      </c>
      <c r="AR72" s="19">
        <v>79</v>
      </c>
      <c r="AS72" s="19">
        <v>25.60000038146973</v>
      </c>
      <c r="AX72" s="2"/>
      <c r="AY72" s="20">
        <v>1157.5036671614685</v>
      </c>
      <c r="AZ72" s="20">
        <v>599.55382899999995</v>
      </c>
      <c r="BA72" s="20">
        <v>557.94983816146851</v>
      </c>
      <c r="BB72" s="20">
        <v>1072.1104781605354</v>
      </c>
      <c r="BC72" s="20">
        <v>958.90047716871425</v>
      </c>
      <c r="BD72" s="20">
        <v>113.21000099182129</v>
      </c>
      <c r="BE72" s="20">
        <v>10710.099952697754</v>
      </c>
      <c r="BF72" s="20">
        <v>1568.3999938964844</v>
      </c>
      <c r="BG72" s="20">
        <v>4000</v>
      </c>
      <c r="BH72" s="20">
        <v>1893.1499557495117</v>
      </c>
      <c r="BI72" s="20">
        <v>100</v>
      </c>
      <c r="BJ72" s="20">
        <v>1648.5500030517578</v>
      </c>
      <c r="BK72" s="20">
        <v>899.42000122070317</v>
      </c>
      <c r="BL72" s="20">
        <v>299.42000122070311</v>
      </c>
      <c r="BM72" s="20">
        <v>449.71000061035159</v>
      </c>
      <c r="BN72" s="20">
        <v>0</v>
      </c>
      <c r="BO72" s="20">
        <v>100</v>
      </c>
      <c r="BP72" s="20">
        <v>1400</v>
      </c>
      <c r="BQ72" s="20">
        <v>12939.714098019758</v>
      </c>
    </row>
    <row r="73" spans="1:69" outlineLevel="1" x14ac:dyDescent="0.3">
      <c r="A73" s="21">
        <v>2041</v>
      </c>
      <c r="B73" s="22">
        <v>0</v>
      </c>
      <c r="C73" s="22">
        <v>0</v>
      </c>
      <c r="D73" s="22">
        <v>0</v>
      </c>
      <c r="E73" s="22">
        <v>474</v>
      </c>
      <c r="F73" s="22">
        <v>164.69999313354495</v>
      </c>
      <c r="G73" s="22">
        <v>948</v>
      </c>
      <c r="H73" s="22">
        <v>1000</v>
      </c>
      <c r="I73" s="22">
        <v>1100</v>
      </c>
      <c r="J73" s="22">
        <v>1000</v>
      </c>
      <c r="K73" s="22">
        <v>0</v>
      </c>
      <c r="L73" s="22">
        <v>0</v>
      </c>
      <c r="M73" s="22">
        <v>1000</v>
      </c>
      <c r="N73" s="22">
        <v>0</v>
      </c>
      <c r="O73" s="22">
        <v>100</v>
      </c>
      <c r="P73" s="22">
        <v>1692.3000183105469</v>
      </c>
      <c r="Q73" s="22">
        <v>199.89999389648438</v>
      </c>
      <c r="R73" s="22">
        <v>0</v>
      </c>
      <c r="S73" s="22">
        <v>0</v>
      </c>
      <c r="T73" s="22">
        <v>0</v>
      </c>
      <c r="U73" s="22">
        <v>100</v>
      </c>
      <c r="V73" s="22">
        <v>0</v>
      </c>
      <c r="W73" s="22">
        <v>0</v>
      </c>
      <c r="X73" s="22">
        <v>1100</v>
      </c>
      <c r="Y73" s="22">
        <v>400</v>
      </c>
      <c r="Z73" s="22">
        <v>0</v>
      </c>
      <c r="AA73" s="22">
        <v>0</v>
      </c>
      <c r="AB73" s="22">
        <v>15</v>
      </c>
      <c r="AC73" s="22">
        <v>900</v>
      </c>
      <c r="AD73" s="22">
        <v>0</v>
      </c>
      <c r="AE73" s="22">
        <v>748.39999389648438</v>
      </c>
      <c r="AF73" s="22">
        <v>0</v>
      </c>
      <c r="AG73" s="22">
        <v>100</v>
      </c>
      <c r="AH73" s="22">
        <v>0</v>
      </c>
      <c r="AI73" s="22">
        <v>0</v>
      </c>
      <c r="AJ73" s="22">
        <v>0</v>
      </c>
      <c r="AK73" s="22">
        <v>18.54999923706055</v>
      </c>
      <c r="AL73" s="22">
        <v>76.30999755859375</v>
      </c>
      <c r="AM73" s="22">
        <v>568.30355250835419</v>
      </c>
      <c r="AN73" s="22">
        <v>0</v>
      </c>
      <c r="AO73" s="22">
        <v>355.49979999999999</v>
      </c>
      <c r="AP73" s="22">
        <v>900.21644460274842</v>
      </c>
      <c r="AQ73" s="22">
        <v>273.65396500000003</v>
      </c>
      <c r="AR73" s="22">
        <v>79</v>
      </c>
      <c r="AS73" s="22">
        <v>25.60000038146973</v>
      </c>
      <c r="AX73" s="2"/>
      <c r="AY73" s="20">
        <v>1197.4573175083542</v>
      </c>
      <c r="AZ73" s="20">
        <v>629.15376500000002</v>
      </c>
      <c r="BA73" s="20">
        <v>568.30355250835419</v>
      </c>
      <c r="BB73" s="20">
        <v>1114.6764417798724</v>
      </c>
      <c r="BC73" s="20">
        <v>997.76644383980897</v>
      </c>
      <c r="BD73" s="20">
        <v>116.90999794006348</v>
      </c>
      <c r="BE73" s="20">
        <v>11027.299999237061</v>
      </c>
      <c r="BF73" s="20">
        <v>1586.6999931335449</v>
      </c>
      <c r="BG73" s="20">
        <v>4200</v>
      </c>
      <c r="BH73" s="20">
        <v>1892.2000122070313</v>
      </c>
      <c r="BI73" s="20">
        <v>100</v>
      </c>
      <c r="BJ73" s="20">
        <v>1648.3999938964844</v>
      </c>
      <c r="BK73" s="20">
        <v>899.3599975585937</v>
      </c>
      <c r="BL73" s="20">
        <v>299.35999755859376</v>
      </c>
      <c r="BM73" s="20">
        <v>449.67999877929685</v>
      </c>
      <c r="BN73" s="20">
        <v>0</v>
      </c>
      <c r="BO73" s="20">
        <v>100</v>
      </c>
      <c r="BP73" s="20">
        <v>1500</v>
      </c>
      <c r="BQ73" s="20">
        <v>13339.433758525287</v>
      </c>
    </row>
    <row r="74" spans="1:69" outlineLevel="1" x14ac:dyDescent="0.3">
      <c r="A74" s="18">
        <v>2042</v>
      </c>
      <c r="B74" s="19">
        <v>0</v>
      </c>
      <c r="C74" s="19">
        <v>0</v>
      </c>
      <c r="D74" s="19">
        <v>0</v>
      </c>
      <c r="E74" s="19">
        <v>474</v>
      </c>
      <c r="F74" s="19">
        <v>182.9999923706055</v>
      </c>
      <c r="G74" s="19">
        <v>1185</v>
      </c>
      <c r="H74" s="19">
        <v>1000</v>
      </c>
      <c r="I74" s="19">
        <v>1100</v>
      </c>
      <c r="J74" s="19">
        <v>1000</v>
      </c>
      <c r="K74" s="19">
        <v>0</v>
      </c>
      <c r="L74" s="19">
        <v>0</v>
      </c>
      <c r="M74" s="19">
        <v>1000</v>
      </c>
      <c r="N74" s="19">
        <v>0</v>
      </c>
      <c r="O74" s="19">
        <v>100</v>
      </c>
      <c r="P74" s="19">
        <v>1691.4499816894531</v>
      </c>
      <c r="Q74" s="19">
        <v>199.80000305175781</v>
      </c>
      <c r="R74" s="19">
        <v>0</v>
      </c>
      <c r="S74" s="19">
        <v>0</v>
      </c>
      <c r="T74" s="19">
        <v>0</v>
      </c>
      <c r="U74" s="19">
        <v>100</v>
      </c>
      <c r="V74" s="19">
        <v>0</v>
      </c>
      <c r="W74" s="19">
        <v>0</v>
      </c>
      <c r="X74" s="19">
        <v>1100</v>
      </c>
      <c r="Y74" s="19">
        <v>400</v>
      </c>
      <c r="Z74" s="19">
        <v>0</v>
      </c>
      <c r="AA74" s="19">
        <v>0</v>
      </c>
      <c r="AB74" s="19">
        <v>15</v>
      </c>
      <c r="AC74" s="19">
        <v>900</v>
      </c>
      <c r="AD74" s="19">
        <v>0</v>
      </c>
      <c r="AE74" s="19">
        <v>748.25</v>
      </c>
      <c r="AF74" s="19">
        <v>0</v>
      </c>
      <c r="AG74" s="19">
        <v>200</v>
      </c>
      <c r="AH74" s="19">
        <v>0</v>
      </c>
      <c r="AI74" s="19">
        <v>0</v>
      </c>
      <c r="AJ74" s="19">
        <v>0</v>
      </c>
      <c r="AK74" s="19">
        <v>19.440000534057621</v>
      </c>
      <c r="AL74" s="19">
        <v>79.980003356933594</v>
      </c>
      <c r="AM74" s="19">
        <v>583.60890471935284</v>
      </c>
      <c r="AN74" s="19">
        <v>0</v>
      </c>
      <c r="AO74" s="19">
        <v>370.98410000000001</v>
      </c>
      <c r="AP74" s="19">
        <v>938.18241165531288</v>
      </c>
      <c r="AQ74" s="19">
        <v>293.29551500000002</v>
      </c>
      <c r="AR74" s="19">
        <v>79</v>
      </c>
      <c r="AS74" s="19">
        <v>25.60000038146973</v>
      </c>
      <c r="AX74" s="2"/>
      <c r="AY74" s="20">
        <v>1247.8885197193529</v>
      </c>
      <c r="AZ74" s="20">
        <v>664.27961500000004</v>
      </c>
      <c r="BA74" s="20">
        <v>583.60890471935284</v>
      </c>
      <c r="BB74" s="20">
        <v>1157.2024159277739</v>
      </c>
      <c r="BC74" s="20">
        <v>1036.6224121893706</v>
      </c>
      <c r="BD74" s="20">
        <v>120.58000373840332</v>
      </c>
      <c r="BE74" s="20">
        <v>11381.499977111816</v>
      </c>
      <c r="BF74" s="20">
        <v>1841.9999923706055</v>
      </c>
      <c r="BG74" s="20">
        <v>4200</v>
      </c>
      <c r="BH74" s="20">
        <v>1891.2499847412109</v>
      </c>
      <c r="BI74" s="20">
        <v>100</v>
      </c>
      <c r="BJ74" s="20">
        <v>1648.25</v>
      </c>
      <c r="BK74" s="20">
        <v>899.3</v>
      </c>
      <c r="BL74" s="20">
        <v>299.3</v>
      </c>
      <c r="BM74" s="20">
        <v>449.65</v>
      </c>
      <c r="BN74" s="20">
        <v>0</v>
      </c>
      <c r="BO74" s="20">
        <v>200</v>
      </c>
      <c r="BP74" s="20">
        <v>1500</v>
      </c>
      <c r="BQ74" s="20">
        <v>13786.590912758944</v>
      </c>
    </row>
    <row r="75" spans="1:69" outlineLevel="1" x14ac:dyDescent="0.3">
      <c r="A75" s="21">
        <v>2043</v>
      </c>
      <c r="B75" s="22">
        <v>0</v>
      </c>
      <c r="C75" s="22">
        <v>0</v>
      </c>
      <c r="D75" s="22">
        <v>0</v>
      </c>
      <c r="E75" s="22">
        <v>474</v>
      </c>
      <c r="F75" s="22">
        <v>219.59999084472659</v>
      </c>
      <c r="G75" s="22">
        <v>1422</v>
      </c>
      <c r="H75" s="22">
        <v>1000</v>
      </c>
      <c r="I75" s="22">
        <v>1300</v>
      </c>
      <c r="J75" s="22">
        <v>1350</v>
      </c>
      <c r="K75" s="22">
        <v>0</v>
      </c>
      <c r="L75" s="22">
        <v>0</v>
      </c>
      <c r="M75" s="22">
        <v>1000</v>
      </c>
      <c r="N75" s="22">
        <v>0</v>
      </c>
      <c r="O75" s="22">
        <v>100</v>
      </c>
      <c r="P75" s="22">
        <v>1690.6000442504883</v>
      </c>
      <c r="Q75" s="22">
        <v>199.69999694824219</v>
      </c>
      <c r="R75" s="22">
        <v>0</v>
      </c>
      <c r="S75" s="22">
        <v>0</v>
      </c>
      <c r="T75" s="22">
        <v>0</v>
      </c>
      <c r="U75" s="22">
        <v>100</v>
      </c>
      <c r="V75" s="22">
        <v>0</v>
      </c>
      <c r="W75" s="22">
        <v>0</v>
      </c>
      <c r="X75" s="22">
        <v>1100</v>
      </c>
      <c r="Y75" s="22">
        <v>400</v>
      </c>
      <c r="Z75" s="22">
        <v>0</v>
      </c>
      <c r="AA75" s="22">
        <v>0</v>
      </c>
      <c r="AB75" s="22">
        <v>20</v>
      </c>
      <c r="AC75" s="22">
        <v>900</v>
      </c>
      <c r="AD75" s="22">
        <v>0</v>
      </c>
      <c r="AE75" s="22">
        <v>748.09999847412109</v>
      </c>
      <c r="AF75" s="22">
        <v>0</v>
      </c>
      <c r="AG75" s="22">
        <v>200</v>
      </c>
      <c r="AH75" s="22">
        <v>0</v>
      </c>
      <c r="AI75" s="22">
        <v>0</v>
      </c>
      <c r="AJ75" s="22">
        <v>0</v>
      </c>
      <c r="AK75" s="22">
        <v>20.340000152587891</v>
      </c>
      <c r="AL75" s="22">
        <v>83.680000305175781</v>
      </c>
      <c r="AM75" s="22">
        <v>590.39597761631012</v>
      </c>
      <c r="AN75" s="22">
        <v>0</v>
      </c>
      <c r="AO75" s="22">
        <v>390.75170000000003</v>
      </c>
      <c r="AP75" s="22">
        <v>974.11222420691684</v>
      </c>
      <c r="AQ75" s="22">
        <v>313.27539300000001</v>
      </c>
      <c r="AR75" s="22">
        <v>79</v>
      </c>
      <c r="AS75" s="22">
        <v>25.60000038146973</v>
      </c>
      <c r="AX75" s="2"/>
      <c r="AY75" s="20">
        <v>1294.4230706163103</v>
      </c>
      <c r="AZ75" s="20">
        <v>704.02709300000004</v>
      </c>
      <c r="BA75" s="20">
        <v>590.39597761631012</v>
      </c>
      <c r="BB75" s="20">
        <v>1202.7322250461502</v>
      </c>
      <c r="BC75" s="20">
        <v>1073.4522243595047</v>
      </c>
      <c r="BD75" s="20">
        <v>129.28000068664551</v>
      </c>
      <c r="BE75" s="20">
        <v>12204.000030517578</v>
      </c>
      <c r="BF75" s="20">
        <v>2115.5999908447266</v>
      </c>
      <c r="BG75" s="20">
        <v>4750</v>
      </c>
      <c r="BH75" s="20">
        <v>1890.3000411987305</v>
      </c>
      <c r="BI75" s="20">
        <v>100</v>
      </c>
      <c r="BJ75" s="20">
        <v>1648.0999984741211</v>
      </c>
      <c r="BK75" s="20">
        <v>899.23999938964846</v>
      </c>
      <c r="BL75" s="20">
        <v>299.23999938964846</v>
      </c>
      <c r="BM75" s="20">
        <v>449.61999969482423</v>
      </c>
      <c r="BN75" s="20">
        <v>0</v>
      </c>
      <c r="BO75" s="20">
        <v>200</v>
      </c>
      <c r="BP75" s="20">
        <v>1500</v>
      </c>
      <c r="BQ75" s="20">
        <v>14701.155326180038</v>
      </c>
    </row>
    <row r="76" spans="1:69" outlineLevel="1" x14ac:dyDescent="0.3">
      <c r="A76" s="18">
        <v>2044</v>
      </c>
      <c r="B76" s="19">
        <v>0</v>
      </c>
      <c r="C76" s="19">
        <v>0</v>
      </c>
      <c r="D76" s="19">
        <v>0</v>
      </c>
      <c r="E76" s="19">
        <v>474</v>
      </c>
      <c r="F76" s="19">
        <v>219.59999084472659</v>
      </c>
      <c r="G76" s="19">
        <v>1422</v>
      </c>
      <c r="H76" s="19">
        <v>1000</v>
      </c>
      <c r="I76" s="19">
        <v>1300</v>
      </c>
      <c r="J76" s="19">
        <v>1350</v>
      </c>
      <c r="K76" s="19">
        <v>0</v>
      </c>
      <c r="L76" s="19">
        <v>0</v>
      </c>
      <c r="M76" s="19">
        <v>1000</v>
      </c>
      <c r="N76" s="19">
        <v>0</v>
      </c>
      <c r="O76" s="19">
        <v>100</v>
      </c>
      <c r="P76" s="19">
        <v>1689.75</v>
      </c>
      <c r="Q76" s="19">
        <v>199.60000610351563</v>
      </c>
      <c r="R76" s="19">
        <v>0</v>
      </c>
      <c r="S76" s="19">
        <v>0</v>
      </c>
      <c r="T76" s="19">
        <v>0</v>
      </c>
      <c r="U76" s="19">
        <v>100</v>
      </c>
      <c r="V76" s="19">
        <v>0</v>
      </c>
      <c r="W76" s="19">
        <v>0</v>
      </c>
      <c r="X76" s="19">
        <v>1100</v>
      </c>
      <c r="Y76" s="19">
        <v>400</v>
      </c>
      <c r="Z76" s="19">
        <v>0</v>
      </c>
      <c r="AA76" s="19">
        <v>0</v>
      </c>
      <c r="AB76" s="19">
        <v>20</v>
      </c>
      <c r="AC76" s="19">
        <v>900</v>
      </c>
      <c r="AD76" s="19">
        <v>0</v>
      </c>
      <c r="AE76" s="19">
        <v>747.95000457763672</v>
      </c>
      <c r="AF76" s="19">
        <v>0</v>
      </c>
      <c r="AG76" s="19">
        <v>200</v>
      </c>
      <c r="AH76" s="19">
        <v>0</v>
      </c>
      <c r="AI76" s="19">
        <v>0</v>
      </c>
      <c r="AJ76" s="19">
        <v>0</v>
      </c>
      <c r="AK76" s="19">
        <v>21.280000686645511</v>
      </c>
      <c r="AL76" s="19">
        <v>87.550003051757813</v>
      </c>
      <c r="AM76" s="19">
        <v>596.29963493347168</v>
      </c>
      <c r="AN76" s="19">
        <v>0</v>
      </c>
      <c r="AO76" s="19">
        <v>385.44380000000001</v>
      </c>
      <c r="AP76" s="19">
        <v>1010.0420367585208</v>
      </c>
      <c r="AQ76" s="19">
        <v>330.376575</v>
      </c>
      <c r="AR76" s="19">
        <v>79</v>
      </c>
      <c r="AS76" s="19">
        <v>25.60000038146973</v>
      </c>
      <c r="AX76" s="2"/>
      <c r="AY76" s="20">
        <v>1312.1200099334717</v>
      </c>
      <c r="AZ76" s="20">
        <v>715.82037500000001</v>
      </c>
      <c r="BA76" s="20">
        <v>596.29963493347168</v>
      </c>
      <c r="BB76" s="20">
        <v>1243.472040878394</v>
      </c>
      <c r="BC76" s="20">
        <v>1110.3220374451664</v>
      </c>
      <c r="BD76" s="20">
        <v>133.15000343322754</v>
      </c>
      <c r="BE76" s="20">
        <v>12202.900001525879</v>
      </c>
      <c r="BF76" s="20">
        <v>2115.5999908447266</v>
      </c>
      <c r="BG76" s="20">
        <v>4750</v>
      </c>
      <c r="BH76" s="20">
        <v>1889.3500061035156</v>
      </c>
      <c r="BI76" s="20">
        <v>100</v>
      </c>
      <c r="BJ76" s="20">
        <v>1647.9500045776367</v>
      </c>
      <c r="BK76" s="20">
        <v>899.18000183105471</v>
      </c>
      <c r="BL76" s="20">
        <v>299.18000183105471</v>
      </c>
      <c r="BM76" s="20">
        <v>449.59000091552736</v>
      </c>
      <c r="BN76" s="20">
        <v>0</v>
      </c>
      <c r="BO76" s="20">
        <v>200</v>
      </c>
      <c r="BP76" s="20">
        <v>1500</v>
      </c>
      <c r="BQ76" s="20">
        <v>14758.492052337744</v>
      </c>
    </row>
    <row r="77" spans="1:69" outlineLevel="1" x14ac:dyDescent="0.3">
      <c r="A77" s="21">
        <v>2045</v>
      </c>
      <c r="B77" s="22">
        <v>0</v>
      </c>
      <c r="C77" s="22">
        <v>0</v>
      </c>
      <c r="D77" s="22">
        <v>0</v>
      </c>
      <c r="E77" s="22">
        <v>474</v>
      </c>
      <c r="F77" s="22">
        <v>402.59998321533209</v>
      </c>
      <c r="G77" s="22">
        <v>1422</v>
      </c>
      <c r="H77" s="22">
        <v>1000</v>
      </c>
      <c r="I77" s="22">
        <v>1300</v>
      </c>
      <c r="J77" s="22">
        <v>1350</v>
      </c>
      <c r="K77" s="22">
        <v>0</v>
      </c>
      <c r="L77" s="22">
        <v>0</v>
      </c>
      <c r="M77" s="22">
        <v>1000</v>
      </c>
      <c r="N77" s="22">
        <v>0</v>
      </c>
      <c r="O77" s="22">
        <v>100</v>
      </c>
      <c r="P77" s="22">
        <v>1688.9499664306641</v>
      </c>
      <c r="Q77" s="22">
        <v>799.5</v>
      </c>
      <c r="R77" s="22">
        <v>0</v>
      </c>
      <c r="S77" s="22">
        <v>0</v>
      </c>
      <c r="T77" s="22">
        <v>0</v>
      </c>
      <c r="U77" s="22">
        <v>100</v>
      </c>
      <c r="V77" s="22">
        <v>0</v>
      </c>
      <c r="W77" s="22">
        <v>0</v>
      </c>
      <c r="X77" s="22">
        <v>1200</v>
      </c>
      <c r="Y77" s="22">
        <v>400</v>
      </c>
      <c r="Z77" s="22">
        <v>0</v>
      </c>
      <c r="AA77" s="22">
        <v>0</v>
      </c>
      <c r="AB77" s="22">
        <v>20</v>
      </c>
      <c r="AC77" s="22">
        <v>900</v>
      </c>
      <c r="AD77" s="22">
        <v>0</v>
      </c>
      <c r="AE77" s="22">
        <v>747.80000305175781</v>
      </c>
      <c r="AF77" s="22">
        <v>0</v>
      </c>
      <c r="AG77" s="22">
        <v>250</v>
      </c>
      <c r="AH77" s="22">
        <v>0</v>
      </c>
      <c r="AI77" s="22">
        <v>0</v>
      </c>
      <c r="AJ77" s="22">
        <v>0</v>
      </c>
      <c r="AK77" s="22">
        <v>22.260000228881839</v>
      </c>
      <c r="AL77" s="22">
        <v>91.599998474121094</v>
      </c>
      <c r="AM77" s="22">
        <v>600.37933838367462</v>
      </c>
      <c r="AN77" s="22">
        <v>0</v>
      </c>
      <c r="AO77" s="22">
        <v>426.44159999999999</v>
      </c>
      <c r="AP77" s="22">
        <v>1043.9042448972309</v>
      </c>
      <c r="AQ77" s="22">
        <v>342.64304900000002</v>
      </c>
      <c r="AR77" s="22">
        <v>79</v>
      </c>
      <c r="AS77" s="22">
        <v>25.60000038146973</v>
      </c>
      <c r="AX77" s="2"/>
      <c r="AY77" s="20">
        <v>1369.4639873836745</v>
      </c>
      <c r="AZ77" s="20">
        <v>769.08464900000001</v>
      </c>
      <c r="BA77" s="20">
        <v>600.37933838367462</v>
      </c>
      <c r="BB77" s="20">
        <v>1282.3642439817036</v>
      </c>
      <c r="BC77" s="20">
        <v>1145.1642451261127</v>
      </c>
      <c r="BD77" s="20">
        <v>137.19999885559082</v>
      </c>
      <c r="BE77" s="20">
        <v>13134.849952697754</v>
      </c>
      <c r="BF77" s="20">
        <v>2298.599983215332</v>
      </c>
      <c r="BG77" s="20">
        <v>4750</v>
      </c>
      <c r="BH77" s="20">
        <v>2488.4499664306641</v>
      </c>
      <c r="BI77" s="20">
        <v>100</v>
      </c>
      <c r="BJ77" s="20">
        <v>1647.8000030517578</v>
      </c>
      <c r="BK77" s="20">
        <v>899.12000122070322</v>
      </c>
      <c r="BL77" s="20">
        <v>299.12000122070316</v>
      </c>
      <c r="BM77" s="20">
        <v>449.56000061035161</v>
      </c>
      <c r="BN77" s="20">
        <v>0</v>
      </c>
      <c r="BO77" s="20">
        <v>250</v>
      </c>
      <c r="BP77" s="20">
        <v>1600</v>
      </c>
      <c r="BQ77" s="20">
        <v>15786.678184063132</v>
      </c>
    </row>
    <row r="79" spans="1:69" x14ac:dyDescent="0.3">
      <c r="A79" s="1" t="s">
        <v>105</v>
      </c>
    </row>
    <row r="80" spans="1:69" ht="72" outlineLevel="1" x14ac:dyDescent="0.3">
      <c r="A80" s="2"/>
      <c r="B80" s="3" t="s">
        <v>1</v>
      </c>
      <c r="C80" s="3" t="s">
        <v>2</v>
      </c>
      <c r="D80" s="3" t="s">
        <v>3</v>
      </c>
      <c r="E80" s="3" t="s">
        <v>4</v>
      </c>
      <c r="F80" s="3" t="s">
        <v>5</v>
      </c>
      <c r="G80" s="3" t="s">
        <v>6</v>
      </c>
      <c r="H80" s="3" t="s">
        <v>7</v>
      </c>
      <c r="I80" s="3" t="s">
        <v>8</v>
      </c>
      <c r="J80" s="3" t="s">
        <v>9</v>
      </c>
      <c r="K80" s="3" t="s">
        <v>10</v>
      </c>
      <c r="L80" s="3" t="s">
        <v>11</v>
      </c>
      <c r="M80" s="3" t="s">
        <v>12</v>
      </c>
      <c r="N80" s="3" t="s">
        <v>13</v>
      </c>
      <c r="O80" s="3" t="s">
        <v>14</v>
      </c>
      <c r="P80" s="3" t="s">
        <v>15</v>
      </c>
      <c r="Q80" s="3" t="s">
        <v>16</v>
      </c>
      <c r="R80" s="3" t="s">
        <v>17</v>
      </c>
      <c r="S80" s="3" t="s">
        <v>18</v>
      </c>
      <c r="T80" s="3" t="s">
        <v>19</v>
      </c>
      <c r="U80" s="3" t="s">
        <v>20</v>
      </c>
      <c r="V80" s="3" t="s">
        <v>21</v>
      </c>
      <c r="W80" s="3" t="s">
        <v>22</v>
      </c>
      <c r="X80" s="3" t="s">
        <v>23</v>
      </c>
      <c r="Y80" s="3" t="s">
        <v>24</v>
      </c>
      <c r="Z80" s="3" t="s">
        <v>25</v>
      </c>
      <c r="AA80" s="3" t="s">
        <v>26</v>
      </c>
      <c r="AB80" s="3" t="s">
        <v>27</v>
      </c>
      <c r="AC80" s="3" t="s">
        <v>28</v>
      </c>
      <c r="AD80" s="3" t="s">
        <v>29</v>
      </c>
      <c r="AE80" s="3" t="s">
        <v>30</v>
      </c>
      <c r="AF80" s="3" t="s">
        <v>31</v>
      </c>
      <c r="AG80" s="3" t="s">
        <v>32</v>
      </c>
      <c r="AH80" s="3" t="s">
        <v>33</v>
      </c>
      <c r="AI80" s="3" t="s">
        <v>34</v>
      </c>
      <c r="AJ80" s="3" t="s">
        <v>35</v>
      </c>
      <c r="AK80" s="3" t="s">
        <v>36</v>
      </c>
      <c r="AL80" s="3" t="s">
        <v>37</v>
      </c>
      <c r="AM80" s="4" t="s">
        <v>38</v>
      </c>
      <c r="AN80" s="4" t="s">
        <v>39</v>
      </c>
      <c r="AO80" s="5" t="s">
        <v>40</v>
      </c>
      <c r="AP80" s="5" t="s">
        <v>41</v>
      </c>
      <c r="AQ80" s="5" t="s">
        <v>42</v>
      </c>
      <c r="AR80" s="6" t="s">
        <v>43</v>
      </c>
      <c r="AS80" s="6" t="s">
        <v>44</v>
      </c>
      <c r="AX80" s="2"/>
    </row>
    <row r="81" spans="1:69" ht="57.6" outlineLevel="1" x14ac:dyDescent="0.3">
      <c r="A81" s="7" t="s">
        <v>45</v>
      </c>
      <c r="B81" s="8" t="s">
        <v>46</v>
      </c>
      <c r="C81" s="8" t="s">
        <v>47</v>
      </c>
      <c r="D81" s="8" t="s">
        <v>48</v>
      </c>
      <c r="E81" s="8" t="s">
        <v>49</v>
      </c>
      <c r="F81" s="8" t="s">
        <v>50</v>
      </c>
      <c r="G81" s="8" t="s">
        <v>51</v>
      </c>
      <c r="H81" s="9" t="s">
        <v>52</v>
      </c>
      <c r="I81" s="9" t="s">
        <v>53</v>
      </c>
      <c r="J81" s="9" t="s">
        <v>54</v>
      </c>
      <c r="K81" s="9" t="s">
        <v>55</v>
      </c>
      <c r="L81" s="9" t="s">
        <v>56</v>
      </c>
      <c r="M81" s="9" t="s">
        <v>57</v>
      </c>
      <c r="N81" s="9" t="s">
        <v>58</v>
      </c>
      <c r="O81" s="9" t="s">
        <v>59</v>
      </c>
      <c r="P81" s="10" t="s">
        <v>60</v>
      </c>
      <c r="Q81" s="10" t="s">
        <v>61</v>
      </c>
      <c r="R81" s="10" t="s">
        <v>62</v>
      </c>
      <c r="S81" s="10" t="s">
        <v>63</v>
      </c>
      <c r="T81" s="10" t="s">
        <v>64</v>
      </c>
      <c r="U81" s="11" t="s">
        <v>65</v>
      </c>
      <c r="V81" s="11" t="s">
        <v>66</v>
      </c>
      <c r="W81" s="12" t="s">
        <v>67</v>
      </c>
      <c r="X81" s="12" t="s">
        <v>68</v>
      </c>
      <c r="Y81" s="12" t="s">
        <v>69</v>
      </c>
      <c r="Z81" s="12" t="s">
        <v>70</v>
      </c>
      <c r="AA81" s="12" t="s">
        <v>71</v>
      </c>
      <c r="AB81" s="12" t="s">
        <v>72</v>
      </c>
      <c r="AC81" s="13" t="s">
        <v>73</v>
      </c>
      <c r="AD81" s="13" t="s">
        <v>74</v>
      </c>
      <c r="AE81" s="13" t="s">
        <v>75</v>
      </c>
      <c r="AF81" s="7" t="s">
        <v>76</v>
      </c>
      <c r="AG81" s="7" t="s">
        <v>77</v>
      </c>
      <c r="AH81" s="7" t="s">
        <v>78</v>
      </c>
      <c r="AI81" s="7" t="s">
        <v>79</v>
      </c>
      <c r="AJ81" s="7" t="s">
        <v>80</v>
      </c>
      <c r="AK81" s="7" t="s">
        <v>81</v>
      </c>
      <c r="AL81" s="7" t="s">
        <v>82</v>
      </c>
      <c r="AM81" s="14" t="s">
        <v>83</v>
      </c>
      <c r="AN81" s="14" t="s">
        <v>84</v>
      </c>
      <c r="AO81" s="14" t="s">
        <v>85</v>
      </c>
      <c r="AP81" s="14" t="s">
        <v>86</v>
      </c>
      <c r="AQ81" s="14" t="s">
        <v>87</v>
      </c>
      <c r="AR81" s="15" t="s">
        <v>43</v>
      </c>
      <c r="AS81" s="15" t="s">
        <v>44</v>
      </c>
      <c r="AX81" s="2"/>
      <c r="AY81" s="16" t="s">
        <v>88</v>
      </c>
      <c r="AZ81" s="17" t="s">
        <v>89</v>
      </c>
      <c r="BA81" s="17" t="s">
        <v>83</v>
      </c>
      <c r="BB81" s="16" t="s">
        <v>90</v>
      </c>
      <c r="BC81" s="17" t="s">
        <v>91</v>
      </c>
      <c r="BD81" s="17" t="s">
        <v>72</v>
      </c>
      <c r="BE81" s="16" t="s">
        <v>92</v>
      </c>
      <c r="BF81" s="17" t="s">
        <v>93</v>
      </c>
      <c r="BG81" s="17" t="s">
        <v>94</v>
      </c>
      <c r="BH81" s="17" t="s">
        <v>95</v>
      </c>
      <c r="BI81" s="17" t="s">
        <v>96</v>
      </c>
      <c r="BJ81" s="16" t="s">
        <v>97</v>
      </c>
      <c r="BK81" s="17" t="s">
        <v>98</v>
      </c>
      <c r="BL81" s="17" t="s">
        <v>99</v>
      </c>
      <c r="BM81" s="17" t="s">
        <v>100</v>
      </c>
      <c r="BN81" s="17" t="s">
        <v>76</v>
      </c>
      <c r="BO81" s="17" t="s">
        <v>77</v>
      </c>
      <c r="BP81" s="17" t="s">
        <v>101</v>
      </c>
      <c r="BQ81" s="16" t="s">
        <v>102</v>
      </c>
    </row>
    <row r="82" spans="1:69" outlineLevel="1" x14ac:dyDescent="0.3">
      <c r="A82" s="18">
        <v>2024</v>
      </c>
      <c r="B82" s="19">
        <v>0</v>
      </c>
      <c r="C82" s="19">
        <v>0</v>
      </c>
      <c r="D82" s="19">
        <v>0</v>
      </c>
      <c r="E82" s="19">
        <v>0</v>
      </c>
      <c r="F82" s="19">
        <v>0</v>
      </c>
      <c r="G82" s="19">
        <v>0</v>
      </c>
      <c r="H82" s="19">
        <v>0</v>
      </c>
      <c r="I82" s="19">
        <v>200</v>
      </c>
      <c r="J82" s="19">
        <v>0</v>
      </c>
      <c r="K82" s="19">
        <v>0</v>
      </c>
      <c r="L82" s="19">
        <v>0</v>
      </c>
      <c r="M82" s="19">
        <v>0</v>
      </c>
      <c r="N82" s="19">
        <v>0</v>
      </c>
      <c r="O82" s="19">
        <v>0</v>
      </c>
      <c r="P82" s="19">
        <v>400</v>
      </c>
      <c r="Q82" s="19">
        <v>0</v>
      </c>
      <c r="R82" s="19">
        <v>0</v>
      </c>
      <c r="S82" s="19">
        <v>0</v>
      </c>
      <c r="T82" s="19">
        <v>0</v>
      </c>
      <c r="U82" s="19">
        <v>0</v>
      </c>
      <c r="V82" s="19">
        <v>0</v>
      </c>
      <c r="W82" s="19">
        <v>0</v>
      </c>
      <c r="X82" s="19">
        <v>100</v>
      </c>
      <c r="Y82" s="19">
        <v>0</v>
      </c>
      <c r="Z82" s="19">
        <v>0</v>
      </c>
      <c r="AA82" s="19">
        <v>0</v>
      </c>
      <c r="AB82" s="19">
        <v>0</v>
      </c>
      <c r="AC82" s="19">
        <v>0</v>
      </c>
      <c r="AD82" s="19">
        <v>0</v>
      </c>
      <c r="AE82" s="19">
        <v>0</v>
      </c>
      <c r="AF82" s="19">
        <v>0</v>
      </c>
      <c r="AG82" s="19">
        <v>0</v>
      </c>
      <c r="AH82" s="19">
        <v>0</v>
      </c>
      <c r="AI82" s="19">
        <v>0</v>
      </c>
      <c r="AJ82" s="19">
        <v>0</v>
      </c>
      <c r="AK82" s="19">
        <v>3.9000000953674321</v>
      </c>
      <c r="AL82" s="19">
        <v>9.4099998474121094</v>
      </c>
      <c r="AM82" s="19">
        <v>70.17910897731781</v>
      </c>
      <c r="AN82" s="19">
        <v>0</v>
      </c>
      <c r="AO82" s="19">
        <v>12.81297</v>
      </c>
      <c r="AP82" s="19">
        <v>148.70137923076936</v>
      </c>
      <c r="AQ82" s="19">
        <v>13.2079299</v>
      </c>
      <c r="AR82" s="19">
        <v>55</v>
      </c>
      <c r="AS82" s="19">
        <v>12</v>
      </c>
      <c r="AX82" s="2"/>
      <c r="AY82" s="20">
        <v>96.200008877317813</v>
      </c>
      <c r="AZ82" s="20">
        <v>26.0208999</v>
      </c>
      <c r="BA82" s="20">
        <v>70.17910897731781</v>
      </c>
      <c r="BB82" s="20">
        <v>229.0113791735489</v>
      </c>
      <c r="BC82" s="20">
        <v>207.60137932613679</v>
      </c>
      <c r="BD82" s="20">
        <v>21.409999847412109</v>
      </c>
      <c r="BE82" s="20">
        <v>700</v>
      </c>
      <c r="BF82" s="20">
        <v>0</v>
      </c>
      <c r="BG82" s="20">
        <v>200</v>
      </c>
      <c r="BH82" s="20">
        <v>400</v>
      </c>
      <c r="BI82" s="20">
        <v>0</v>
      </c>
      <c r="BJ82" s="20">
        <v>0</v>
      </c>
      <c r="BK82" s="20">
        <v>0</v>
      </c>
      <c r="BL82" s="20">
        <v>0</v>
      </c>
      <c r="BM82" s="20">
        <v>0</v>
      </c>
      <c r="BN82" s="20">
        <v>0</v>
      </c>
      <c r="BO82" s="20">
        <v>0</v>
      </c>
      <c r="BP82" s="20">
        <v>100</v>
      </c>
      <c r="BQ82" s="20">
        <v>1025.2113880508668</v>
      </c>
    </row>
    <row r="83" spans="1:69" outlineLevel="1" x14ac:dyDescent="0.3">
      <c r="A83" s="21">
        <v>2025</v>
      </c>
      <c r="B83" s="22">
        <v>0</v>
      </c>
      <c r="C83" s="22">
        <v>0</v>
      </c>
      <c r="D83" s="22">
        <v>0</v>
      </c>
      <c r="E83" s="22">
        <v>0</v>
      </c>
      <c r="F83" s="22">
        <v>0</v>
      </c>
      <c r="G83" s="22">
        <v>237</v>
      </c>
      <c r="H83" s="22">
        <v>600</v>
      </c>
      <c r="I83" s="22">
        <v>200</v>
      </c>
      <c r="J83" s="22">
        <v>0</v>
      </c>
      <c r="K83" s="22">
        <v>0</v>
      </c>
      <c r="L83" s="22">
        <v>0</v>
      </c>
      <c r="M83" s="22">
        <v>0</v>
      </c>
      <c r="N83" s="22">
        <v>0</v>
      </c>
      <c r="O83" s="22">
        <v>0</v>
      </c>
      <c r="P83" s="22">
        <v>399.79998779296875</v>
      </c>
      <c r="Q83" s="22">
        <v>0</v>
      </c>
      <c r="R83" s="22">
        <v>0</v>
      </c>
      <c r="S83" s="22">
        <v>0</v>
      </c>
      <c r="T83" s="22">
        <v>0</v>
      </c>
      <c r="U83" s="22">
        <v>0</v>
      </c>
      <c r="V83" s="22">
        <v>0</v>
      </c>
      <c r="W83" s="22">
        <v>0</v>
      </c>
      <c r="X83" s="22">
        <v>300</v>
      </c>
      <c r="Y83" s="22">
        <v>0</v>
      </c>
      <c r="Z83" s="22">
        <v>0</v>
      </c>
      <c r="AA83" s="22">
        <v>0</v>
      </c>
      <c r="AB83" s="22">
        <v>0</v>
      </c>
      <c r="AC83" s="22">
        <v>0</v>
      </c>
      <c r="AD83" s="22">
        <v>0</v>
      </c>
      <c r="AE83" s="22">
        <v>250</v>
      </c>
      <c r="AF83" s="22">
        <v>0</v>
      </c>
      <c r="AG83" s="22">
        <v>0</v>
      </c>
      <c r="AH83" s="22">
        <v>0</v>
      </c>
      <c r="AI83" s="22">
        <v>0</v>
      </c>
      <c r="AJ83" s="22">
        <v>0</v>
      </c>
      <c r="AK83" s="22">
        <v>3.9000000953674321</v>
      </c>
      <c r="AL83" s="22">
        <v>14.27999973297119</v>
      </c>
      <c r="AM83" s="22">
        <v>134.19527506828308</v>
      </c>
      <c r="AN83" s="22">
        <v>0</v>
      </c>
      <c r="AO83" s="22">
        <v>23.706810000000001</v>
      </c>
      <c r="AP83" s="22">
        <v>165.96334971924148</v>
      </c>
      <c r="AQ83" s="22">
        <v>26.985842599999998</v>
      </c>
      <c r="AR83" s="22">
        <v>79</v>
      </c>
      <c r="AS83" s="22">
        <v>25.60000038146973</v>
      </c>
      <c r="AX83" s="2"/>
      <c r="AY83" s="20">
        <v>184.88792766828308</v>
      </c>
      <c r="AZ83" s="20">
        <v>50.692652600000002</v>
      </c>
      <c r="BA83" s="20">
        <v>134.19527506828308</v>
      </c>
      <c r="BB83" s="20">
        <v>288.74334992904983</v>
      </c>
      <c r="BC83" s="20">
        <v>248.86334981460891</v>
      </c>
      <c r="BD83" s="20">
        <v>39.880000114440918</v>
      </c>
      <c r="BE83" s="20">
        <v>1986.7999877929688</v>
      </c>
      <c r="BF83" s="20">
        <v>237</v>
      </c>
      <c r="BG83" s="20">
        <v>800</v>
      </c>
      <c r="BH83" s="20">
        <v>399.79998779296875</v>
      </c>
      <c r="BI83" s="20">
        <v>0</v>
      </c>
      <c r="BJ83" s="20">
        <v>250</v>
      </c>
      <c r="BK83" s="20">
        <v>100</v>
      </c>
      <c r="BL83" s="20">
        <v>100</v>
      </c>
      <c r="BM83" s="20">
        <v>50</v>
      </c>
      <c r="BN83" s="20">
        <v>0</v>
      </c>
      <c r="BO83" s="20">
        <v>0</v>
      </c>
      <c r="BP83" s="20">
        <v>300</v>
      </c>
      <c r="BQ83" s="20">
        <v>2460.4312653903016</v>
      </c>
    </row>
    <row r="84" spans="1:69" outlineLevel="1" x14ac:dyDescent="0.3">
      <c r="A84" s="18">
        <v>2026</v>
      </c>
      <c r="B84" s="19">
        <v>0</v>
      </c>
      <c r="C84" s="19">
        <v>0</v>
      </c>
      <c r="D84" s="19">
        <v>0</v>
      </c>
      <c r="E84" s="19">
        <v>0</v>
      </c>
      <c r="F84" s="19">
        <v>0</v>
      </c>
      <c r="G84" s="19">
        <v>474</v>
      </c>
      <c r="H84" s="19">
        <v>600</v>
      </c>
      <c r="I84" s="19">
        <v>200</v>
      </c>
      <c r="J84" s="19">
        <v>100</v>
      </c>
      <c r="K84" s="19">
        <v>0</v>
      </c>
      <c r="L84" s="19">
        <v>0</v>
      </c>
      <c r="M84" s="19">
        <v>0</v>
      </c>
      <c r="N84" s="19">
        <v>0</v>
      </c>
      <c r="O84" s="19">
        <v>0</v>
      </c>
      <c r="P84" s="19">
        <v>399.60000610351563</v>
      </c>
      <c r="Q84" s="19">
        <v>0</v>
      </c>
      <c r="R84" s="19">
        <v>0</v>
      </c>
      <c r="S84" s="19">
        <v>0</v>
      </c>
      <c r="T84" s="19">
        <v>0</v>
      </c>
      <c r="U84" s="19">
        <v>100</v>
      </c>
      <c r="V84" s="19">
        <v>0</v>
      </c>
      <c r="W84" s="19">
        <v>0</v>
      </c>
      <c r="X84" s="19">
        <v>500</v>
      </c>
      <c r="Y84" s="19">
        <v>0</v>
      </c>
      <c r="Z84" s="19">
        <v>0</v>
      </c>
      <c r="AA84" s="19">
        <v>0</v>
      </c>
      <c r="AB84" s="19">
        <v>0</v>
      </c>
      <c r="AC84" s="19">
        <v>450</v>
      </c>
      <c r="AD84" s="19">
        <v>0</v>
      </c>
      <c r="AE84" s="19">
        <v>249.94999694824219</v>
      </c>
      <c r="AF84" s="19">
        <v>0</v>
      </c>
      <c r="AG84" s="19">
        <v>0</v>
      </c>
      <c r="AH84" s="19">
        <v>0</v>
      </c>
      <c r="AI84" s="19">
        <v>0</v>
      </c>
      <c r="AJ84" s="19">
        <v>0</v>
      </c>
      <c r="AK84" s="19">
        <v>3.9000000953674321</v>
      </c>
      <c r="AL84" s="19">
        <v>18.110000610351559</v>
      </c>
      <c r="AM84" s="19">
        <v>204.88195562362671</v>
      </c>
      <c r="AN84" s="19">
        <v>0</v>
      </c>
      <c r="AO84" s="19">
        <v>46.192700000000002</v>
      </c>
      <c r="AP84" s="19">
        <v>183.22532020771357</v>
      </c>
      <c r="AQ84" s="19">
        <v>41.323003</v>
      </c>
      <c r="AR84" s="19">
        <v>79</v>
      </c>
      <c r="AS84" s="19">
        <v>25.60000038146973</v>
      </c>
      <c r="AX84" s="2"/>
      <c r="AY84" s="20">
        <v>292.39765862362674</v>
      </c>
      <c r="AZ84" s="20">
        <v>87.515703000000002</v>
      </c>
      <c r="BA84" s="20">
        <v>204.88195562362671</v>
      </c>
      <c r="BB84" s="20">
        <v>309.83532129490231</v>
      </c>
      <c r="BC84" s="20">
        <v>266.12532030308103</v>
      </c>
      <c r="BD84" s="20">
        <v>43.710000991821289</v>
      </c>
      <c r="BE84" s="20">
        <v>3073.5500030517578</v>
      </c>
      <c r="BF84" s="20">
        <v>474</v>
      </c>
      <c r="BG84" s="20">
        <v>900</v>
      </c>
      <c r="BH84" s="20">
        <v>399.60000610351563</v>
      </c>
      <c r="BI84" s="20">
        <v>100</v>
      </c>
      <c r="BJ84" s="20">
        <v>699.94999694824219</v>
      </c>
      <c r="BK84" s="20">
        <v>399.97999877929686</v>
      </c>
      <c r="BL84" s="20">
        <v>99.979998779296878</v>
      </c>
      <c r="BM84" s="20">
        <v>199.98999938964843</v>
      </c>
      <c r="BN84" s="20">
        <v>0</v>
      </c>
      <c r="BO84" s="20">
        <v>0</v>
      </c>
      <c r="BP84" s="20">
        <v>500</v>
      </c>
      <c r="BQ84" s="20">
        <v>3675.7829829702869</v>
      </c>
    </row>
    <row r="85" spans="1:69" outlineLevel="1" x14ac:dyDescent="0.3">
      <c r="A85" s="21">
        <v>2027</v>
      </c>
      <c r="B85" s="22">
        <v>0</v>
      </c>
      <c r="C85" s="22">
        <v>0</v>
      </c>
      <c r="D85" s="22">
        <v>0</v>
      </c>
      <c r="E85" s="22">
        <v>0</v>
      </c>
      <c r="F85" s="22">
        <v>0</v>
      </c>
      <c r="G85" s="22">
        <v>711</v>
      </c>
      <c r="H85" s="22">
        <v>600</v>
      </c>
      <c r="I85" s="22">
        <v>200</v>
      </c>
      <c r="J85" s="22">
        <v>100</v>
      </c>
      <c r="K85" s="22">
        <v>0</v>
      </c>
      <c r="L85" s="22">
        <v>0</v>
      </c>
      <c r="M85" s="22">
        <v>0</v>
      </c>
      <c r="N85" s="22">
        <v>0</v>
      </c>
      <c r="O85" s="22">
        <v>0</v>
      </c>
      <c r="P85" s="22">
        <v>399.39999389648438</v>
      </c>
      <c r="Q85" s="22">
        <v>0</v>
      </c>
      <c r="R85" s="22">
        <v>0</v>
      </c>
      <c r="S85" s="22">
        <v>0</v>
      </c>
      <c r="T85" s="22">
        <v>0</v>
      </c>
      <c r="U85" s="22">
        <v>100</v>
      </c>
      <c r="V85" s="22">
        <v>0</v>
      </c>
      <c r="W85" s="22">
        <v>0</v>
      </c>
      <c r="X85" s="22">
        <v>700</v>
      </c>
      <c r="Y85" s="22">
        <v>0</v>
      </c>
      <c r="Z85" s="22">
        <v>0</v>
      </c>
      <c r="AA85" s="22">
        <v>0</v>
      </c>
      <c r="AB85" s="22">
        <v>0</v>
      </c>
      <c r="AC85" s="22">
        <v>750</v>
      </c>
      <c r="AD85" s="22">
        <v>0</v>
      </c>
      <c r="AE85" s="22">
        <v>499.90000152587891</v>
      </c>
      <c r="AF85" s="22">
        <v>0</v>
      </c>
      <c r="AG85" s="22">
        <v>0</v>
      </c>
      <c r="AH85" s="22">
        <v>0</v>
      </c>
      <c r="AI85" s="22">
        <v>0</v>
      </c>
      <c r="AJ85" s="22">
        <v>0</v>
      </c>
      <c r="AK85" s="22">
        <v>3.9000000953674321</v>
      </c>
      <c r="AL85" s="22">
        <v>24.719999313354489</v>
      </c>
      <c r="AM85" s="22">
        <v>252.87358975410461</v>
      </c>
      <c r="AN85" s="22">
        <v>0</v>
      </c>
      <c r="AO85" s="22">
        <v>52.016500000000001</v>
      </c>
      <c r="AP85" s="22">
        <v>217.74926118465817</v>
      </c>
      <c r="AQ85" s="22">
        <v>56.507536000000002</v>
      </c>
      <c r="AR85" s="22">
        <v>79</v>
      </c>
      <c r="AS85" s="22">
        <v>25.60000038146973</v>
      </c>
      <c r="AX85" s="2"/>
      <c r="AY85" s="20">
        <v>361.39762575410464</v>
      </c>
      <c r="AZ85" s="20">
        <v>108.524036</v>
      </c>
      <c r="BA85" s="20">
        <v>252.87358975410461</v>
      </c>
      <c r="BB85" s="20">
        <v>350.96926097484982</v>
      </c>
      <c r="BC85" s="20">
        <v>300.6492612800256</v>
      </c>
      <c r="BD85" s="20">
        <v>50.319999694824219</v>
      </c>
      <c r="BE85" s="20">
        <v>4060.2999954223633</v>
      </c>
      <c r="BF85" s="20">
        <v>711</v>
      </c>
      <c r="BG85" s="20">
        <v>900</v>
      </c>
      <c r="BH85" s="20">
        <v>399.39999389648438</v>
      </c>
      <c r="BI85" s="20">
        <v>100</v>
      </c>
      <c r="BJ85" s="20">
        <v>1249.9000015258789</v>
      </c>
      <c r="BK85" s="20">
        <v>699.96000061035159</v>
      </c>
      <c r="BL85" s="20">
        <v>199.96000061035159</v>
      </c>
      <c r="BM85" s="20">
        <v>349.98000030517579</v>
      </c>
      <c r="BN85" s="20">
        <v>0</v>
      </c>
      <c r="BO85" s="20">
        <v>0</v>
      </c>
      <c r="BP85" s="20">
        <v>700</v>
      </c>
      <c r="BQ85" s="20">
        <v>4772.6668821513176</v>
      </c>
    </row>
    <row r="86" spans="1:69" outlineLevel="1" x14ac:dyDescent="0.3">
      <c r="A86" s="18">
        <v>2028</v>
      </c>
      <c r="B86" s="19">
        <v>0</v>
      </c>
      <c r="C86" s="19">
        <v>0</v>
      </c>
      <c r="D86" s="19">
        <v>0</v>
      </c>
      <c r="E86" s="19">
        <v>0</v>
      </c>
      <c r="F86" s="19">
        <v>0</v>
      </c>
      <c r="G86" s="19">
        <v>948</v>
      </c>
      <c r="H86" s="19">
        <v>600</v>
      </c>
      <c r="I86" s="19">
        <v>200</v>
      </c>
      <c r="J86" s="19">
        <v>100</v>
      </c>
      <c r="K86" s="19">
        <v>0</v>
      </c>
      <c r="L86" s="19">
        <v>0</v>
      </c>
      <c r="M86" s="19">
        <v>0</v>
      </c>
      <c r="N86" s="19">
        <v>0</v>
      </c>
      <c r="O86" s="19">
        <v>0</v>
      </c>
      <c r="P86" s="19">
        <v>399.20001220703125</v>
      </c>
      <c r="Q86" s="19">
        <v>0</v>
      </c>
      <c r="R86" s="19">
        <v>0</v>
      </c>
      <c r="S86" s="19">
        <v>0</v>
      </c>
      <c r="T86" s="19">
        <v>0</v>
      </c>
      <c r="U86" s="19">
        <v>100</v>
      </c>
      <c r="V86" s="19">
        <v>0</v>
      </c>
      <c r="W86" s="19">
        <v>0</v>
      </c>
      <c r="X86" s="19">
        <v>900</v>
      </c>
      <c r="Y86" s="19">
        <v>0</v>
      </c>
      <c r="Z86" s="19">
        <v>0</v>
      </c>
      <c r="AA86" s="19">
        <v>0</v>
      </c>
      <c r="AB86" s="19">
        <v>0</v>
      </c>
      <c r="AC86" s="19">
        <v>750</v>
      </c>
      <c r="AD86" s="19">
        <v>0</v>
      </c>
      <c r="AE86" s="19">
        <v>499.79999542236328</v>
      </c>
      <c r="AF86" s="19">
        <v>0</v>
      </c>
      <c r="AG86" s="19">
        <v>0</v>
      </c>
      <c r="AH86" s="19">
        <v>0</v>
      </c>
      <c r="AI86" s="19">
        <v>0</v>
      </c>
      <c r="AJ86" s="19">
        <v>0</v>
      </c>
      <c r="AK86" s="19">
        <v>6.9000000953674316</v>
      </c>
      <c r="AL86" s="19">
        <v>28.389999389648441</v>
      </c>
      <c r="AM86" s="19">
        <v>303.73069489002228</v>
      </c>
      <c r="AN86" s="19">
        <v>0</v>
      </c>
      <c r="AO86" s="19">
        <v>71.992279999999994</v>
      </c>
      <c r="AP86" s="19">
        <v>252.27320216160274</v>
      </c>
      <c r="AQ86" s="19">
        <v>72.359161999999998</v>
      </c>
      <c r="AR86" s="19">
        <v>79</v>
      </c>
      <c r="AS86" s="19">
        <v>25.60000038146973</v>
      </c>
      <c r="AX86" s="2"/>
      <c r="AY86" s="20">
        <v>448.0821368900223</v>
      </c>
      <c r="AZ86" s="20">
        <v>144.35144199999999</v>
      </c>
      <c r="BA86" s="20">
        <v>303.73069489002228</v>
      </c>
      <c r="BB86" s="20">
        <v>392.16320202808834</v>
      </c>
      <c r="BC86" s="20">
        <v>338.17320225697017</v>
      </c>
      <c r="BD86" s="20">
        <v>53.989999771118171</v>
      </c>
      <c r="BE86" s="20">
        <v>4497.0000076293945</v>
      </c>
      <c r="BF86" s="20">
        <v>948</v>
      </c>
      <c r="BG86" s="20">
        <v>900</v>
      </c>
      <c r="BH86" s="20">
        <v>399.20001220703125</v>
      </c>
      <c r="BI86" s="20">
        <v>100</v>
      </c>
      <c r="BJ86" s="20">
        <v>1249.7999954223633</v>
      </c>
      <c r="BK86" s="20">
        <v>699.91999816894531</v>
      </c>
      <c r="BL86" s="20">
        <v>199.91999816894531</v>
      </c>
      <c r="BM86" s="20">
        <v>349.95999908447266</v>
      </c>
      <c r="BN86" s="20">
        <v>0</v>
      </c>
      <c r="BO86" s="20">
        <v>0</v>
      </c>
      <c r="BP86" s="20">
        <v>900</v>
      </c>
      <c r="BQ86" s="20">
        <v>5337.2453465475055</v>
      </c>
    </row>
    <row r="87" spans="1:69" outlineLevel="1" x14ac:dyDescent="0.3">
      <c r="A87" s="21">
        <v>2029</v>
      </c>
      <c r="B87" s="22">
        <v>0</v>
      </c>
      <c r="C87" s="22">
        <v>0</v>
      </c>
      <c r="D87" s="22">
        <v>0</v>
      </c>
      <c r="E87" s="22">
        <v>0</v>
      </c>
      <c r="F87" s="22">
        <v>0</v>
      </c>
      <c r="G87" s="22">
        <v>948</v>
      </c>
      <c r="H87" s="22">
        <v>600</v>
      </c>
      <c r="I87" s="22">
        <v>200</v>
      </c>
      <c r="J87" s="22">
        <v>200</v>
      </c>
      <c r="K87" s="22">
        <v>0</v>
      </c>
      <c r="L87" s="22">
        <v>0</v>
      </c>
      <c r="M87" s="22">
        <v>0</v>
      </c>
      <c r="N87" s="22">
        <v>0</v>
      </c>
      <c r="O87" s="22">
        <v>0</v>
      </c>
      <c r="P87" s="22">
        <v>399</v>
      </c>
      <c r="Q87" s="22">
        <v>0</v>
      </c>
      <c r="R87" s="22">
        <v>0</v>
      </c>
      <c r="S87" s="22">
        <v>0</v>
      </c>
      <c r="T87" s="22">
        <v>0</v>
      </c>
      <c r="U87" s="22">
        <v>100</v>
      </c>
      <c r="V87" s="22">
        <v>0</v>
      </c>
      <c r="W87" s="22">
        <v>0</v>
      </c>
      <c r="X87" s="22">
        <v>1000</v>
      </c>
      <c r="Y87" s="22">
        <v>0</v>
      </c>
      <c r="Z87" s="22">
        <v>0</v>
      </c>
      <c r="AA87" s="22">
        <v>0</v>
      </c>
      <c r="AB87" s="22">
        <v>0</v>
      </c>
      <c r="AC87" s="22">
        <v>900</v>
      </c>
      <c r="AD87" s="22">
        <v>0</v>
      </c>
      <c r="AE87" s="22">
        <v>749.70000457763672</v>
      </c>
      <c r="AF87" s="22">
        <v>0</v>
      </c>
      <c r="AG87" s="22">
        <v>0</v>
      </c>
      <c r="AH87" s="22">
        <v>0</v>
      </c>
      <c r="AI87" s="22">
        <v>0</v>
      </c>
      <c r="AJ87" s="22">
        <v>0</v>
      </c>
      <c r="AK87" s="22">
        <v>8.8999996185302734</v>
      </c>
      <c r="AL87" s="22">
        <v>31.739999771118161</v>
      </c>
      <c r="AM87" s="22">
        <v>323.55199635028839</v>
      </c>
      <c r="AN87" s="22">
        <v>0</v>
      </c>
      <c r="AO87" s="22">
        <v>108.23390000000001</v>
      </c>
      <c r="AP87" s="22">
        <v>305.2043784650262</v>
      </c>
      <c r="AQ87" s="22">
        <v>88.74060399999999</v>
      </c>
      <c r="AR87" s="22">
        <v>79</v>
      </c>
      <c r="AS87" s="22">
        <v>25.60000038146973</v>
      </c>
      <c r="AX87" s="2"/>
      <c r="AY87" s="20">
        <v>520.52650035028842</v>
      </c>
      <c r="AZ87" s="20">
        <v>196.974504</v>
      </c>
      <c r="BA87" s="20">
        <v>323.55199635028839</v>
      </c>
      <c r="BB87" s="20">
        <v>450.44437823614436</v>
      </c>
      <c r="BC87" s="20">
        <v>393.10437808355647</v>
      </c>
      <c r="BD87" s="20">
        <v>57.340000152587891</v>
      </c>
      <c r="BE87" s="20">
        <v>5096.7000045776367</v>
      </c>
      <c r="BF87" s="20">
        <v>948</v>
      </c>
      <c r="BG87" s="20">
        <v>1000</v>
      </c>
      <c r="BH87" s="20">
        <v>399</v>
      </c>
      <c r="BI87" s="20">
        <v>100</v>
      </c>
      <c r="BJ87" s="20">
        <v>1649.7000045776367</v>
      </c>
      <c r="BK87" s="20">
        <v>899.88000183105464</v>
      </c>
      <c r="BL87" s="20">
        <v>299.8800018310547</v>
      </c>
      <c r="BM87" s="20">
        <v>449.94000091552732</v>
      </c>
      <c r="BN87" s="20">
        <v>0</v>
      </c>
      <c r="BO87" s="20">
        <v>0</v>
      </c>
      <c r="BP87" s="20">
        <v>1000</v>
      </c>
      <c r="BQ87" s="20">
        <v>6067.6708831640699</v>
      </c>
    </row>
    <row r="88" spans="1:69" outlineLevel="1" x14ac:dyDescent="0.3">
      <c r="A88" s="18">
        <v>2030</v>
      </c>
      <c r="B88" s="19">
        <v>0</v>
      </c>
      <c r="C88" s="19">
        <v>0</v>
      </c>
      <c r="D88" s="19">
        <v>0</v>
      </c>
      <c r="E88" s="19">
        <v>0</v>
      </c>
      <c r="F88" s="19">
        <v>0</v>
      </c>
      <c r="G88" s="19">
        <v>1185</v>
      </c>
      <c r="H88" s="19">
        <v>600</v>
      </c>
      <c r="I88" s="19">
        <v>200</v>
      </c>
      <c r="J88" s="19">
        <v>200</v>
      </c>
      <c r="K88" s="19">
        <v>0</v>
      </c>
      <c r="L88" s="19">
        <v>0</v>
      </c>
      <c r="M88" s="19">
        <v>0</v>
      </c>
      <c r="N88" s="19">
        <v>0</v>
      </c>
      <c r="O88" s="19">
        <v>0</v>
      </c>
      <c r="P88" s="19">
        <v>498.79998779296875</v>
      </c>
      <c r="Q88" s="19">
        <v>0</v>
      </c>
      <c r="R88" s="19">
        <v>0</v>
      </c>
      <c r="S88" s="19">
        <v>0</v>
      </c>
      <c r="T88" s="19">
        <v>0</v>
      </c>
      <c r="U88" s="19">
        <v>100</v>
      </c>
      <c r="V88" s="19">
        <v>0</v>
      </c>
      <c r="W88" s="19">
        <v>0</v>
      </c>
      <c r="X88" s="19">
        <v>1000</v>
      </c>
      <c r="Y88" s="19">
        <v>0</v>
      </c>
      <c r="Z88" s="19">
        <v>0</v>
      </c>
      <c r="AA88" s="19">
        <v>0</v>
      </c>
      <c r="AB88" s="19">
        <v>0</v>
      </c>
      <c r="AC88" s="19">
        <v>900</v>
      </c>
      <c r="AD88" s="19">
        <v>0</v>
      </c>
      <c r="AE88" s="19">
        <v>749.54999542236328</v>
      </c>
      <c r="AF88" s="19">
        <v>0</v>
      </c>
      <c r="AG88" s="19">
        <v>0</v>
      </c>
      <c r="AH88" s="19">
        <v>0</v>
      </c>
      <c r="AI88" s="19">
        <v>0</v>
      </c>
      <c r="AJ88" s="19">
        <v>0</v>
      </c>
      <c r="AK88" s="19">
        <v>8.8999996185302734</v>
      </c>
      <c r="AL88" s="19">
        <v>36.619998931884773</v>
      </c>
      <c r="AM88" s="19">
        <v>345.53509438037872</v>
      </c>
      <c r="AN88" s="19">
        <v>0</v>
      </c>
      <c r="AO88" s="19">
        <v>124.31480000000001</v>
      </c>
      <c r="AP88" s="19">
        <v>358.13555476844965</v>
      </c>
      <c r="AQ88" s="19">
        <v>106.894383</v>
      </c>
      <c r="AR88" s="19">
        <v>79</v>
      </c>
      <c r="AS88" s="19">
        <v>25.60000038146973</v>
      </c>
      <c r="AX88" s="2"/>
      <c r="AY88" s="20">
        <v>576.74427738037866</v>
      </c>
      <c r="AZ88" s="20">
        <v>231.209183</v>
      </c>
      <c r="BA88" s="20">
        <v>345.53509438037872</v>
      </c>
      <c r="BB88" s="20">
        <v>508.25555370033442</v>
      </c>
      <c r="BC88" s="20">
        <v>446.03555438697992</v>
      </c>
      <c r="BD88" s="20">
        <v>62.219999313354506</v>
      </c>
      <c r="BE88" s="20">
        <v>5433.349983215332</v>
      </c>
      <c r="BF88" s="20">
        <v>1185</v>
      </c>
      <c r="BG88" s="20">
        <v>1000</v>
      </c>
      <c r="BH88" s="20">
        <v>498.79998779296875</v>
      </c>
      <c r="BI88" s="20">
        <v>100</v>
      </c>
      <c r="BJ88" s="20">
        <v>1649.5499954223633</v>
      </c>
      <c r="BK88" s="20">
        <v>899.8199981689454</v>
      </c>
      <c r="BL88" s="20">
        <v>299.81999816894535</v>
      </c>
      <c r="BM88" s="20">
        <v>449.9099990844727</v>
      </c>
      <c r="BN88" s="20">
        <v>0</v>
      </c>
      <c r="BO88" s="20">
        <v>0</v>
      </c>
      <c r="BP88" s="20">
        <v>1000</v>
      </c>
      <c r="BQ88" s="20">
        <v>6518.3498142960452</v>
      </c>
    </row>
    <row r="89" spans="1:69" outlineLevel="1" x14ac:dyDescent="0.3">
      <c r="A89" s="21">
        <v>2031</v>
      </c>
      <c r="B89" s="22">
        <v>0</v>
      </c>
      <c r="C89" s="22">
        <v>0</v>
      </c>
      <c r="D89" s="22">
        <v>0</v>
      </c>
      <c r="E89" s="22">
        <v>0</v>
      </c>
      <c r="F89" s="22">
        <v>0</v>
      </c>
      <c r="G89" s="22">
        <v>1185</v>
      </c>
      <c r="H89" s="22">
        <v>600</v>
      </c>
      <c r="I89" s="22">
        <v>200</v>
      </c>
      <c r="J89" s="22">
        <v>300</v>
      </c>
      <c r="K89" s="22">
        <v>0</v>
      </c>
      <c r="L89" s="22">
        <v>0</v>
      </c>
      <c r="M89" s="22">
        <v>0</v>
      </c>
      <c r="N89" s="22">
        <v>0</v>
      </c>
      <c r="O89" s="22">
        <v>0</v>
      </c>
      <c r="P89" s="22">
        <v>498.55000305175781</v>
      </c>
      <c r="Q89" s="22">
        <v>0</v>
      </c>
      <c r="R89" s="22">
        <v>0</v>
      </c>
      <c r="S89" s="22">
        <v>0</v>
      </c>
      <c r="T89" s="22">
        <v>0</v>
      </c>
      <c r="U89" s="22">
        <v>100</v>
      </c>
      <c r="V89" s="22">
        <v>0</v>
      </c>
      <c r="W89" s="22">
        <v>0</v>
      </c>
      <c r="X89" s="22">
        <v>1000</v>
      </c>
      <c r="Y89" s="22">
        <v>0</v>
      </c>
      <c r="Z89" s="22">
        <v>0</v>
      </c>
      <c r="AA89" s="22">
        <v>0</v>
      </c>
      <c r="AB89" s="22">
        <v>0</v>
      </c>
      <c r="AC89" s="22">
        <v>900</v>
      </c>
      <c r="AD89" s="22">
        <v>0</v>
      </c>
      <c r="AE89" s="22">
        <v>749.40000152587891</v>
      </c>
      <c r="AF89" s="22">
        <v>0</v>
      </c>
      <c r="AG89" s="22">
        <v>0</v>
      </c>
      <c r="AH89" s="22">
        <v>0</v>
      </c>
      <c r="AI89" s="22">
        <v>0</v>
      </c>
      <c r="AJ89" s="22">
        <v>0</v>
      </c>
      <c r="AK89" s="22">
        <v>9.7200002670288086</v>
      </c>
      <c r="AL89" s="22">
        <v>39.990001678466797</v>
      </c>
      <c r="AM89" s="22">
        <v>369.01945292949677</v>
      </c>
      <c r="AN89" s="22">
        <v>0</v>
      </c>
      <c r="AO89" s="22">
        <v>140.22110000000001</v>
      </c>
      <c r="AP89" s="22">
        <v>414.06302499858919</v>
      </c>
      <c r="AQ89" s="22">
        <v>126.49723300000001</v>
      </c>
      <c r="AR89" s="22">
        <v>79</v>
      </c>
      <c r="AS89" s="22">
        <v>25.60000038146973</v>
      </c>
      <c r="AX89" s="2"/>
      <c r="AY89" s="20">
        <v>635.73778592949679</v>
      </c>
      <c r="AZ89" s="20">
        <v>266.71833300000003</v>
      </c>
      <c r="BA89" s="20">
        <v>369.01945292949677</v>
      </c>
      <c r="BB89" s="20">
        <v>568.37302732555452</v>
      </c>
      <c r="BC89" s="20">
        <v>502.78302526561799</v>
      </c>
      <c r="BD89" s="20">
        <v>65.590002059936523</v>
      </c>
      <c r="BE89" s="20">
        <v>5532.9500045776367</v>
      </c>
      <c r="BF89" s="20">
        <v>1185</v>
      </c>
      <c r="BG89" s="20">
        <v>1100</v>
      </c>
      <c r="BH89" s="20">
        <v>498.55000305175781</v>
      </c>
      <c r="BI89" s="20">
        <v>100</v>
      </c>
      <c r="BJ89" s="20">
        <v>1649.4000015258789</v>
      </c>
      <c r="BK89" s="20">
        <v>899.76000061035165</v>
      </c>
      <c r="BL89" s="20">
        <v>299.7600006103516</v>
      </c>
      <c r="BM89" s="20">
        <v>449.88000030517583</v>
      </c>
      <c r="BN89" s="20">
        <v>0</v>
      </c>
      <c r="BO89" s="20">
        <v>0</v>
      </c>
      <c r="BP89" s="20">
        <v>1000</v>
      </c>
      <c r="BQ89" s="20">
        <v>6737.0608178326875</v>
      </c>
    </row>
    <row r="90" spans="1:69" outlineLevel="1" x14ac:dyDescent="0.3">
      <c r="A90" s="18">
        <v>2032</v>
      </c>
      <c r="B90" s="19">
        <v>0</v>
      </c>
      <c r="C90" s="19">
        <v>0</v>
      </c>
      <c r="D90" s="19">
        <v>0</v>
      </c>
      <c r="E90" s="19">
        <v>0</v>
      </c>
      <c r="F90" s="19">
        <v>0</v>
      </c>
      <c r="G90" s="19">
        <v>1185</v>
      </c>
      <c r="H90" s="19">
        <v>600</v>
      </c>
      <c r="I90" s="19">
        <v>200</v>
      </c>
      <c r="J90" s="19">
        <v>400</v>
      </c>
      <c r="K90" s="19">
        <v>0</v>
      </c>
      <c r="L90" s="19">
        <v>0</v>
      </c>
      <c r="M90" s="19">
        <v>0</v>
      </c>
      <c r="N90" s="19">
        <v>0</v>
      </c>
      <c r="O90" s="19">
        <v>0</v>
      </c>
      <c r="P90" s="19">
        <v>498.29999542236328</v>
      </c>
      <c r="Q90" s="19">
        <v>0</v>
      </c>
      <c r="R90" s="19">
        <v>0</v>
      </c>
      <c r="S90" s="19">
        <v>0</v>
      </c>
      <c r="T90" s="19">
        <v>0</v>
      </c>
      <c r="U90" s="19">
        <v>100</v>
      </c>
      <c r="V90" s="19">
        <v>0</v>
      </c>
      <c r="W90" s="19">
        <v>0</v>
      </c>
      <c r="X90" s="19">
        <v>1000</v>
      </c>
      <c r="Y90" s="19">
        <v>0</v>
      </c>
      <c r="Z90" s="19">
        <v>0</v>
      </c>
      <c r="AA90" s="19">
        <v>0</v>
      </c>
      <c r="AB90" s="19">
        <v>0</v>
      </c>
      <c r="AC90" s="19">
        <v>900</v>
      </c>
      <c r="AD90" s="19">
        <v>0</v>
      </c>
      <c r="AE90" s="19">
        <v>999.25</v>
      </c>
      <c r="AF90" s="19">
        <v>0</v>
      </c>
      <c r="AG90" s="19">
        <v>0</v>
      </c>
      <c r="AH90" s="19">
        <v>0</v>
      </c>
      <c r="AI90" s="19">
        <v>0</v>
      </c>
      <c r="AJ90" s="19">
        <v>0</v>
      </c>
      <c r="AK90" s="19">
        <v>10.590000152587891</v>
      </c>
      <c r="AL90" s="19">
        <v>43.580001831054688</v>
      </c>
      <c r="AM90" s="19">
        <v>393.0508588552475</v>
      </c>
      <c r="AN90" s="19">
        <v>0</v>
      </c>
      <c r="AO90" s="19">
        <v>172.1156</v>
      </c>
      <c r="AP90" s="19">
        <v>469.99049522872872</v>
      </c>
      <c r="AQ90" s="19">
        <v>146.95815900000002</v>
      </c>
      <c r="AR90" s="19">
        <v>79</v>
      </c>
      <c r="AS90" s="19">
        <v>25.60000038146973</v>
      </c>
      <c r="AX90" s="2"/>
      <c r="AY90" s="20">
        <v>712.12461785524749</v>
      </c>
      <c r="AZ90" s="20">
        <v>319.073759</v>
      </c>
      <c r="BA90" s="20">
        <v>393.0508588552475</v>
      </c>
      <c r="BB90" s="20">
        <v>628.76049759384102</v>
      </c>
      <c r="BC90" s="20">
        <v>559.58049538131661</v>
      </c>
      <c r="BD90" s="20">
        <v>69.180002212524414</v>
      </c>
      <c r="BE90" s="20">
        <v>5882.5499954223633</v>
      </c>
      <c r="BF90" s="20">
        <v>1185</v>
      </c>
      <c r="BG90" s="20">
        <v>1200</v>
      </c>
      <c r="BH90" s="20">
        <v>498.29999542236328</v>
      </c>
      <c r="BI90" s="20">
        <v>100</v>
      </c>
      <c r="BJ90" s="20">
        <v>1899.25</v>
      </c>
      <c r="BK90" s="20">
        <v>999.7</v>
      </c>
      <c r="BL90" s="20">
        <v>399.70000000000005</v>
      </c>
      <c r="BM90" s="20">
        <v>499.85</v>
      </c>
      <c r="BN90" s="20">
        <v>0</v>
      </c>
      <c r="BO90" s="20">
        <v>0</v>
      </c>
      <c r="BP90" s="20">
        <v>1000</v>
      </c>
      <c r="BQ90" s="20">
        <v>7223.4351108714518</v>
      </c>
    </row>
    <row r="91" spans="1:69" outlineLevel="1" x14ac:dyDescent="0.3">
      <c r="A91" s="21">
        <v>2033</v>
      </c>
      <c r="B91" s="22">
        <v>0</v>
      </c>
      <c r="C91" s="22">
        <v>0</v>
      </c>
      <c r="D91" s="22">
        <v>0</v>
      </c>
      <c r="E91" s="22">
        <v>0</v>
      </c>
      <c r="F91" s="22">
        <v>0</v>
      </c>
      <c r="G91" s="22">
        <v>1185</v>
      </c>
      <c r="H91" s="22">
        <v>600</v>
      </c>
      <c r="I91" s="22">
        <v>200</v>
      </c>
      <c r="J91" s="22">
        <v>400</v>
      </c>
      <c r="K91" s="22">
        <v>0</v>
      </c>
      <c r="L91" s="22">
        <v>0</v>
      </c>
      <c r="M91" s="22">
        <v>200</v>
      </c>
      <c r="N91" s="22">
        <v>0</v>
      </c>
      <c r="O91" s="22">
        <v>0</v>
      </c>
      <c r="P91" s="22">
        <v>498.05001068115234</v>
      </c>
      <c r="Q91" s="22">
        <v>0</v>
      </c>
      <c r="R91" s="22">
        <v>0</v>
      </c>
      <c r="S91" s="22">
        <v>0</v>
      </c>
      <c r="T91" s="22">
        <v>0</v>
      </c>
      <c r="U91" s="22">
        <v>100</v>
      </c>
      <c r="V91" s="22">
        <v>0</v>
      </c>
      <c r="W91" s="22">
        <v>0</v>
      </c>
      <c r="X91" s="22">
        <v>1000</v>
      </c>
      <c r="Y91" s="22">
        <v>0</v>
      </c>
      <c r="Z91" s="22">
        <v>0</v>
      </c>
      <c r="AA91" s="22">
        <v>0</v>
      </c>
      <c r="AB91" s="22">
        <v>0</v>
      </c>
      <c r="AC91" s="22">
        <v>900</v>
      </c>
      <c r="AD91" s="22">
        <v>0</v>
      </c>
      <c r="AE91" s="22">
        <v>999.04999542236328</v>
      </c>
      <c r="AF91" s="22">
        <v>0</v>
      </c>
      <c r="AG91" s="22">
        <v>0</v>
      </c>
      <c r="AH91" s="22">
        <v>0</v>
      </c>
      <c r="AI91" s="22">
        <v>0</v>
      </c>
      <c r="AJ91" s="22">
        <v>0</v>
      </c>
      <c r="AK91" s="22">
        <v>11.47000026702881</v>
      </c>
      <c r="AL91" s="22">
        <v>47.200000762939453</v>
      </c>
      <c r="AM91" s="22">
        <v>416.43045806884766</v>
      </c>
      <c r="AN91" s="22">
        <v>0</v>
      </c>
      <c r="AO91" s="22">
        <v>197.84219999999999</v>
      </c>
      <c r="AP91" s="22">
        <v>526.00866924025263</v>
      </c>
      <c r="AQ91" s="22">
        <v>168.283254</v>
      </c>
      <c r="AR91" s="22">
        <v>79</v>
      </c>
      <c r="AS91" s="22">
        <v>25.60000038146973</v>
      </c>
      <c r="AX91" s="2"/>
      <c r="AY91" s="20">
        <v>782.55591206884765</v>
      </c>
      <c r="AZ91" s="20">
        <v>366.12545399999999</v>
      </c>
      <c r="BA91" s="20">
        <v>416.43045806884766</v>
      </c>
      <c r="BB91" s="20">
        <v>689.27867065169062</v>
      </c>
      <c r="BC91" s="20">
        <v>616.47866950728144</v>
      </c>
      <c r="BD91" s="20">
        <v>72.80000114440918</v>
      </c>
      <c r="BE91" s="20">
        <v>6082.1000061035156</v>
      </c>
      <c r="BF91" s="20">
        <v>1185</v>
      </c>
      <c r="BG91" s="20">
        <v>1400</v>
      </c>
      <c r="BH91" s="20">
        <v>498.05001068115234</v>
      </c>
      <c r="BI91" s="20">
        <v>100</v>
      </c>
      <c r="BJ91" s="20">
        <v>1899.0499954223633</v>
      </c>
      <c r="BK91" s="20">
        <v>999.61999816894536</v>
      </c>
      <c r="BL91" s="20">
        <v>399.61999816894536</v>
      </c>
      <c r="BM91" s="20">
        <v>499.80999908447268</v>
      </c>
      <c r="BN91" s="20">
        <v>0</v>
      </c>
      <c r="BO91" s="20">
        <v>0</v>
      </c>
      <c r="BP91" s="20">
        <v>1000</v>
      </c>
      <c r="BQ91" s="20">
        <v>7553.9345888240541</v>
      </c>
    </row>
    <row r="92" spans="1:69" outlineLevel="1" x14ac:dyDescent="0.3">
      <c r="A92" s="18">
        <v>2034</v>
      </c>
      <c r="B92" s="19">
        <v>0</v>
      </c>
      <c r="C92" s="19">
        <v>0</v>
      </c>
      <c r="D92" s="19">
        <v>0</v>
      </c>
      <c r="E92" s="19">
        <v>0</v>
      </c>
      <c r="F92" s="19">
        <v>0</v>
      </c>
      <c r="G92" s="19">
        <v>1185</v>
      </c>
      <c r="H92" s="19">
        <v>600</v>
      </c>
      <c r="I92" s="19">
        <v>200</v>
      </c>
      <c r="J92" s="19">
        <v>400</v>
      </c>
      <c r="K92" s="19">
        <v>0</v>
      </c>
      <c r="L92" s="19">
        <v>0</v>
      </c>
      <c r="M92" s="19">
        <v>200</v>
      </c>
      <c r="N92" s="19">
        <v>0</v>
      </c>
      <c r="O92" s="19">
        <v>0</v>
      </c>
      <c r="P92" s="19">
        <v>597.80000305175781</v>
      </c>
      <c r="Q92" s="19">
        <v>0</v>
      </c>
      <c r="R92" s="19">
        <v>0</v>
      </c>
      <c r="S92" s="19">
        <v>0</v>
      </c>
      <c r="T92" s="19">
        <v>0</v>
      </c>
      <c r="U92" s="19">
        <v>100</v>
      </c>
      <c r="V92" s="19">
        <v>0</v>
      </c>
      <c r="W92" s="19">
        <v>0</v>
      </c>
      <c r="X92" s="19">
        <v>1000</v>
      </c>
      <c r="Y92" s="19">
        <v>200</v>
      </c>
      <c r="Z92" s="19">
        <v>0</v>
      </c>
      <c r="AA92" s="19">
        <v>0</v>
      </c>
      <c r="AB92" s="19">
        <v>0</v>
      </c>
      <c r="AC92" s="19">
        <v>900</v>
      </c>
      <c r="AD92" s="19">
        <v>0</v>
      </c>
      <c r="AE92" s="19">
        <v>998.85000610351563</v>
      </c>
      <c r="AF92" s="19">
        <v>0</v>
      </c>
      <c r="AG92" s="19">
        <v>0</v>
      </c>
      <c r="AH92" s="19">
        <v>0</v>
      </c>
      <c r="AI92" s="19">
        <v>0</v>
      </c>
      <c r="AJ92" s="19">
        <v>0</v>
      </c>
      <c r="AK92" s="19">
        <v>12.35000038146973</v>
      </c>
      <c r="AL92" s="19">
        <v>50.830001831054688</v>
      </c>
      <c r="AM92" s="19">
        <v>431.11566972732544</v>
      </c>
      <c r="AN92" s="19">
        <v>0</v>
      </c>
      <c r="AO92" s="19">
        <v>228.93700000000001</v>
      </c>
      <c r="AP92" s="19">
        <v>582.02684325177665</v>
      </c>
      <c r="AQ92" s="19">
        <v>178.08108200000001</v>
      </c>
      <c r="AR92" s="19">
        <v>79</v>
      </c>
      <c r="AS92" s="19">
        <v>25.60000038146973</v>
      </c>
      <c r="AX92" s="2"/>
      <c r="AY92" s="20">
        <v>838.13375172732549</v>
      </c>
      <c r="AZ92" s="20">
        <v>407.01808200000005</v>
      </c>
      <c r="BA92" s="20">
        <v>431.11566972732544</v>
      </c>
      <c r="BB92" s="20">
        <v>749.80684584577079</v>
      </c>
      <c r="BC92" s="20">
        <v>673.37684363324638</v>
      </c>
      <c r="BD92" s="20">
        <v>76.430002212524414</v>
      </c>
      <c r="BE92" s="20">
        <v>6381.6500091552734</v>
      </c>
      <c r="BF92" s="20">
        <v>1185</v>
      </c>
      <c r="BG92" s="20">
        <v>1400</v>
      </c>
      <c r="BH92" s="20">
        <v>597.80000305175781</v>
      </c>
      <c r="BI92" s="20">
        <v>100</v>
      </c>
      <c r="BJ92" s="20">
        <v>1898.8500061035156</v>
      </c>
      <c r="BK92" s="20">
        <v>999.54000244140627</v>
      </c>
      <c r="BL92" s="20">
        <v>399.54000244140627</v>
      </c>
      <c r="BM92" s="20">
        <v>499.77000122070314</v>
      </c>
      <c r="BN92" s="20">
        <v>0</v>
      </c>
      <c r="BO92" s="20">
        <v>0</v>
      </c>
      <c r="BP92" s="20">
        <v>1200</v>
      </c>
      <c r="BQ92" s="20">
        <v>7969.5906067283695</v>
      </c>
    </row>
    <row r="93" spans="1:69" outlineLevel="1" x14ac:dyDescent="0.3">
      <c r="A93" s="21">
        <v>2035</v>
      </c>
      <c r="B93" s="22">
        <v>0</v>
      </c>
      <c r="C93" s="22">
        <v>0</v>
      </c>
      <c r="D93" s="22">
        <v>0</v>
      </c>
      <c r="E93" s="22">
        <v>0</v>
      </c>
      <c r="F93" s="22">
        <v>0</v>
      </c>
      <c r="G93" s="22">
        <v>1185</v>
      </c>
      <c r="H93" s="22">
        <v>600</v>
      </c>
      <c r="I93" s="22">
        <v>200</v>
      </c>
      <c r="J93" s="22">
        <v>400</v>
      </c>
      <c r="K93" s="22">
        <v>0</v>
      </c>
      <c r="L93" s="22">
        <v>0</v>
      </c>
      <c r="M93" s="22">
        <v>400</v>
      </c>
      <c r="N93" s="22">
        <v>0</v>
      </c>
      <c r="O93" s="22">
        <v>0</v>
      </c>
      <c r="P93" s="22">
        <v>997.49998474121094</v>
      </c>
      <c r="Q93" s="22">
        <v>0</v>
      </c>
      <c r="R93" s="22">
        <v>0</v>
      </c>
      <c r="S93" s="22">
        <v>0</v>
      </c>
      <c r="T93" s="22">
        <v>0</v>
      </c>
      <c r="U93" s="22">
        <v>100</v>
      </c>
      <c r="V93" s="22">
        <v>0</v>
      </c>
      <c r="W93" s="22">
        <v>0</v>
      </c>
      <c r="X93" s="22">
        <v>1000</v>
      </c>
      <c r="Y93" s="22">
        <v>300</v>
      </c>
      <c r="Z93" s="22">
        <v>0</v>
      </c>
      <c r="AA93" s="22">
        <v>0</v>
      </c>
      <c r="AB93" s="22">
        <v>0</v>
      </c>
      <c r="AC93" s="22">
        <v>900</v>
      </c>
      <c r="AD93" s="22">
        <v>0</v>
      </c>
      <c r="AE93" s="22">
        <v>998.64999389648438</v>
      </c>
      <c r="AF93" s="22">
        <v>0</v>
      </c>
      <c r="AG93" s="22">
        <v>0</v>
      </c>
      <c r="AH93" s="22">
        <v>0</v>
      </c>
      <c r="AI93" s="22">
        <v>0</v>
      </c>
      <c r="AJ93" s="22">
        <v>0</v>
      </c>
      <c r="AK93" s="22">
        <v>13.239999771118161</v>
      </c>
      <c r="AL93" s="22">
        <v>54.470001220703118</v>
      </c>
      <c r="AM93" s="22">
        <v>447.28860855102533</v>
      </c>
      <c r="AN93" s="22">
        <v>0</v>
      </c>
      <c r="AO93" s="22">
        <v>247.6344</v>
      </c>
      <c r="AP93" s="22">
        <v>633.64451797619586</v>
      </c>
      <c r="AQ93" s="22">
        <v>188.67932099999996</v>
      </c>
      <c r="AR93" s="22">
        <v>79</v>
      </c>
      <c r="AS93" s="22">
        <v>25.60000038146973</v>
      </c>
      <c r="AX93" s="2"/>
      <c r="AY93" s="20">
        <v>883.60232955102538</v>
      </c>
      <c r="AZ93" s="20">
        <v>436.31372099999999</v>
      </c>
      <c r="BA93" s="20">
        <v>447.28860855102533</v>
      </c>
      <c r="BB93" s="20">
        <v>805.95451934948687</v>
      </c>
      <c r="BC93" s="20">
        <v>725.88451774731402</v>
      </c>
      <c r="BD93" s="20">
        <v>80.070001602172852</v>
      </c>
      <c r="BE93" s="20">
        <v>7081.1499786376953</v>
      </c>
      <c r="BF93" s="20">
        <v>1185</v>
      </c>
      <c r="BG93" s="20">
        <v>1600</v>
      </c>
      <c r="BH93" s="20">
        <v>997.49998474121094</v>
      </c>
      <c r="BI93" s="20">
        <v>100</v>
      </c>
      <c r="BJ93" s="20">
        <v>1898.6499938964844</v>
      </c>
      <c r="BK93" s="20">
        <v>999.45999755859384</v>
      </c>
      <c r="BL93" s="20">
        <v>399.45999755859378</v>
      </c>
      <c r="BM93" s="20">
        <v>499.72999877929692</v>
      </c>
      <c r="BN93" s="20">
        <v>0</v>
      </c>
      <c r="BO93" s="20">
        <v>0</v>
      </c>
      <c r="BP93" s="20">
        <v>1300</v>
      </c>
      <c r="BQ93" s="20">
        <v>8770.706827538208</v>
      </c>
    </row>
    <row r="94" spans="1:69" outlineLevel="1" x14ac:dyDescent="0.3">
      <c r="A94" s="18">
        <v>2036</v>
      </c>
      <c r="B94" s="19">
        <v>0</v>
      </c>
      <c r="C94" s="19">
        <v>0</v>
      </c>
      <c r="D94" s="19">
        <v>0</v>
      </c>
      <c r="E94" s="19">
        <v>0</v>
      </c>
      <c r="F94" s="19">
        <v>0</v>
      </c>
      <c r="G94" s="19">
        <v>1185</v>
      </c>
      <c r="H94" s="19">
        <v>600</v>
      </c>
      <c r="I94" s="19">
        <v>900</v>
      </c>
      <c r="J94" s="19">
        <v>600</v>
      </c>
      <c r="K94" s="19">
        <v>0</v>
      </c>
      <c r="L94" s="19">
        <v>0</v>
      </c>
      <c r="M94" s="19">
        <v>600</v>
      </c>
      <c r="N94" s="19">
        <v>0</v>
      </c>
      <c r="O94" s="19">
        <v>0</v>
      </c>
      <c r="P94" s="19">
        <v>996.99999237060547</v>
      </c>
      <c r="Q94" s="19">
        <v>0</v>
      </c>
      <c r="R94" s="19">
        <v>0</v>
      </c>
      <c r="S94" s="19">
        <v>0</v>
      </c>
      <c r="T94" s="19">
        <v>0</v>
      </c>
      <c r="U94" s="19">
        <v>100</v>
      </c>
      <c r="V94" s="19">
        <v>0</v>
      </c>
      <c r="W94" s="19">
        <v>0</v>
      </c>
      <c r="X94" s="19">
        <v>1000</v>
      </c>
      <c r="Y94" s="19">
        <v>300</v>
      </c>
      <c r="Z94" s="19">
        <v>0</v>
      </c>
      <c r="AA94" s="19">
        <v>0</v>
      </c>
      <c r="AB94" s="19">
        <v>0</v>
      </c>
      <c r="AC94" s="19">
        <v>900</v>
      </c>
      <c r="AD94" s="19">
        <v>0</v>
      </c>
      <c r="AE94" s="19">
        <v>998.45000457763672</v>
      </c>
      <c r="AF94" s="19">
        <v>0</v>
      </c>
      <c r="AG94" s="19">
        <v>0</v>
      </c>
      <c r="AH94" s="19">
        <v>0</v>
      </c>
      <c r="AI94" s="19">
        <v>0</v>
      </c>
      <c r="AJ94" s="19">
        <v>0</v>
      </c>
      <c r="AK94" s="19">
        <v>14.11999988555908</v>
      </c>
      <c r="AL94" s="19">
        <v>58.099998474121087</v>
      </c>
      <c r="AM94" s="19">
        <v>462.68579423427582</v>
      </c>
      <c r="AN94" s="19">
        <v>0</v>
      </c>
      <c r="AO94" s="19">
        <v>266.8186</v>
      </c>
      <c r="AP94" s="19">
        <v>685.26219270061506</v>
      </c>
      <c r="AQ94" s="19">
        <v>199.88830099999998</v>
      </c>
      <c r="AR94" s="19">
        <v>79</v>
      </c>
      <c r="AS94" s="19">
        <v>25.60000038146973</v>
      </c>
      <c r="AX94" s="2"/>
      <c r="AY94" s="20">
        <v>929.39269523427583</v>
      </c>
      <c r="AZ94" s="20">
        <v>466.70690100000002</v>
      </c>
      <c r="BA94" s="20">
        <v>462.68579423427582</v>
      </c>
      <c r="BB94" s="20">
        <v>862.08219144176496</v>
      </c>
      <c r="BC94" s="20">
        <v>778.38219258617414</v>
      </c>
      <c r="BD94" s="20">
        <v>83.69999885559082</v>
      </c>
      <c r="BE94" s="20">
        <v>8180.4499969482422</v>
      </c>
      <c r="BF94" s="20">
        <v>1185</v>
      </c>
      <c r="BG94" s="20">
        <v>2700</v>
      </c>
      <c r="BH94" s="20">
        <v>996.99999237060547</v>
      </c>
      <c r="BI94" s="20">
        <v>100</v>
      </c>
      <c r="BJ94" s="20">
        <v>1898.4500045776367</v>
      </c>
      <c r="BK94" s="20">
        <v>999.38000183105464</v>
      </c>
      <c r="BL94" s="20">
        <v>399.3800018310547</v>
      </c>
      <c r="BM94" s="20">
        <v>499.69000091552732</v>
      </c>
      <c r="BN94" s="20">
        <v>0</v>
      </c>
      <c r="BO94" s="20">
        <v>0</v>
      </c>
      <c r="BP94" s="20">
        <v>1300</v>
      </c>
      <c r="BQ94" s="20">
        <v>9971.9248836242823</v>
      </c>
    </row>
    <row r="95" spans="1:69" outlineLevel="1" x14ac:dyDescent="0.3">
      <c r="A95" s="21">
        <v>2037</v>
      </c>
      <c r="B95" s="22">
        <v>0</v>
      </c>
      <c r="C95" s="22">
        <v>0</v>
      </c>
      <c r="D95" s="22">
        <v>0</v>
      </c>
      <c r="E95" s="22">
        <v>237</v>
      </c>
      <c r="F95" s="22">
        <v>0</v>
      </c>
      <c r="G95" s="22">
        <v>1185</v>
      </c>
      <c r="H95" s="22">
        <v>600</v>
      </c>
      <c r="I95" s="22">
        <v>900</v>
      </c>
      <c r="J95" s="22">
        <v>700</v>
      </c>
      <c r="K95" s="22">
        <v>0</v>
      </c>
      <c r="L95" s="22">
        <v>0</v>
      </c>
      <c r="M95" s="22">
        <v>600</v>
      </c>
      <c r="N95" s="22">
        <v>0</v>
      </c>
      <c r="O95" s="22">
        <v>0</v>
      </c>
      <c r="P95" s="22">
        <v>996.5</v>
      </c>
      <c r="Q95" s="22">
        <v>0</v>
      </c>
      <c r="R95" s="22">
        <v>0</v>
      </c>
      <c r="S95" s="22">
        <v>0</v>
      </c>
      <c r="T95" s="22">
        <v>0</v>
      </c>
      <c r="U95" s="22">
        <v>100</v>
      </c>
      <c r="V95" s="22">
        <v>0</v>
      </c>
      <c r="W95" s="22">
        <v>0</v>
      </c>
      <c r="X95" s="22">
        <v>1000</v>
      </c>
      <c r="Y95" s="22">
        <v>300</v>
      </c>
      <c r="Z95" s="22">
        <v>0</v>
      </c>
      <c r="AA95" s="22">
        <v>0</v>
      </c>
      <c r="AB95" s="22">
        <v>0</v>
      </c>
      <c r="AC95" s="22">
        <v>900</v>
      </c>
      <c r="AD95" s="22">
        <v>0</v>
      </c>
      <c r="AE95" s="22">
        <v>998.25</v>
      </c>
      <c r="AF95" s="22">
        <v>0</v>
      </c>
      <c r="AG95" s="22">
        <v>0</v>
      </c>
      <c r="AH95" s="22">
        <v>0</v>
      </c>
      <c r="AI95" s="22">
        <v>0</v>
      </c>
      <c r="AJ95" s="22">
        <v>0</v>
      </c>
      <c r="AK95" s="22">
        <v>15.010000228881839</v>
      </c>
      <c r="AL95" s="22">
        <v>61.759998321533203</v>
      </c>
      <c r="AM95" s="22">
        <v>476.6056764125824</v>
      </c>
      <c r="AN95" s="22">
        <v>0</v>
      </c>
      <c r="AO95" s="22">
        <v>284.42200000000003</v>
      </c>
      <c r="AP95" s="22">
        <v>731.90015893873851</v>
      </c>
      <c r="AQ95" s="22">
        <v>216.62719700000002</v>
      </c>
      <c r="AR95" s="22">
        <v>79</v>
      </c>
      <c r="AS95" s="22">
        <v>25.60000038146973</v>
      </c>
      <c r="AX95" s="2"/>
      <c r="AY95" s="20">
        <v>977.65487341258245</v>
      </c>
      <c r="AZ95" s="20">
        <v>501.04919700000005</v>
      </c>
      <c r="BA95" s="20">
        <v>476.6056764125824</v>
      </c>
      <c r="BB95" s="20">
        <v>913.27015787062328</v>
      </c>
      <c r="BC95" s="20">
        <v>825.91015916762035</v>
      </c>
      <c r="BD95" s="20">
        <v>87.35999870300293</v>
      </c>
      <c r="BE95" s="20">
        <v>8516.75</v>
      </c>
      <c r="BF95" s="20">
        <v>1422</v>
      </c>
      <c r="BG95" s="20">
        <v>2800</v>
      </c>
      <c r="BH95" s="20">
        <v>996.5</v>
      </c>
      <c r="BI95" s="20">
        <v>100</v>
      </c>
      <c r="BJ95" s="20">
        <v>1898.25</v>
      </c>
      <c r="BK95" s="20">
        <v>999.3</v>
      </c>
      <c r="BL95" s="20">
        <v>399.3</v>
      </c>
      <c r="BM95" s="20">
        <v>499.65</v>
      </c>
      <c r="BN95" s="20">
        <v>0</v>
      </c>
      <c r="BO95" s="20">
        <v>0</v>
      </c>
      <c r="BP95" s="20">
        <v>1300</v>
      </c>
      <c r="BQ95" s="20">
        <v>10407.675031283206</v>
      </c>
    </row>
    <row r="96" spans="1:69" outlineLevel="1" x14ac:dyDescent="0.3">
      <c r="A96" s="18">
        <v>2038</v>
      </c>
      <c r="B96" s="19">
        <v>0</v>
      </c>
      <c r="C96" s="19">
        <v>0</v>
      </c>
      <c r="D96" s="19">
        <v>0</v>
      </c>
      <c r="E96" s="19">
        <v>237</v>
      </c>
      <c r="F96" s="19">
        <v>0</v>
      </c>
      <c r="G96" s="19">
        <v>1185</v>
      </c>
      <c r="H96" s="19">
        <v>600</v>
      </c>
      <c r="I96" s="19">
        <v>1100</v>
      </c>
      <c r="J96" s="19">
        <v>1100</v>
      </c>
      <c r="K96" s="19">
        <v>0</v>
      </c>
      <c r="L96" s="19">
        <v>0</v>
      </c>
      <c r="M96" s="19">
        <v>700</v>
      </c>
      <c r="N96" s="19">
        <v>0</v>
      </c>
      <c r="O96" s="19">
        <v>0</v>
      </c>
      <c r="P96" s="19">
        <v>1296.0000076293945</v>
      </c>
      <c r="Q96" s="19">
        <v>0</v>
      </c>
      <c r="R96" s="19">
        <v>0</v>
      </c>
      <c r="S96" s="19">
        <v>0</v>
      </c>
      <c r="T96" s="19">
        <v>0</v>
      </c>
      <c r="U96" s="19">
        <v>100</v>
      </c>
      <c r="V96" s="19">
        <v>0</v>
      </c>
      <c r="W96" s="19">
        <v>0</v>
      </c>
      <c r="X96" s="19">
        <v>1000</v>
      </c>
      <c r="Y96" s="19">
        <v>300</v>
      </c>
      <c r="Z96" s="19">
        <v>0</v>
      </c>
      <c r="AA96" s="19">
        <v>0</v>
      </c>
      <c r="AB96" s="19">
        <v>0</v>
      </c>
      <c r="AC96" s="19">
        <v>1050</v>
      </c>
      <c r="AD96" s="19">
        <v>0</v>
      </c>
      <c r="AE96" s="19">
        <v>998.04999542236328</v>
      </c>
      <c r="AF96" s="19">
        <v>0</v>
      </c>
      <c r="AG96" s="19">
        <v>0</v>
      </c>
      <c r="AH96" s="19">
        <v>0</v>
      </c>
      <c r="AI96" s="19">
        <v>0</v>
      </c>
      <c r="AJ96" s="19">
        <v>0</v>
      </c>
      <c r="AK96" s="19">
        <v>15.88000011444092</v>
      </c>
      <c r="AL96" s="19">
        <v>65.339996337890625</v>
      </c>
      <c r="AM96" s="19">
        <v>497.37369501590729</v>
      </c>
      <c r="AN96" s="19">
        <v>0</v>
      </c>
      <c r="AO96" s="19">
        <v>272.69619999999998</v>
      </c>
      <c r="AP96" s="19">
        <v>778.53812517686185</v>
      </c>
      <c r="AQ96" s="19">
        <v>232.25840600000001</v>
      </c>
      <c r="AR96" s="19">
        <v>79</v>
      </c>
      <c r="AS96" s="19">
        <v>25.60000038146973</v>
      </c>
      <c r="AX96" s="2"/>
      <c r="AY96" s="20">
        <v>1002.3283010159073</v>
      </c>
      <c r="AZ96" s="20">
        <v>504.95460600000001</v>
      </c>
      <c r="BA96" s="20">
        <v>497.37369501590729</v>
      </c>
      <c r="BB96" s="20">
        <v>964.35812201066312</v>
      </c>
      <c r="BC96" s="20">
        <v>873.41812529130277</v>
      </c>
      <c r="BD96" s="20">
        <v>90.939996719360352</v>
      </c>
      <c r="BE96" s="20">
        <v>9666.0500030517578</v>
      </c>
      <c r="BF96" s="20">
        <v>1422</v>
      </c>
      <c r="BG96" s="20">
        <v>3500</v>
      </c>
      <c r="BH96" s="20">
        <v>1296.0000076293945</v>
      </c>
      <c r="BI96" s="20">
        <v>100</v>
      </c>
      <c r="BJ96" s="20">
        <v>2048.0499954223633</v>
      </c>
      <c r="BK96" s="20">
        <v>1099.2199981689453</v>
      </c>
      <c r="BL96" s="20">
        <v>399.21999816894532</v>
      </c>
      <c r="BM96" s="20">
        <v>549.60999908447263</v>
      </c>
      <c r="BN96" s="20">
        <v>0</v>
      </c>
      <c r="BO96" s="20">
        <v>0</v>
      </c>
      <c r="BP96" s="20">
        <v>1300</v>
      </c>
      <c r="BQ96" s="20">
        <v>11632.736426078329</v>
      </c>
    </row>
    <row r="97" spans="1:69" outlineLevel="1" x14ac:dyDescent="0.3">
      <c r="A97" s="21">
        <v>2039</v>
      </c>
      <c r="B97" s="22">
        <v>0</v>
      </c>
      <c r="C97" s="22">
        <v>0</v>
      </c>
      <c r="D97" s="22">
        <v>0</v>
      </c>
      <c r="E97" s="22">
        <v>237</v>
      </c>
      <c r="F97" s="22">
        <v>0</v>
      </c>
      <c r="G97" s="22">
        <v>1185</v>
      </c>
      <c r="H97" s="22">
        <v>600</v>
      </c>
      <c r="I97" s="22">
        <v>1100</v>
      </c>
      <c r="J97" s="22">
        <v>1100</v>
      </c>
      <c r="K97" s="22">
        <v>0</v>
      </c>
      <c r="L97" s="22">
        <v>0</v>
      </c>
      <c r="M97" s="22">
        <v>800</v>
      </c>
      <c r="N97" s="22">
        <v>0</v>
      </c>
      <c r="O97" s="22">
        <v>0</v>
      </c>
      <c r="P97" s="22">
        <v>1395.3500061035156</v>
      </c>
      <c r="Q97" s="22">
        <v>0</v>
      </c>
      <c r="R97" s="22">
        <v>0</v>
      </c>
      <c r="S97" s="22">
        <v>0</v>
      </c>
      <c r="T97" s="22">
        <v>0</v>
      </c>
      <c r="U97" s="22">
        <v>100</v>
      </c>
      <c r="V97" s="22">
        <v>0</v>
      </c>
      <c r="W97" s="22">
        <v>0</v>
      </c>
      <c r="X97" s="22">
        <v>1000</v>
      </c>
      <c r="Y97" s="22">
        <v>300</v>
      </c>
      <c r="Z97" s="22">
        <v>0</v>
      </c>
      <c r="AA97" s="22">
        <v>0</v>
      </c>
      <c r="AB97" s="22">
        <v>0</v>
      </c>
      <c r="AC97" s="22">
        <v>1050</v>
      </c>
      <c r="AD97" s="22">
        <v>0</v>
      </c>
      <c r="AE97" s="22">
        <v>997.85000610351563</v>
      </c>
      <c r="AF97" s="22">
        <v>0</v>
      </c>
      <c r="AG97" s="22">
        <v>0</v>
      </c>
      <c r="AH97" s="22">
        <v>0</v>
      </c>
      <c r="AI97" s="22">
        <v>0</v>
      </c>
      <c r="AJ97" s="22">
        <v>0</v>
      </c>
      <c r="AK97" s="22">
        <v>16.760000228881839</v>
      </c>
      <c r="AL97" s="22">
        <v>68.959999084472656</v>
      </c>
      <c r="AM97" s="22">
        <v>503.50677490234375</v>
      </c>
      <c r="AN97" s="22">
        <v>0</v>
      </c>
      <c r="AO97" s="22">
        <v>301.94450000000001</v>
      </c>
      <c r="AP97" s="22">
        <v>820.39430136352291</v>
      </c>
      <c r="AQ97" s="22">
        <v>248.20595299999999</v>
      </c>
      <c r="AR97" s="22">
        <v>79</v>
      </c>
      <c r="AS97" s="22">
        <v>25.60000038146973</v>
      </c>
      <c r="AX97" s="2"/>
      <c r="AY97" s="20">
        <v>1053.6572279023437</v>
      </c>
      <c r="AZ97" s="20">
        <v>550.15045299999997</v>
      </c>
      <c r="BA97" s="20">
        <v>503.50677490234375</v>
      </c>
      <c r="BB97" s="20">
        <v>1010.7143010583471</v>
      </c>
      <c r="BC97" s="20">
        <v>916.15430159240475</v>
      </c>
      <c r="BD97" s="20">
        <v>94.559999465942383</v>
      </c>
      <c r="BE97" s="20">
        <v>9865.2000122070313</v>
      </c>
      <c r="BF97" s="20">
        <v>1422</v>
      </c>
      <c r="BG97" s="20">
        <v>3600</v>
      </c>
      <c r="BH97" s="20">
        <v>1395.3500061035156</v>
      </c>
      <c r="BI97" s="20">
        <v>100</v>
      </c>
      <c r="BJ97" s="20">
        <v>2047.8500061035156</v>
      </c>
      <c r="BK97" s="20">
        <v>1099.1400024414063</v>
      </c>
      <c r="BL97" s="20">
        <v>399.1400024414063</v>
      </c>
      <c r="BM97" s="20">
        <v>549.57000122070315</v>
      </c>
      <c r="BN97" s="20">
        <v>0</v>
      </c>
      <c r="BO97" s="20">
        <v>0</v>
      </c>
      <c r="BP97" s="20">
        <v>1300</v>
      </c>
      <c r="BQ97" s="20">
        <v>11929.571541167723</v>
      </c>
    </row>
    <row r="98" spans="1:69" outlineLevel="1" x14ac:dyDescent="0.3">
      <c r="A98" s="18">
        <v>2040</v>
      </c>
      <c r="B98" s="19">
        <v>0</v>
      </c>
      <c r="C98" s="19">
        <v>0</v>
      </c>
      <c r="D98" s="19">
        <v>0</v>
      </c>
      <c r="E98" s="19">
        <v>237</v>
      </c>
      <c r="F98" s="19">
        <v>0</v>
      </c>
      <c r="G98" s="19">
        <v>1422</v>
      </c>
      <c r="H98" s="19">
        <v>600</v>
      </c>
      <c r="I98" s="19">
        <v>1100</v>
      </c>
      <c r="J98" s="19">
        <v>1100</v>
      </c>
      <c r="K98" s="19">
        <v>0</v>
      </c>
      <c r="L98" s="19">
        <v>0</v>
      </c>
      <c r="M98" s="19">
        <v>900</v>
      </c>
      <c r="N98" s="19">
        <v>0</v>
      </c>
      <c r="O98" s="19">
        <v>0</v>
      </c>
      <c r="P98" s="19">
        <v>1394.6499862670898</v>
      </c>
      <c r="Q98" s="19">
        <v>0</v>
      </c>
      <c r="R98" s="19">
        <v>0</v>
      </c>
      <c r="S98" s="19">
        <v>0</v>
      </c>
      <c r="T98" s="19">
        <v>0</v>
      </c>
      <c r="U98" s="19">
        <v>100</v>
      </c>
      <c r="V98" s="19">
        <v>0</v>
      </c>
      <c r="W98" s="19">
        <v>0</v>
      </c>
      <c r="X98" s="19">
        <v>1000</v>
      </c>
      <c r="Y98" s="19">
        <v>400</v>
      </c>
      <c r="Z98" s="19">
        <v>0</v>
      </c>
      <c r="AA98" s="19">
        <v>0</v>
      </c>
      <c r="AB98" s="19">
        <v>0</v>
      </c>
      <c r="AC98" s="19">
        <v>1050</v>
      </c>
      <c r="AD98" s="19">
        <v>0</v>
      </c>
      <c r="AE98" s="19">
        <v>997.64999389648438</v>
      </c>
      <c r="AF98" s="19">
        <v>0</v>
      </c>
      <c r="AG98" s="19">
        <v>0</v>
      </c>
      <c r="AH98" s="19">
        <v>0</v>
      </c>
      <c r="AI98" s="19">
        <v>0</v>
      </c>
      <c r="AJ98" s="19">
        <v>0</v>
      </c>
      <c r="AK98" s="19">
        <v>17.64999961853027</v>
      </c>
      <c r="AL98" s="19">
        <v>72.610000610351563</v>
      </c>
      <c r="AM98" s="19">
        <v>508.74731492996216</v>
      </c>
      <c r="AN98" s="19">
        <v>0</v>
      </c>
      <c r="AO98" s="19">
        <v>338.38060000000002</v>
      </c>
      <c r="AP98" s="19">
        <v>862.25047755018397</v>
      </c>
      <c r="AQ98" s="19">
        <v>262.06992600000001</v>
      </c>
      <c r="AR98" s="19">
        <v>79</v>
      </c>
      <c r="AS98" s="19">
        <v>25.60000038146973</v>
      </c>
      <c r="AX98" s="2"/>
      <c r="AY98" s="20">
        <v>1109.1978409299622</v>
      </c>
      <c r="AZ98" s="20">
        <v>600.45052600000008</v>
      </c>
      <c r="BA98" s="20">
        <v>508.74731492996216</v>
      </c>
      <c r="BB98" s="20">
        <v>1057.1104781605354</v>
      </c>
      <c r="BC98" s="20">
        <v>958.90047716871425</v>
      </c>
      <c r="BD98" s="20">
        <v>98.210000991821289</v>
      </c>
      <c r="BE98" s="20">
        <v>10301.299980163574</v>
      </c>
      <c r="BF98" s="20">
        <v>1659</v>
      </c>
      <c r="BG98" s="20">
        <v>3700</v>
      </c>
      <c r="BH98" s="20">
        <v>1394.6499862670898</v>
      </c>
      <c r="BI98" s="20">
        <v>100</v>
      </c>
      <c r="BJ98" s="20">
        <v>2047.6499938964844</v>
      </c>
      <c r="BK98" s="20">
        <v>1099.0599975585938</v>
      </c>
      <c r="BL98" s="20">
        <v>399.05999755859375</v>
      </c>
      <c r="BM98" s="20">
        <v>549.52999877929688</v>
      </c>
      <c r="BN98" s="20">
        <v>0</v>
      </c>
      <c r="BO98" s="20">
        <v>0</v>
      </c>
      <c r="BP98" s="20">
        <v>1400</v>
      </c>
      <c r="BQ98" s="20">
        <v>12467.608299254072</v>
      </c>
    </row>
    <row r="99" spans="1:69" outlineLevel="1" x14ac:dyDescent="0.3">
      <c r="A99" s="21">
        <v>2041</v>
      </c>
      <c r="B99" s="22">
        <v>0</v>
      </c>
      <c r="C99" s="22">
        <v>0</v>
      </c>
      <c r="D99" s="22">
        <v>0</v>
      </c>
      <c r="E99" s="22">
        <v>237</v>
      </c>
      <c r="F99" s="22">
        <v>18.29999923706055</v>
      </c>
      <c r="G99" s="22">
        <v>1422</v>
      </c>
      <c r="H99" s="22">
        <v>600</v>
      </c>
      <c r="I99" s="22">
        <v>1100</v>
      </c>
      <c r="J99" s="22">
        <v>1100</v>
      </c>
      <c r="K99" s="22">
        <v>0</v>
      </c>
      <c r="L99" s="22">
        <v>0</v>
      </c>
      <c r="M99" s="22">
        <v>900</v>
      </c>
      <c r="N99" s="22">
        <v>0</v>
      </c>
      <c r="O99" s="22">
        <v>100</v>
      </c>
      <c r="P99" s="22">
        <v>1593.9499893188477</v>
      </c>
      <c r="Q99" s="22">
        <v>0</v>
      </c>
      <c r="R99" s="22">
        <v>0</v>
      </c>
      <c r="S99" s="22">
        <v>0</v>
      </c>
      <c r="T99" s="22">
        <v>0</v>
      </c>
      <c r="U99" s="22">
        <v>100</v>
      </c>
      <c r="V99" s="22">
        <v>0</v>
      </c>
      <c r="W99" s="22">
        <v>0</v>
      </c>
      <c r="X99" s="22">
        <v>1000</v>
      </c>
      <c r="Y99" s="22">
        <v>400</v>
      </c>
      <c r="Z99" s="22">
        <v>0</v>
      </c>
      <c r="AA99" s="22">
        <v>0</v>
      </c>
      <c r="AB99" s="22">
        <v>0</v>
      </c>
      <c r="AC99" s="22">
        <v>1200</v>
      </c>
      <c r="AD99" s="22">
        <v>0</v>
      </c>
      <c r="AE99" s="22">
        <v>997.45000457763672</v>
      </c>
      <c r="AF99" s="22">
        <v>0</v>
      </c>
      <c r="AG99" s="22">
        <v>0</v>
      </c>
      <c r="AH99" s="22">
        <v>0</v>
      </c>
      <c r="AI99" s="22">
        <v>0</v>
      </c>
      <c r="AJ99" s="22">
        <v>0</v>
      </c>
      <c r="AK99" s="22">
        <v>18.54999923706055</v>
      </c>
      <c r="AL99" s="22">
        <v>76.30999755859375</v>
      </c>
      <c r="AM99" s="22">
        <v>512.44021594524384</v>
      </c>
      <c r="AN99" s="22">
        <v>0</v>
      </c>
      <c r="AO99" s="22">
        <v>355.49979999999999</v>
      </c>
      <c r="AP99" s="22">
        <v>900.21644460274842</v>
      </c>
      <c r="AQ99" s="22">
        <v>274.63141200000001</v>
      </c>
      <c r="AR99" s="22">
        <v>79</v>
      </c>
      <c r="AS99" s="22">
        <v>25.60000038146973</v>
      </c>
      <c r="AX99" s="2"/>
      <c r="AY99" s="20">
        <v>1142.5714279452438</v>
      </c>
      <c r="AZ99" s="20">
        <v>630.131212</v>
      </c>
      <c r="BA99" s="20">
        <v>512.44021594524384</v>
      </c>
      <c r="BB99" s="20">
        <v>1099.6764417798724</v>
      </c>
      <c r="BC99" s="20">
        <v>997.76644383980897</v>
      </c>
      <c r="BD99" s="20">
        <v>101.90999794006348</v>
      </c>
      <c r="BE99" s="20">
        <v>10768.699993133545</v>
      </c>
      <c r="BF99" s="20">
        <v>1677.2999992370605</v>
      </c>
      <c r="BG99" s="20">
        <v>3800</v>
      </c>
      <c r="BH99" s="20">
        <v>1593.9499893188477</v>
      </c>
      <c r="BI99" s="20">
        <v>100</v>
      </c>
      <c r="BJ99" s="20">
        <v>2197.4500045776367</v>
      </c>
      <c r="BK99" s="20">
        <v>1198.9800018310548</v>
      </c>
      <c r="BL99" s="20">
        <v>398.98000183105472</v>
      </c>
      <c r="BM99" s="20">
        <v>599.49000091552739</v>
      </c>
      <c r="BN99" s="20">
        <v>0</v>
      </c>
      <c r="BO99" s="20">
        <v>0</v>
      </c>
      <c r="BP99" s="20">
        <v>1400</v>
      </c>
      <c r="BQ99" s="20">
        <v>13010.947862858662</v>
      </c>
    </row>
    <row r="100" spans="1:69" outlineLevel="1" x14ac:dyDescent="0.3">
      <c r="A100" s="18">
        <v>2042</v>
      </c>
      <c r="B100" s="19">
        <v>0</v>
      </c>
      <c r="C100" s="19">
        <v>0</v>
      </c>
      <c r="D100" s="19">
        <v>0</v>
      </c>
      <c r="E100" s="19">
        <v>237</v>
      </c>
      <c r="F100" s="19">
        <v>18.29999923706055</v>
      </c>
      <c r="G100" s="19">
        <v>1659</v>
      </c>
      <c r="H100" s="19">
        <v>600</v>
      </c>
      <c r="I100" s="19">
        <v>1200</v>
      </c>
      <c r="J100" s="19">
        <v>1100</v>
      </c>
      <c r="K100" s="19">
        <v>0</v>
      </c>
      <c r="L100" s="19">
        <v>0</v>
      </c>
      <c r="M100" s="19">
        <v>900</v>
      </c>
      <c r="N100" s="19">
        <v>0</v>
      </c>
      <c r="O100" s="19">
        <v>100</v>
      </c>
      <c r="P100" s="19">
        <v>1593.1500015258789</v>
      </c>
      <c r="Q100" s="19">
        <v>0</v>
      </c>
      <c r="R100" s="19">
        <v>0</v>
      </c>
      <c r="S100" s="19">
        <v>0</v>
      </c>
      <c r="T100" s="19">
        <v>0</v>
      </c>
      <c r="U100" s="19">
        <v>100</v>
      </c>
      <c r="V100" s="19">
        <v>0</v>
      </c>
      <c r="W100" s="19">
        <v>0</v>
      </c>
      <c r="X100" s="19">
        <v>1000</v>
      </c>
      <c r="Y100" s="19">
        <v>500</v>
      </c>
      <c r="Z100" s="19">
        <v>0</v>
      </c>
      <c r="AA100" s="19">
        <v>0</v>
      </c>
      <c r="AB100" s="19">
        <v>0</v>
      </c>
      <c r="AC100" s="19">
        <v>1200</v>
      </c>
      <c r="AD100" s="19">
        <v>0</v>
      </c>
      <c r="AE100" s="19">
        <v>997.25</v>
      </c>
      <c r="AF100" s="19">
        <v>0</v>
      </c>
      <c r="AG100" s="19">
        <v>0</v>
      </c>
      <c r="AH100" s="19">
        <v>0</v>
      </c>
      <c r="AI100" s="19">
        <v>0</v>
      </c>
      <c r="AJ100" s="19">
        <v>0</v>
      </c>
      <c r="AK100" s="19">
        <v>19.440000534057621</v>
      </c>
      <c r="AL100" s="19">
        <v>79.980003356933594</v>
      </c>
      <c r="AM100" s="19">
        <v>515.21009957790375</v>
      </c>
      <c r="AN100" s="19">
        <v>0</v>
      </c>
      <c r="AO100" s="19">
        <v>370.98410000000001</v>
      </c>
      <c r="AP100" s="19">
        <v>938.18241165531288</v>
      </c>
      <c r="AQ100" s="19">
        <v>294.33805800000005</v>
      </c>
      <c r="AR100" s="19">
        <v>79</v>
      </c>
      <c r="AS100" s="19">
        <v>25.60000038146973</v>
      </c>
      <c r="AX100" s="2"/>
      <c r="AY100" s="20">
        <v>1180.5322575779037</v>
      </c>
      <c r="AZ100" s="20">
        <v>665.32215800000006</v>
      </c>
      <c r="BA100" s="20">
        <v>515.21009957790375</v>
      </c>
      <c r="BB100" s="20">
        <v>1142.2024159277739</v>
      </c>
      <c r="BC100" s="20">
        <v>1036.6224121893706</v>
      </c>
      <c r="BD100" s="20">
        <v>105.58000373840332</v>
      </c>
      <c r="BE100" s="20">
        <v>11204.700000762939</v>
      </c>
      <c r="BF100" s="20">
        <v>1914.2999992370605</v>
      </c>
      <c r="BG100" s="20">
        <v>3900</v>
      </c>
      <c r="BH100" s="20">
        <v>1593.1500015258789</v>
      </c>
      <c r="BI100" s="20">
        <v>100</v>
      </c>
      <c r="BJ100" s="20">
        <v>2197.25</v>
      </c>
      <c r="BK100" s="20">
        <v>1198.9000000000001</v>
      </c>
      <c r="BL100" s="20">
        <v>398.90000000000003</v>
      </c>
      <c r="BM100" s="20">
        <v>599.45000000000005</v>
      </c>
      <c r="BN100" s="20">
        <v>0</v>
      </c>
      <c r="BO100" s="20">
        <v>0</v>
      </c>
      <c r="BP100" s="20">
        <v>1500</v>
      </c>
      <c r="BQ100" s="20">
        <v>13527.434674268618</v>
      </c>
    </row>
    <row r="101" spans="1:69" outlineLevel="1" x14ac:dyDescent="0.3">
      <c r="A101" s="21">
        <v>2043</v>
      </c>
      <c r="B101" s="22">
        <v>0</v>
      </c>
      <c r="C101" s="22">
        <v>0</v>
      </c>
      <c r="D101" s="22">
        <v>0</v>
      </c>
      <c r="E101" s="22">
        <v>237</v>
      </c>
      <c r="F101" s="22">
        <v>36.599998474121101</v>
      </c>
      <c r="G101" s="22">
        <v>1896</v>
      </c>
      <c r="H101" s="22">
        <v>600</v>
      </c>
      <c r="I101" s="22">
        <v>1200</v>
      </c>
      <c r="J101" s="22">
        <v>1450</v>
      </c>
      <c r="K101" s="22">
        <v>0</v>
      </c>
      <c r="L101" s="22">
        <v>0</v>
      </c>
      <c r="M101" s="22">
        <v>900</v>
      </c>
      <c r="N101" s="22">
        <v>0</v>
      </c>
      <c r="O101" s="22">
        <v>100</v>
      </c>
      <c r="P101" s="22">
        <v>1692.3500137329102</v>
      </c>
      <c r="Q101" s="22">
        <v>0</v>
      </c>
      <c r="R101" s="22">
        <v>0</v>
      </c>
      <c r="S101" s="22">
        <v>0</v>
      </c>
      <c r="T101" s="22">
        <v>0</v>
      </c>
      <c r="U101" s="22">
        <v>100</v>
      </c>
      <c r="V101" s="22">
        <v>0</v>
      </c>
      <c r="W101" s="22">
        <v>0</v>
      </c>
      <c r="X101" s="22">
        <v>1100</v>
      </c>
      <c r="Y101" s="22">
        <v>500</v>
      </c>
      <c r="Z101" s="22">
        <v>0</v>
      </c>
      <c r="AA101" s="22">
        <v>0</v>
      </c>
      <c r="AB101" s="22">
        <v>0</v>
      </c>
      <c r="AC101" s="22">
        <v>1350</v>
      </c>
      <c r="AD101" s="22">
        <v>0</v>
      </c>
      <c r="AE101" s="22">
        <v>997.04999542236328</v>
      </c>
      <c r="AF101" s="22">
        <v>0</v>
      </c>
      <c r="AG101" s="22">
        <v>0</v>
      </c>
      <c r="AH101" s="22">
        <v>0</v>
      </c>
      <c r="AI101" s="22">
        <v>0</v>
      </c>
      <c r="AJ101" s="22">
        <v>0</v>
      </c>
      <c r="AK101" s="22">
        <v>20.340000152587891</v>
      </c>
      <c r="AL101" s="22">
        <v>83.680000305175781</v>
      </c>
      <c r="AM101" s="22">
        <v>517.74180233478546</v>
      </c>
      <c r="AN101" s="22">
        <v>0</v>
      </c>
      <c r="AO101" s="22">
        <v>390.75170000000003</v>
      </c>
      <c r="AP101" s="22">
        <v>974.11222420691684</v>
      </c>
      <c r="AQ101" s="22">
        <v>314.44346999999999</v>
      </c>
      <c r="AR101" s="22">
        <v>79</v>
      </c>
      <c r="AS101" s="22">
        <v>25.60000038146973</v>
      </c>
      <c r="AX101" s="2"/>
      <c r="AY101" s="20">
        <v>1222.9369723347854</v>
      </c>
      <c r="AZ101" s="20">
        <v>705.19516999999996</v>
      </c>
      <c r="BA101" s="20">
        <v>517.74180233478546</v>
      </c>
      <c r="BB101" s="20">
        <v>1182.7322250461502</v>
      </c>
      <c r="BC101" s="20">
        <v>1073.4522243595047</v>
      </c>
      <c r="BD101" s="20">
        <v>109.28000068664551</v>
      </c>
      <c r="BE101" s="20">
        <v>12159.000007629395</v>
      </c>
      <c r="BF101" s="20">
        <v>2169.5999984741211</v>
      </c>
      <c r="BG101" s="20">
        <v>4250</v>
      </c>
      <c r="BH101" s="20">
        <v>1692.3500137329102</v>
      </c>
      <c r="BI101" s="20">
        <v>100</v>
      </c>
      <c r="BJ101" s="20">
        <v>2347.0499954223633</v>
      </c>
      <c r="BK101" s="20">
        <v>1298.8199981689454</v>
      </c>
      <c r="BL101" s="20">
        <v>398.81999816894535</v>
      </c>
      <c r="BM101" s="20">
        <v>649.4099990844727</v>
      </c>
      <c r="BN101" s="20">
        <v>0</v>
      </c>
      <c r="BO101" s="20">
        <v>0</v>
      </c>
      <c r="BP101" s="20">
        <v>1600</v>
      </c>
      <c r="BQ101" s="20">
        <v>14564.66920501033</v>
      </c>
    </row>
    <row r="102" spans="1:69" outlineLevel="1" x14ac:dyDescent="0.3">
      <c r="A102" s="18">
        <v>2044</v>
      </c>
      <c r="B102" s="19">
        <v>0</v>
      </c>
      <c r="C102" s="19">
        <v>0</v>
      </c>
      <c r="D102" s="19">
        <v>0</v>
      </c>
      <c r="E102" s="19">
        <v>237</v>
      </c>
      <c r="F102" s="19">
        <v>36.599998474121101</v>
      </c>
      <c r="G102" s="19">
        <v>1896</v>
      </c>
      <c r="H102" s="19">
        <v>600</v>
      </c>
      <c r="I102" s="19">
        <v>1200</v>
      </c>
      <c r="J102" s="19">
        <v>1450</v>
      </c>
      <c r="K102" s="19">
        <v>0</v>
      </c>
      <c r="L102" s="19">
        <v>0</v>
      </c>
      <c r="M102" s="19">
        <v>900</v>
      </c>
      <c r="N102" s="19">
        <v>0</v>
      </c>
      <c r="O102" s="19">
        <v>100</v>
      </c>
      <c r="P102" s="19">
        <v>1691.5</v>
      </c>
      <c r="Q102" s="19">
        <v>0</v>
      </c>
      <c r="R102" s="19">
        <v>0</v>
      </c>
      <c r="S102" s="19">
        <v>0</v>
      </c>
      <c r="T102" s="19">
        <v>0</v>
      </c>
      <c r="U102" s="19">
        <v>100</v>
      </c>
      <c r="V102" s="19">
        <v>0</v>
      </c>
      <c r="W102" s="19">
        <v>0</v>
      </c>
      <c r="X102" s="19">
        <v>1100</v>
      </c>
      <c r="Y102" s="19">
        <v>500</v>
      </c>
      <c r="Z102" s="19">
        <v>0</v>
      </c>
      <c r="AA102" s="19">
        <v>0</v>
      </c>
      <c r="AB102" s="19">
        <v>0</v>
      </c>
      <c r="AC102" s="19">
        <v>1350</v>
      </c>
      <c r="AD102" s="19">
        <v>0</v>
      </c>
      <c r="AE102" s="19">
        <v>996.85000610351563</v>
      </c>
      <c r="AF102" s="19">
        <v>0</v>
      </c>
      <c r="AG102" s="19">
        <v>50</v>
      </c>
      <c r="AH102" s="19">
        <v>0</v>
      </c>
      <c r="AI102" s="19">
        <v>0</v>
      </c>
      <c r="AJ102" s="19">
        <v>0</v>
      </c>
      <c r="AK102" s="19">
        <v>21.280000686645511</v>
      </c>
      <c r="AL102" s="19">
        <v>87.550003051757813</v>
      </c>
      <c r="AM102" s="19">
        <v>519.63221168518066</v>
      </c>
      <c r="AN102" s="19">
        <v>0</v>
      </c>
      <c r="AO102" s="19">
        <v>385.44380000000001</v>
      </c>
      <c r="AP102" s="19">
        <v>1010.0420367585208</v>
      </c>
      <c r="AQ102" s="19">
        <v>331.64557400000001</v>
      </c>
      <c r="AR102" s="19">
        <v>79</v>
      </c>
      <c r="AS102" s="19">
        <v>25.60000038146973</v>
      </c>
      <c r="AX102" s="2"/>
      <c r="AY102" s="20">
        <v>1236.7215856851808</v>
      </c>
      <c r="AZ102" s="20">
        <v>717.08937400000002</v>
      </c>
      <c r="BA102" s="20">
        <v>519.63221168518066</v>
      </c>
      <c r="BB102" s="20">
        <v>1223.472040878394</v>
      </c>
      <c r="BC102" s="20">
        <v>1110.3220374451664</v>
      </c>
      <c r="BD102" s="20">
        <v>113.15000343322754</v>
      </c>
      <c r="BE102" s="20">
        <v>12207.950004577637</v>
      </c>
      <c r="BF102" s="20">
        <v>2169.5999984741211</v>
      </c>
      <c r="BG102" s="20">
        <v>4250</v>
      </c>
      <c r="BH102" s="20">
        <v>1691.5</v>
      </c>
      <c r="BI102" s="20">
        <v>100</v>
      </c>
      <c r="BJ102" s="20">
        <v>2346.8500061035156</v>
      </c>
      <c r="BK102" s="20">
        <v>1298.7400024414062</v>
      </c>
      <c r="BL102" s="20">
        <v>398.74000244140626</v>
      </c>
      <c r="BM102" s="20">
        <v>649.3700012207031</v>
      </c>
      <c r="BN102" s="20">
        <v>0</v>
      </c>
      <c r="BO102" s="20">
        <v>50</v>
      </c>
      <c r="BP102" s="20">
        <v>1600</v>
      </c>
      <c r="BQ102" s="20">
        <v>14668.143631141211</v>
      </c>
    </row>
    <row r="103" spans="1:69" outlineLevel="1" x14ac:dyDescent="0.3">
      <c r="A103" s="21">
        <v>2045</v>
      </c>
      <c r="B103" s="22">
        <v>0</v>
      </c>
      <c r="C103" s="22">
        <v>0</v>
      </c>
      <c r="D103" s="22">
        <v>0</v>
      </c>
      <c r="E103" s="22">
        <v>237</v>
      </c>
      <c r="F103" s="22">
        <v>36.599998474121101</v>
      </c>
      <c r="G103" s="22">
        <v>1896</v>
      </c>
      <c r="H103" s="22">
        <v>600</v>
      </c>
      <c r="I103" s="22">
        <v>1200</v>
      </c>
      <c r="J103" s="22">
        <v>1450</v>
      </c>
      <c r="K103" s="22">
        <v>0</v>
      </c>
      <c r="L103" s="22">
        <v>0</v>
      </c>
      <c r="M103" s="22">
        <v>900</v>
      </c>
      <c r="N103" s="22">
        <v>0</v>
      </c>
      <c r="O103" s="22">
        <v>200</v>
      </c>
      <c r="P103" s="22">
        <v>1690.6900024414063</v>
      </c>
      <c r="Q103" s="22">
        <v>300</v>
      </c>
      <c r="R103" s="22">
        <v>0</v>
      </c>
      <c r="S103" s="22">
        <v>0</v>
      </c>
      <c r="T103" s="22">
        <v>0</v>
      </c>
      <c r="U103" s="22">
        <v>100</v>
      </c>
      <c r="V103" s="22">
        <v>0</v>
      </c>
      <c r="W103" s="22">
        <v>0</v>
      </c>
      <c r="X103" s="22">
        <v>1100</v>
      </c>
      <c r="Y103" s="22">
        <v>500</v>
      </c>
      <c r="Z103" s="22">
        <v>0</v>
      </c>
      <c r="AA103" s="22">
        <v>0</v>
      </c>
      <c r="AB103" s="22">
        <v>0</v>
      </c>
      <c r="AC103" s="22">
        <v>1350</v>
      </c>
      <c r="AD103" s="22">
        <v>0</v>
      </c>
      <c r="AE103" s="22">
        <v>996.64999389648438</v>
      </c>
      <c r="AF103" s="22">
        <v>0</v>
      </c>
      <c r="AG103" s="22">
        <v>250</v>
      </c>
      <c r="AH103" s="22">
        <v>0</v>
      </c>
      <c r="AI103" s="22">
        <v>0</v>
      </c>
      <c r="AJ103" s="22">
        <v>0</v>
      </c>
      <c r="AK103" s="22">
        <v>22.260000228881839</v>
      </c>
      <c r="AL103" s="22">
        <v>91.599998474121094</v>
      </c>
      <c r="AM103" s="22">
        <v>520.34823191165924</v>
      </c>
      <c r="AN103" s="22">
        <v>0</v>
      </c>
      <c r="AO103" s="22">
        <v>426.44159999999999</v>
      </c>
      <c r="AP103" s="22">
        <v>1043.9042448972309</v>
      </c>
      <c r="AQ103" s="22">
        <v>343.99154400000003</v>
      </c>
      <c r="AR103" s="22">
        <v>79</v>
      </c>
      <c r="AS103" s="22">
        <v>25.60000038146973</v>
      </c>
      <c r="AX103" s="2"/>
      <c r="AY103" s="20">
        <v>1290.7813759116593</v>
      </c>
      <c r="AZ103" s="20">
        <v>770.43314400000008</v>
      </c>
      <c r="BA103" s="20">
        <v>520.34823191165924</v>
      </c>
      <c r="BB103" s="20">
        <v>1262.3642439817036</v>
      </c>
      <c r="BC103" s="20">
        <v>1145.1642451261127</v>
      </c>
      <c r="BD103" s="20">
        <v>117.19999885559082</v>
      </c>
      <c r="BE103" s="20">
        <v>12806.939994812012</v>
      </c>
      <c r="BF103" s="20">
        <v>2169.5999984741211</v>
      </c>
      <c r="BG103" s="20">
        <v>4350</v>
      </c>
      <c r="BH103" s="20">
        <v>1990.6900024414063</v>
      </c>
      <c r="BI103" s="20">
        <v>100</v>
      </c>
      <c r="BJ103" s="20">
        <v>2346.6499938964844</v>
      </c>
      <c r="BK103" s="20">
        <v>1298.6599975585937</v>
      </c>
      <c r="BL103" s="20">
        <v>398.65999755859377</v>
      </c>
      <c r="BM103" s="20">
        <v>649.32999877929683</v>
      </c>
      <c r="BN103" s="20">
        <v>0</v>
      </c>
      <c r="BO103" s="20">
        <v>250</v>
      </c>
      <c r="BP103" s="20">
        <v>1600</v>
      </c>
      <c r="BQ103" s="20">
        <v>15360.085614705375</v>
      </c>
    </row>
    <row r="105" spans="1:69" x14ac:dyDescent="0.3">
      <c r="A105" s="1" t="s">
        <v>114</v>
      </c>
    </row>
    <row r="106" spans="1:69" ht="72" x14ac:dyDescent="0.3">
      <c r="A106" s="2"/>
      <c r="B106" s="3" t="s">
        <v>1</v>
      </c>
      <c r="C106" s="3" t="s">
        <v>2</v>
      </c>
      <c r="D106" s="3" t="s">
        <v>3</v>
      </c>
      <c r="E106" s="3" t="s">
        <v>4</v>
      </c>
      <c r="F106" s="3" t="s">
        <v>5</v>
      </c>
      <c r="G106" s="3" t="s">
        <v>6</v>
      </c>
      <c r="H106" s="3" t="s">
        <v>7</v>
      </c>
      <c r="I106" s="3" t="s">
        <v>8</v>
      </c>
      <c r="J106" s="3" t="s">
        <v>9</v>
      </c>
      <c r="K106" s="3" t="s">
        <v>10</v>
      </c>
      <c r="L106" s="3" t="s">
        <v>11</v>
      </c>
      <c r="M106" s="3" t="s">
        <v>12</v>
      </c>
      <c r="N106" s="3" t="s">
        <v>13</v>
      </c>
      <c r="O106" s="3" t="s">
        <v>14</v>
      </c>
      <c r="P106" s="3" t="s">
        <v>15</v>
      </c>
      <c r="Q106" s="3" t="s">
        <v>16</v>
      </c>
      <c r="R106" s="3" t="s">
        <v>17</v>
      </c>
      <c r="S106" s="3" t="s">
        <v>18</v>
      </c>
      <c r="T106" s="3" t="s">
        <v>19</v>
      </c>
      <c r="U106" s="3" t="s">
        <v>20</v>
      </c>
      <c r="V106" s="3" t="s">
        <v>21</v>
      </c>
      <c r="W106" s="3" t="s">
        <v>22</v>
      </c>
      <c r="X106" s="3" t="s">
        <v>23</v>
      </c>
      <c r="Y106" s="3" t="s">
        <v>24</v>
      </c>
      <c r="Z106" s="3" t="s">
        <v>25</v>
      </c>
      <c r="AA106" s="3" t="s">
        <v>26</v>
      </c>
      <c r="AB106" s="3" t="s">
        <v>27</v>
      </c>
      <c r="AC106" s="3" t="s">
        <v>28</v>
      </c>
      <c r="AD106" s="3" t="s">
        <v>29</v>
      </c>
      <c r="AE106" s="3" t="s">
        <v>30</v>
      </c>
      <c r="AF106" s="3" t="s">
        <v>31</v>
      </c>
      <c r="AG106" s="3" t="s">
        <v>32</v>
      </c>
      <c r="AH106" s="3" t="s">
        <v>33</v>
      </c>
      <c r="AI106" s="3" t="s">
        <v>34</v>
      </c>
      <c r="AJ106" s="3" t="s">
        <v>35</v>
      </c>
      <c r="AK106" s="3" t="s">
        <v>36</v>
      </c>
      <c r="AL106" s="3" t="s">
        <v>37</v>
      </c>
      <c r="AM106" s="4" t="s">
        <v>38</v>
      </c>
      <c r="AN106" s="4" t="s">
        <v>39</v>
      </c>
      <c r="AO106" s="5" t="s">
        <v>40</v>
      </c>
      <c r="AP106" s="5" t="s">
        <v>41</v>
      </c>
      <c r="AQ106" s="5" t="s">
        <v>42</v>
      </c>
      <c r="AR106" s="6" t="s">
        <v>43</v>
      </c>
      <c r="AS106" s="6" t="s">
        <v>44</v>
      </c>
    </row>
    <row r="107" spans="1:69" ht="57.6" x14ac:dyDescent="0.3">
      <c r="A107" s="7" t="s">
        <v>45</v>
      </c>
      <c r="B107" s="8" t="s">
        <v>46</v>
      </c>
      <c r="C107" s="8" t="s">
        <v>47</v>
      </c>
      <c r="D107" s="8" t="s">
        <v>48</v>
      </c>
      <c r="E107" s="8" t="s">
        <v>49</v>
      </c>
      <c r="F107" s="8" t="s">
        <v>50</v>
      </c>
      <c r="G107" s="8" t="s">
        <v>51</v>
      </c>
      <c r="H107" s="9" t="s">
        <v>52</v>
      </c>
      <c r="I107" s="9" t="s">
        <v>53</v>
      </c>
      <c r="J107" s="9" t="s">
        <v>54</v>
      </c>
      <c r="K107" s="9" t="s">
        <v>55</v>
      </c>
      <c r="L107" s="9" t="s">
        <v>56</v>
      </c>
      <c r="M107" s="9" t="s">
        <v>57</v>
      </c>
      <c r="N107" s="9" t="s">
        <v>58</v>
      </c>
      <c r="O107" s="9" t="s">
        <v>59</v>
      </c>
      <c r="P107" s="10" t="s">
        <v>60</v>
      </c>
      <c r="Q107" s="10" t="s">
        <v>61</v>
      </c>
      <c r="R107" s="10" t="s">
        <v>62</v>
      </c>
      <c r="S107" s="10" t="s">
        <v>63</v>
      </c>
      <c r="T107" s="10" t="s">
        <v>64</v>
      </c>
      <c r="U107" s="11" t="s">
        <v>65</v>
      </c>
      <c r="V107" s="11" t="s">
        <v>66</v>
      </c>
      <c r="W107" s="12" t="s">
        <v>67</v>
      </c>
      <c r="X107" s="12" t="s">
        <v>68</v>
      </c>
      <c r="Y107" s="12" t="s">
        <v>69</v>
      </c>
      <c r="Z107" s="12" t="s">
        <v>70</v>
      </c>
      <c r="AA107" s="12" t="s">
        <v>71</v>
      </c>
      <c r="AB107" s="12" t="s">
        <v>72</v>
      </c>
      <c r="AC107" s="13" t="s">
        <v>73</v>
      </c>
      <c r="AD107" s="13" t="s">
        <v>74</v>
      </c>
      <c r="AE107" s="13" t="s">
        <v>75</v>
      </c>
      <c r="AF107" s="7" t="s">
        <v>76</v>
      </c>
      <c r="AG107" s="7" t="s">
        <v>77</v>
      </c>
      <c r="AH107" s="7" t="s">
        <v>78</v>
      </c>
      <c r="AI107" s="7" t="s">
        <v>79</v>
      </c>
      <c r="AJ107" s="7" t="s">
        <v>80</v>
      </c>
      <c r="AK107" s="7" t="s">
        <v>81</v>
      </c>
      <c r="AL107" s="7" t="s">
        <v>82</v>
      </c>
      <c r="AM107" s="14" t="s">
        <v>83</v>
      </c>
      <c r="AN107" s="14" t="s">
        <v>84</v>
      </c>
      <c r="AO107" s="14" t="s">
        <v>85</v>
      </c>
      <c r="AP107" s="14" t="s">
        <v>86</v>
      </c>
      <c r="AQ107" s="14" t="s">
        <v>87</v>
      </c>
      <c r="AR107" s="15" t="s">
        <v>43</v>
      </c>
      <c r="AS107" s="15" t="s">
        <v>44</v>
      </c>
      <c r="AY107" s="16" t="s">
        <v>88</v>
      </c>
      <c r="AZ107" s="17" t="s">
        <v>89</v>
      </c>
      <c r="BA107" s="17" t="s">
        <v>83</v>
      </c>
      <c r="BB107" s="16" t="s">
        <v>90</v>
      </c>
      <c r="BC107" s="17" t="s">
        <v>91</v>
      </c>
      <c r="BD107" s="17" t="s">
        <v>72</v>
      </c>
      <c r="BE107" s="16" t="s">
        <v>92</v>
      </c>
      <c r="BF107" s="17" t="s">
        <v>93</v>
      </c>
      <c r="BG107" s="17" t="s">
        <v>94</v>
      </c>
      <c r="BH107" s="17" t="s">
        <v>95</v>
      </c>
      <c r="BI107" s="17" t="s">
        <v>96</v>
      </c>
      <c r="BJ107" s="16" t="s">
        <v>97</v>
      </c>
      <c r="BK107" s="17" t="s">
        <v>98</v>
      </c>
      <c r="BL107" s="17" t="s">
        <v>99</v>
      </c>
      <c r="BM107" s="17" t="s">
        <v>100</v>
      </c>
      <c r="BN107" s="17" t="s">
        <v>76</v>
      </c>
      <c r="BO107" s="17" t="s">
        <v>77</v>
      </c>
      <c r="BP107" s="17" t="s">
        <v>101</v>
      </c>
      <c r="BQ107" s="16" t="s">
        <v>102</v>
      </c>
    </row>
    <row r="108" spans="1:69" x14ac:dyDescent="0.3">
      <c r="A108" s="18">
        <v>2024</v>
      </c>
      <c r="B108" s="19">
        <v>0</v>
      </c>
      <c r="C108" s="19">
        <v>0</v>
      </c>
      <c r="D108" s="19">
        <v>0</v>
      </c>
      <c r="E108" s="19">
        <v>0</v>
      </c>
      <c r="F108" s="19">
        <v>0</v>
      </c>
      <c r="G108" s="19">
        <v>474</v>
      </c>
      <c r="H108" s="19">
        <v>0</v>
      </c>
      <c r="I108" s="19">
        <v>0</v>
      </c>
      <c r="J108" s="19">
        <v>0</v>
      </c>
      <c r="K108" s="19">
        <v>0</v>
      </c>
      <c r="L108" s="19">
        <v>0</v>
      </c>
      <c r="M108" s="19">
        <v>0</v>
      </c>
      <c r="N108" s="19">
        <v>0</v>
      </c>
      <c r="O108" s="19">
        <v>0</v>
      </c>
      <c r="P108" s="19">
        <v>0</v>
      </c>
      <c r="Q108" s="19">
        <v>0</v>
      </c>
      <c r="R108" s="19">
        <v>0</v>
      </c>
      <c r="S108" s="19">
        <v>0</v>
      </c>
      <c r="T108" s="19">
        <v>0</v>
      </c>
      <c r="U108" s="19">
        <v>0</v>
      </c>
      <c r="V108" s="19">
        <v>0</v>
      </c>
      <c r="W108" s="19">
        <v>0</v>
      </c>
      <c r="X108" s="19">
        <v>0</v>
      </c>
      <c r="Y108" s="19">
        <v>0</v>
      </c>
      <c r="Z108" s="19">
        <v>0</v>
      </c>
      <c r="AA108" s="19">
        <v>0</v>
      </c>
      <c r="AB108" s="19">
        <v>0</v>
      </c>
      <c r="AC108" s="19">
        <v>0</v>
      </c>
      <c r="AD108" s="19">
        <v>0</v>
      </c>
      <c r="AE108" s="19">
        <v>0</v>
      </c>
      <c r="AF108" s="19">
        <v>0</v>
      </c>
      <c r="AG108" s="19">
        <v>0</v>
      </c>
      <c r="AH108" s="19">
        <v>0</v>
      </c>
      <c r="AI108" s="19">
        <v>0</v>
      </c>
      <c r="AJ108" s="19">
        <v>0</v>
      </c>
      <c r="AK108" s="19">
        <v>3.9000000953674321</v>
      </c>
      <c r="AL108" s="19">
        <v>9.4099998474121094</v>
      </c>
      <c r="AM108" s="19">
        <v>70.089999586343765</v>
      </c>
      <c r="AN108" s="19">
        <v>0</v>
      </c>
      <c r="AO108" s="19">
        <v>14.2410956</v>
      </c>
      <c r="AP108" s="19">
        <v>38.045572555287997</v>
      </c>
      <c r="AQ108" s="19">
        <v>11.8364183</v>
      </c>
      <c r="AR108" s="19">
        <v>55</v>
      </c>
      <c r="AS108" s="19">
        <v>12</v>
      </c>
      <c r="AY108" s="20">
        <v>96.167513486343765</v>
      </c>
      <c r="AZ108" s="20">
        <v>26.0775139</v>
      </c>
      <c r="BA108" s="20">
        <v>70.089999586343765</v>
      </c>
      <c r="BB108" s="20">
        <v>118.35557249806754</v>
      </c>
      <c r="BC108" s="20">
        <v>96.945572650655436</v>
      </c>
      <c r="BD108" s="20">
        <v>21.409999847412109</v>
      </c>
      <c r="BE108" s="20">
        <v>474</v>
      </c>
      <c r="BF108" s="20">
        <v>474</v>
      </c>
      <c r="BG108" s="20">
        <v>0</v>
      </c>
      <c r="BH108" s="20">
        <v>0</v>
      </c>
      <c r="BI108" s="20">
        <v>0</v>
      </c>
      <c r="BJ108" s="20">
        <v>0</v>
      </c>
      <c r="BK108" s="20">
        <v>0</v>
      </c>
      <c r="BL108" s="20">
        <v>0</v>
      </c>
      <c r="BM108" s="20">
        <v>0</v>
      </c>
      <c r="BN108" s="20">
        <v>0</v>
      </c>
      <c r="BO108" s="20">
        <v>0</v>
      </c>
      <c r="BP108" s="20">
        <v>0</v>
      </c>
      <c r="BQ108" s="20">
        <v>688.5230859844113</v>
      </c>
    </row>
    <row r="109" spans="1:69" x14ac:dyDescent="0.3">
      <c r="A109" s="21">
        <v>2025</v>
      </c>
      <c r="B109" s="22">
        <v>0</v>
      </c>
      <c r="C109" s="22">
        <v>0</v>
      </c>
      <c r="D109" s="22">
        <v>0</v>
      </c>
      <c r="E109" s="22">
        <v>0</v>
      </c>
      <c r="F109" s="22">
        <v>0</v>
      </c>
      <c r="G109" s="22">
        <v>711</v>
      </c>
      <c r="H109" s="22">
        <v>600</v>
      </c>
      <c r="I109" s="22">
        <v>0</v>
      </c>
      <c r="J109" s="22">
        <v>0</v>
      </c>
      <c r="K109" s="22">
        <v>0</v>
      </c>
      <c r="L109" s="22">
        <v>0</v>
      </c>
      <c r="M109" s="22">
        <v>0</v>
      </c>
      <c r="N109" s="22">
        <v>0</v>
      </c>
      <c r="O109" s="22">
        <v>0</v>
      </c>
      <c r="P109" s="22">
        <v>0</v>
      </c>
      <c r="Q109" s="22">
        <v>0</v>
      </c>
      <c r="R109" s="22">
        <v>0</v>
      </c>
      <c r="S109" s="22">
        <v>0</v>
      </c>
      <c r="T109" s="22">
        <v>0</v>
      </c>
      <c r="U109" s="22">
        <v>0</v>
      </c>
      <c r="V109" s="22">
        <v>0</v>
      </c>
      <c r="W109" s="22">
        <v>0</v>
      </c>
      <c r="X109" s="22">
        <v>200</v>
      </c>
      <c r="Y109" s="22">
        <v>0</v>
      </c>
      <c r="Z109" s="22">
        <v>0</v>
      </c>
      <c r="AA109" s="22">
        <v>0</v>
      </c>
      <c r="AB109" s="22">
        <v>0</v>
      </c>
      <c r="AC109" s="22">
        <v>0</v>
      </c>
      <c r="AD109" s="22">
        <v>0</v>
      </c>
      <c r="AE109" s="22">
        <v>250</v>
      </c>
      <c r="AF109" s="22">
        <v>0</v>
      </c>
      <c r="AG109" s="22">
        <v>0</v>
      </c>
      <c r="AH109" s="22">
        <v>0</v>
      </c>
      <c r="AI109" s="22">
        <v>0</v>
      </c>
      <c r="AJ109" s="22">
        <v>0</v>
      </c>
      <c r="AK109" s="22">
        <v>3.9000000953674321</v>
      </c>
      <c r="AL109" s="22">
        <v>14.27999973297119</v>
      </c>
      <c r="AM109" s="22">
        <v>133.17999982833862</v>
      </c>
      <c r="AN109" s="22">
        <v>0</v>
      </c>
      <c r="AO109" s="22">
        <v>26.374985599999999</v>
      </c>
      <c r="AP109" s="22">
        <v>59.426396861328548</v>
      </c>
      <c r="AQ109" s="22">
        <v>24.168347199999999</v>
      </c>
      <c r="AR109" s="22">
        <v>79</v>
      </c>
      <c r="AS109" s="22">
        <v>25.60000038146973</v>
      </c>
      <c r="AY109" s="20">
        <v>183.72333262833862</v>
      </c>
      <c r="AZ109" s="20">
        <v>50.543332800000002</v>
      </c>
      <c r="BA109" s="20">
        <v>133.17999982833862</v>
      </c>
      <c r="BB109" s="20">
        <v>182.20639707113691</v>
      </c>
      <c r="BC109" s="20">
        <v>142.32639695669599</v>
      </c>
      <c r="BD109" s="20">
        <v>39.880000114440918</v>
      </c>
      <c r="BE109" s="20">
        <v>1761</v>
      </c>
      <c r="BF109" s="20">
        <v>711</v>
      </c>
      <c r="BG109" s="20">
        <v>600</v>
      </c>
      <c r="BH109" s="20">
        <v>0</v>
      </c>
      <c r="BI109" s="20">
        <v>0</v>
      </c>
      <c r="BJ109" s="20">
        <v>250</v>
      </c>
      <c r="BK109" s="20">
        <v>100</v>
      </c>
      <c r="BL109" s="20">
        <v>100</v>
      </c>
      <c r="BM109" s="20">
        <v>50</v>
      </c>
      <c r="BN109" s="20">
        <v>0</v>
      </c>
      <c r="BO109" s="20">
        <v>0</v>
      </c>
      <c r="BP109" s="20">
        <v>200</v>
      </c>
      <c r="BQ109" s="20">
        <v>2126.9297296994755</v>
      </c>
    </row>
    <row r="110" spans="1:69" x14ac:dyDescent="0.3">
      <c r="A110" s="18">
        <v>2026</v>
      </c>
      <c r="B110" s="19">
        <v>0</v>
      </c>
      <c r="C110" s="19">
        <v>0</v>
      </c>
      <c r="D110" s="19">
        <v>0</v>
      </c>
      <c r="E110" s="19">
        <v>0</v>
      </c>
      <c r="F110" s="19">
        <v>0</v>
      </c>
      <c r="G110" s="19">
        <v>711</v>
      </c>
      <c r="H110" s="19">
        <v>600</v>
      </c>
      <c r="I110" s="19">
        <v>0</v>
      </c>
      <c r="J110" s="19">
        <v>0</v>
      </c>
      <c r="K110" s="19">
        <v>0</v>
      </c>
      <c r="L110" s="19">
        <v>0</v>
      </c>
      <c r="M110" s="19">
        <v>0</v>
      </c>
      <c r="N110" s="19">
        <v>0</v>
      </c>
      <c r="O110" s="19">
        <v>0</v>
      </c>
      <c r="P110" s="19">
        <v>0</v>
      </c>
      <c r="Q110" s="19">
        <v>0</v>
      </c>
      <c r="R110" s="19">
        <v>0</v>
      </c>
      <c r="S110" s="19">
        <v>0</v>
      </c>
      <c r="T110" s="19">
        <v>0</v>
      </c>
      <c r="U110" s="19">
        <v>100</v>
      </c>
      <c r="V110" s="19">
        <v>0</v>
      </c>
      <c r="W110" s="19">
        <v>0</v>
      </c>
      <c r="X110" s="19">
        <v>500</v>
      </c>
      <c r="Y110" s="19">
        <v>0</v>
      </c>
      <c r="Z110" s="19">
        <v>0</v>
      </c>
      <c r="AA110" s="19">
        <v>0</v>
      </c>
      <c r="AB110" s="19">
        <v>0</v>
      </c>
      <c r="AC110" s="19">
        <v>300</v>
      </c>
      <c r="AD110" s="19">
        <v>0</v>
      </c>
      <c r="AE110" s="19">
        <v>249.94999694824219</v>
      </c>
      <c r="AF110" s="19">
        <v>0</v>
      </c>
      <c r="AG110" s="19">
        <v>0</v>
      </c>
      <c r="AH110" s="19">
        <v>0</v>
      </c>
      <c r="AI110" s="19">
        <v>0</v>
      </c>
      <c r="AJ110" s="19">
        <v>0</v>
      </c>
      <c r="AK110" s="19">
        <v>3.9000000953674321</v>
      </c>
      <c r="AL110" s="19">
        <v>18.110000610351559</v>
      </c>
      <c r="AM110" s="19">
        <v>202.29000020027161</v>
      </c>
      <c r="AN110" s="19">
        <v>0</v>
      </c>
      <c r="AO110" s="19">
        <v>50.051728099999998</v>
      </c>
      <c r="AP110" s="19">
        <v>80.807221167369093</v>
      </c>
      <c r="AQ110" s="19">
        <v>36.868583900000004</v>
      </c>
      <c r="AR110" s="19">
        <v>79</v>
      </c>
      <c r="AS110" s="19">
        <v>25.60000038146973</v>
      </c>
      <c r="AY110" s="20">
        <v>289.21031220027157</v>
      </c>
      <c r="AZ110" s="20">
        <v>86.920311999999996</v>
      </c>
      <c r="BA110" s="20">
        <v>202.29000020027161</v>
      </c>
      <c r="BB110" s="20">
        <v>207.41722225455783</v>
      </c>
      <c r="BC110" s="20">
        <v>163.70722126273654</v>
      </c>
      <c r="BD110" s="20">
        <v>43.710000991821289</v>
      </c>
      <c r="BE110" s="20">
        <v>2460.9499969482422</v>
      </c>
      <c r="BF110" s="20">
        <v>711</v>
      </c>
      <c r="BG110" s="20">
        <v>600</v>
      </c>
      <c r="BH110" s="20">
        <v>0</v>
      </c>
      <c r="BI110" s="20">
        <v>100</v>
      </c>
      <c r="BJ110" s="20">
        <v>549.94999694824219</v>
      </c>
      <c r="BK110" s="20">
        <v>299.97999877929686</v>
      </c>
      <c r="BL110" s="20">
        <v>99.979998779296878</v>
      </c>
      <c r="BM110" s="20">
        <v>149.98999938964843</v>
      </c>
      <c r="BN110" s="20">
        <v>0</v>
      </c>
      <c r="BO110" s="20">
        <v>0</v>
      </c>
      <c r="BP110" s="20">
        <v>500</v>
      </c>
      <c r="BQ110" s="20">
        <v>2957.5775314030716</v>
      </c>
    </row>
    <row r="111" spans="1:69" x14ac:dyDescent="0.3">
      <c r="A111" s="21">
        <v>2027</v>
      </c>
      <c r="B111" s="22">
        <v>0</v>
      </c>
      <c r="C111" s="22">
        <v>0</v>
      </c>
      <c r="D111" s="22">
        <v>0</v>
      </c>
      <c r="E111" s="22">
        <v>0</v>
      </c>
      <c r="F111" s="22">
        <v>0</v>
      </c>
      <c r="G111" s="22">
        <v>711</v>
      </c>
      <c r="H111" s="22">
        <v>800</v>
      </c>
      <c r="I111" s="22">
        <v>0</v>
      </c>
      <c r="J111" s="22">
        <v>0</v>
      </c>
      <c r="K111" s="22">
        <v>0</v>
      </c>
      <c r="L111" s="22">
        <v>0</v>
      </c>
      <c r="M111" s="22">
        <v>0</v>
      </c>
      <c r="N111" s="22">
        <v>0</v>
      </c>
      <c r="O111" s="22">
        <v>0</v>
      </c>
      <c r="P111" s="22">
        <v>200</v>
      </c>
      <c r="Q111" s="22">
        <v>0</v>
      </c>
      <c r="R111" s="22">
        <v>0</v>
      </c>
      <c r="S111" s="22">
        <v>0</v>
      </c>
      <c r="T111" s="22">
        <v>0</v>
      </c>
      <c r="U111" s="22">
        <v>100</v>
      </c>
      <c r="V111" s="22">
        <v>0</v>
      </c>
      <c r="W111" s="22">
        <v>0</v>
      </c>
      <c r="X111" s="22">
        <v>900</v>
      </c>
      <c r="Y111" s="22">
        <v>0</v>
      </c>
      <c r="Z111" s="22">
        <v>0</v>
      </c>
      <c r="AA111" s="22">
        <v>0</v>
      </c>
      <c r="AB111" s="22">
        <v>0</v>
      </c>
      <c r="AC111" s="22">
        <v>450</v>
      </c>
      <c r="AD111" s="22">
        <v>0</v>
      </c>
      <c r="AE111" s="22">
        <v>249.90000152587891</v>
      </c>
      <c r="AF111" s="22">
        <v>0</v>
      </c>
      <c r="AG111" s="22">
        <v>0</v>
      </c>
      <c r="AH111" s="22">
        <v>0</v>
      </c>
      <c r="AI111" s="22">
        <v>0</v>
      </c>
      <c r="AJ111" s="22">
        <v>0</v>
      </c>
      <c r="AK111" s="22">
        <v>3.9000000953674321</v>
      </c>
      <c r="AL111" s="22">
        <v>24.719999313354489</v>
      </c>
      <c r="AM111" s="22">
        <v>247.76999986171722</v>
      </c>
      <c r="AN111" s="22">
        <v>0</v>
      </c>
      <c r="AO111" s="22">
        <v>64.249858200000006</v>
      </c>
      <c r="AP111" s="22">
        <v>121.26733986062111</v>
      </c>
      <c r="AQ111" s="22">
        <v>50.258215499999999</v>
      </c>
      <c r="AR111" s="22">
        <v>79</v>
      </c>
      <c r="AS111" s="22">
        <v>25.60000038146973</v>
      </c>
      <c r="AY111" s="20">
        <v>362.27807356171724</v>
      </c>
      <c r="AZ111" s="20">
        <v>114.50807370000001</v>
      </c>
      <c r="BA111" s="20">
        <v>247.76999986171722</v>
      </c>
      <c r="BB111" s="20">
        <v>254.48733965081277</v>
      </c>
      <c r="BC111" s="20">
        <v>204.16733995598855</v>
      </c>
      <c r="BD111" s="20">
        <v>50.319999694824219</v>
      </c>
      <c r="BE111" s="20">
        <v>3410.9000015258789</v>
      </c>
      <c r="BF111" s="20">
        <v>711</v>
      </c>
      <c r="BG111" s="20">
        <v>800</v>
      </c>
      <c r="BH111" s="20">
        <v>200</v>
      </c>
      <c r="BI111" s="20">
        <v>100</v>
      </c>
      <c r="BJ111" s="20">
        <v>699.90000152587891</v>
      </c>
      <c r="BK111" s="20">
        <v>399.96000061035159</v>
      </c>
      <c r="BL111" s="20">
        <v>99.960000610351571</v>
      </c>
      <c r="BM111" s="20">
        <v>199.98000030517579</v>
      </c>
      <c r="BN111" s="20">
        <v>0</v>
      </c>
      <c r="BO111" s="20">
        <v>0</v>
      </c>
      <c r="BP111" s="20">
        <v>900</v>
      </c>
      <c r="BQ111" s="20">
        <v>4027.6654147384088</v>
      </c>
    </row>
    <row r="112" spans="1:69" x14ac:dyDescent="0.3">
      <c r="A112" s="18">
        <v>2028</v>
      </c>
      <c r="B112" s="19">
        <v>0</v>
      </c>
      <c r="C112" s="19">
        <v>0</v>
      </c>
      <c r="D112" s="19">
        <v>0</v>
      </c>
      <c r="E112" s="19">
        <v>0</v>
      </c>
      <c r="F112" s="19">
        <v>0</v>
      </c>
      <c r="G112" s="19">
        <v>711</v>
      </c>
      <c r="H112" s="19">
        <v>800</v>
      </c>
      <c r="I112" s="19">
        <v>0</v>
      </c>
      <c r="J112" s="19">
        <v>0</v>
      </c>
      <c r="K112" s="19">
        <v>0</v>
      </c>
      <c r="L112" s="19">
        <v>0</v>
      </c>
      <c r="M112" s="19">
        <v>0</v>
      </c>
      <c r="N112" s="19">
        <v>0</v>
      </c>
      <c r="O112" s="19">
        <v>0</v>
      </c>
      <c r="P112" s="19">
        <v>299.89999389648438</v>
      </c>
      <c r="Q112" s="19">
        <v>0</v>
      </c>
      <c r="R112" s="19">
        <v>0</v>
      </c>
      <c r="S112" s="19">
        <v>0</v>
      </c>
      <c r="T112" s="19">
        <v>0</v>
      </c>
      <c r="U112" s="19">
        <v>100</v>
      </c>
      <c r="V112" s="19">
        <v>0</v>
      </c>
      <c r="W112" s="19">
        <v>0</v>
      </c>
      <c r="X112" s="19">
        <v>1000</v>
      </c>
      <c r="Y112" s="19">
        <v>0</v>
      </c>
      <c r="Z112" s="19">
        <v>0</v>
      </c>
      <c r="AA112" s="19">
        <v>0</v>
      </c>
      <c r="AB112" s="19">
        <v>0</v>
      </c>
      <c r="AC112" s="19">
        <v>750</v>
      </c>
      <c r="AD112" s="19">
        <v>0</v>
      </c>
      <c r="AE112" s="19">
        <v>499.84999847412109</v>
      </c>
      <c r="AF112" s="19">
        <v>0</v>
      </c>
      <c r="AG112" s="19">
        <v>0</v>
      </c>
      <c r="AH112" s="19">
        <v>0</v>
      </c>
      <c r="AI112" s="19">
        <v>0</v>
      </c>
      <c r="AJ112" s="19">
        <v>0</v>
      </c>
      <c r="AK112" s="19">
        <v>6.9000000953674316</v>
      </c>
      <c r="AL112" s="19">
        <v>28.389999389648441</v>
      </c>
      <c r="AM112" s="19">
        <v>295.50000554323196</v>
      </c>
      <c r="AN112" s="19">
        <v>0</v>
      </c>
      <c r="AO112" s="19">
        <v>77.881466000000003</v>
      </c>
      <c r="AP112" s="19">
        <v>161.72745855387299</v>
      </c>
      <c r="AQ112" s="19">
        <v>64.220708000000002</v>
      </c>
      <c r="AR112" s="19">
        <v>79</v>
      </c>
      <c r="AS112" s="19">
        <v>25.60000038146973</v>
      </c>
      <c r="AY112" s="20">
        <v>437.60217954323195</v>
      </c>
      <c r="AZ112" s="20">
        <v>142.10217399999999</v>
      </c>
      <c r="BA112" s="20">
        <v>295.50000554323196</v>
      </c>
      <c r="BB112" s="20">
        <v>301.61745842035862</v>
      </c>
      <c r="BC112" s="20">
        <v>247.62745864924042</v>
      </c>
      <c r="BD112" s="20">
        <v>53.989999771118171</v>
      </c>
      <c r="BE112" s="20">
        <v>4160.7499923706055</v>
      </c>
      <c r="BF112" s="20">
        <v>711</v>
      </c>
      <c r="BG112" s="20">
        <v>800</v>
      </c>
      <c r="BH112" s="20">
        <v>299.89999389648438</v>
      </c>
      <c r="BI112" s="20">
        <v>100</v>
      </c>
      <c r="BJ112" s="20">
        <v>1249.8499984741211</v>
      </c>
      <c r="BK112" s="20">
        <v>699.93999938964839</v>
      </c>
      <c r="BL112" s="20">
        <v>199.93999938964845</v>
      </c>
      <c r="BM112" s="20">
        <v>349.9699996948242</v>
      </c>
      <c r="BN112" s="20">
        <v>0</v>
      </c>
      <c r="BO112" s="20">
        <v>0</v>
      </c>
      <c r="BP112" s="20">
        <v>1000</v>
      </c>
      <c r="BQ112" s="20">
        <v>4899.9696303341962</v>
      </c>
    </row>
    <row r="113" spans="1:69" x14ac:dyDescent="0.3">
      <c r="A113" s="21">
        <v>2029</v>
      </c>
      <c r="B113" s="22">
        <v>0</v>
      </c>
      <c r="C113" s="22">
        <v>0</v>
      </c>
      <c r="D113" s="22">
        <v>0</v>
      </c>
      <c r="E113" s="22">
        <v>0</v>
      </c>
      <c r="F113" s="22">
        <v>128.09999465942386</v>
      </c>
      <c r="G113" s="22">
        <v>711</v>
      </c>
      <c r="H113" s="22">
        <v>900</v>
      </c>
      <c r="I113" s="22">
        <v>0</v>
      </c>
      <c r="J113" s="22">
        <v>0</v>
      </c>
      <c r="K113" s="22">
        <v>0</v>
      </c>
      <c r="L113" s="22">
        <v>0</v>
      </c>
      <c r="M113" s="22">
        <v>100</v>
      </c>
      <c r="N113" s="22">
        <v>0</v>
      </c>
      <c r="O113" s="22">
        <v>0</v>
      </c>
      <c r="P113" s="22">
        <v>399.75</v>
      </c>
      <c r="Q113" s="22">
        <v>0</v>
      </c>
      <c r="R113" s="22">
        <v>0</v>
      </c>
      <c r="S113" s="22">
        <v>0</v>
      </c>
      <c r="T113" s="22">
        <v>0</v>
      </c>
      <c r="U113" s="22">
        <v>100</v>
      </c>
      <c r="V113" s="22">
        <v>0</v>
      </c>
      <c r="W113" s="22">
        <v>0</v>
      </c>
      <c r="X113" s="22">
        <v>1000</v>
      </c>
      <c r="Y113" s="22">
        <v>0</v>
      </c>
      <c r="Z113" s="22">
        <v>0</v>
      </c>
      <c r="AA113" s="22">
        <v>0</v>
      </c>
      <c r="AB113" s="22">
        <v>0</v>
      </c>
      <c r="AC113" s="22">
        <v>1050</v>
      </c>
      <c r="AD113" s="22">
        <v>0</v>
      </c>
      <c r="AE113" s="22">
        <v>499.75</v>
      </c>
      <c r="AF113" s="22">
        <v>0</v>
      </c>
      <c r="AG113" s="22">
        <v>0</v>
      </c>
      <c r="AH113" s="22">
        <v>0</v>
      </c>
      <c r="AI113" s="22">
        <v>0</v>
      </c>
      <c r="AJ113" s="22">
        <v>0</v>
      </c>
      <c r="AK113" s="22">
        <v>8.8999996185302734</v>
      </c>
      <c r="AL113" s="22">
        <v>31.739999771118161</v>
      </c>
      <c r="AM113" s="22">
        <v>310.85000240802765</v>
      </c>
      <c r="AN113" s="22">
        <v>0</v>
      </c>
      <c r="AO113" s="22">
        <v>115.38244400000001</v>
      </c>
      <c r="AP113" s="22">
        <v>223.04598359990609</v>
      </c>
      <c r="AQ113" s="22">
        <v>78.633908000000005</v>
      </c>
      <c r="AR113" s="22">
        <v>79</v>
      </c>
      <c r="AS113" s="22">
        <v>25.60000038146973</v>
      </c>
      <c r="AY113" s="20">
        <v>504.86635440802763</v>
      </c>
      <c r="AZ113" s="20">
        <v>194.01635200000001</v>
      </c>
      <c r="BA113" s="20">
        <v>310.85000240802765</v>
      </c>
      <c r="BB113" s="20">
        <v>368.28598337102426</v>
      </c>
      <c r="BC113" s="20">
        <v>310.94598321843637</v>
      </c>
      <c r="BD113" s="20">
        <v>57.340000152587891</v>
      </c>
      <c r="BE113" s="20">
        <v>4888.5999946594238</v>
      </c>
      <c r="BF113" s="20">
        <v>839.09999465942383</v>
      </c>
      <c r="BG113" s="20">
        <v>1000</v>
      </c>
      <c r="BH113" s="20">
        <v>399.75</v>
      </c>
      <c r="BI113" s="20">
        <v>100</v>
      </c>
      <c r="BJ113" s="20">
        <v>1549.75</v>
      </c>
      <c r="BK113" s="20">
        <v>899.9</v>
      </c>
      <c r="BL113" s="20">
        <v>199.9</v>
      </c>
      <c r="BM113" s="20">
        <v>449.95</v>
      </c>
      <c r="BN113" s="20">
        <v>0</v>
      </c>
      <c r="BO113" s="20">
        <v>0</v>
      </c>
      <c r="BP113" s="20">
        <v>1000</v>
      </c>
      <c r="BQ113" s="20">
        <v>5761.7523324384756</v>
      </c>
    </row>
    <row r="114" spans="1:69" x14ac:dyDescent="0.3">
      <c r="A114" s="18">
        <v>2030</v>
      </c>
      <c r="B114" s="19">
        <v>0</v>
      </c>
      <c r="C114" s="19">
        <v>0</v>
      </c>
      <c r="D114" s="19">
        <v>0</v>
      </c>
      <c r="E114" s="19">
        <v>0</v>
      </c>
      <c r="F114" s="19">
        <v>128.09999465942386</v>
      </c>
      <c r="G114" s="19">
        <v>711</v>
      </c>
      <c r="H114" s="19">
        <v>900</v>
      </c>
      <c r="I114" s="19">
        <v>0</v>
      </c>
      <c r="J114" s="19">
        <v>400</v>
      </c>
      <c r="K114" s="19">
        <v>0</v>
      </c>
      <c r="L114" s="19">
        <v>0</v>
      </c>
      <c r="M114" s="19">
        <v>100</v>
      </c>
      <c r="N114" s="19">
        <v>0</v>
      </c>
      <c r="O114" s="19">
        <v>0</v>
      </c>
      <c r="P114" s="19">
        <v>1099.5499954223633</v>
      </c>
      <c r="Q114" s="19">
        <v>0</v>
      </c>
      <c r="R114" s="19">
        <v>0</v>
      </c>
      <c r="S114" s="19">
        <v>0</v>
      </c>
      <c r="T114" s="19">
        <v>0</v>
      </c>
      <c r="U114" s="19">
        <v>100</v>
      </c>
      <c r="V114" s="19">
        <v>0</v>
      </c>
      <c r="W114" s="19">
        <v>0</v>
      </c>
      <c r="X114" s="19">
        <v>1000</v>
      </c>
      <c r="Y114" s="19">
        <v>0</v>
      </c>
      <c r="Z114" s="19">
        <v>0</v>
      </c>
      <c r="AA114" s="19">
        <v>0</v>
      </c>
      <c r="AB114" s="19">
        <v>0</v>
      </c>
      <c r="AC114" s="19">
        <v>1050</v>
      </c>
      <c r="AD114" s="19">
        <v>0</v>
      </c>
      <c r="AE114" s="19">
        <v>499.65000152587891</v>
      </c>
      <c r="AF114" s="19">
        <v>0</v>
      </c>
      <c r="AG114" s="19">
        <v>0</v>
      </c>
      <c r="AH114" s="19">
        <v>0</v>
      </c>
      <c r="AI114" s="19">
        <v>0</v>
      </c>
      <c r="AJ114" s="19">
        <v>0</v>
      </c>
      <c r="AK114" s="19">
        <v>8.8999996185302734</v>
      </c>
      <c r="AL114" s="19">
        <v>36.619998931884773</v>
      </c>
      <c r="AM114" s="19">
        <v>327.14000058174133</v>
      </c>
      <c r="AN114" s="19">
        <v>0</v>
      </c>
      <c r="AO114" s="19">
        <v>131.83969400000001</v>
      </c>
      <c r="AP114" s="19">
        <v>284.36450864593922</v>
      </c>
      <c r="AQ114" s="19">
        <v>94.091622999999998</v>
      </c>
      <c r="AR114" s="19">
        <v>79</v>
      </c>
      <c r="AS114" s="19">
        <v>25.60000038146973</v>
      </c>
      <c r="AY114" s="20">
        <v>553.07131758174137</v>
      </c>
      <c r="AZ114" s="20">
        <v>225.93131700000001</v>
      </c>
      <c r="BA114" s="20">
        <v>327.14000058174133</v>
      </c>
      <c r="BB114" s="20">
        <v>434.48450757782399</v>
      </c>
      <c r="BC114" s="20">
        <v>372.2645082644695</v>
      </c>
      <c r="BD114" s="20">
        <v>62.219999313354506</v>
      </c>
      <c r="BE114" s="20">
        <v>5988.299991607666</v>
      </c>
      <c r="BF114" s="20">
        <v>839.09999465942383</v>
      </c>
      <c r="BG114" s="20">
        <v>1400</v>
      </c>
      <c r="BH114" s="20">
        <v>1099.5499954223633</v>
      </c>
      <c r="BI114" s="20">
        <v>100</v>
      </c>
      <c r="BJ114" s="20">
        <v>1549.6500015258789</v>
      </c>
      <c r="BK114" s="20">
        <v>899.86000061035156</v>
      </c>
      <c r="BL114" s="20">
        <v>199.86000061035156</v>
      </c>
      <c r="BM114" s="20">
        <v>449.93000030517578</v>
      </c>
      <c r="BN114" s="20">
        <v>0</v>
      </c>
      <c r="BO114" s="20">
        <v>0</v>
      </c>
      <c r="BP114" s="20">
        <v>1000</v>
      </c>
      <c r="BQ114" s="20">
        <v>6975.8558167672309</v>
      </c>
    </row>
    <row r="115" spans="1:69" x14ac:dyDescent="0.3">
      <c r="A115" s="21">
        <v>2031</v>
      </c>
      <c r="B115" s="22">
        <v>0</v>
      </c>
      <c r="C115" s="22">
        <v>0</v>
      </c>
      <c r="D115" s="22">
        <v>0</v>
      </c>
      <c r="E115" s="22">
        <v>0</v>
      </c>
      <c r="F115" s="22">
        <v>146.3999938964844</v>
      </c>
      <c r="G115" s="22">
        <v>711</v>
      </c>
      <c r="H115" s="22">
        <v>900</v>
      </c>
      <c r="I115" s="22">
        <v>0</v>
      </c>
      <c r="J115" s="22">
        <v>400</v>
      </c>
      <c r="K115" s="22">
        <v>0</v>
      </c>
      <c r="L115" s="22">
        <v>0</v>
      </c>
      <c r="M115" s="22">
        <v>100</v>
      </c>
      <c r="N115" s="22">
        <v>0</v>
      </c>
      <c r="O115" s="22">
        <v>0</v>
      </c>
      <c r="P115" s="22">
        <v>1098.9999847412109</v>
      </c>
      <c r="Q115" s="22">
        <v>0</v>
      </c>
      <c r="R115" s="22">
        <v>0</v>
      </c>
      <c r="S115" s="22">
        <v>0</v>
      </c>
      <c r="T115" s="22">
        <v>0</v>
      </c>
      <c r="U115" s="22">
        <v>100</v>
      </c>
      <c r="V115" s="22">
        <v>0</v>
      </c>
      <c r="W115" s="22">
        <v>0</v>
      </c>
      <c r="X115" s="22">
        <v>1000</v>
      </c>
      <c r="Y115" s="22">
        <v>0</v>
      </c>
      <c r="Z115" s="22">
        <v>0</v>
      </c>
      <c r="AA115" s="22">
        <v>0</v>
      </c>
      <c r="AB115" s="22">
        <v>0</v>
      </c>
      <c r="AC115" s="22">
        <v>1050</v>
      </c>
      <c r="AD115" s="22">
        <v>0</v>
      </c>
      <c r="AE115" s="22">
        <v>499.54999542236328</v>
      </c>
      <c r="AF115" s="22">
        <v>0</v>
      </c>
      <c r="AG115" s="22">
        <v>0</v>
      </c>
      <c r="AH115" s="22">
        <v>0</v>
      </c>
      <c r="AI115" s="22">
        <v>0</v>
      </c>
      <c r="AJ115" s="22">
        <v>0</v>
      </c>
      <c r="AK115" s="22">
        <v>9.7200002670288086</v>
      </c>
      <c r="AL115" s="22">
        <v>39.990001678466797</v>
      </c>
      <c r="AM115" s="22">
        <v>343.18000054359436</v>
      </c>
      <c r="AN115" s="22">
        <v>0</v>
      </c>
      <c r="AO115" s="22">
        <v>148.12393700000001</v>
      </c>
      <c r="AP115" s="22">
        <v>351.50843736546011</v>
      </c>
      <c r="AQ115" s="22">
        <v>110.32028299999999</v>
      </c>
      <c r="AR115" s="22">
        <v>79</v>
      </c>
      <c r="AS115" s="22">
        <v>25.60000038146973</v>
      </c>
      <c r="AY115" s="20">
        <v>601.62422054359433</v>
      </c>
      <c r="AZ115" s="20">
        <v>258.44421999999997</v>
      </c>
      <c r="BA115" s="20">
        <v>343.18000054359436</v>
      </c>
      <c r="BB115" s="20">
        <v>505.81843969242544</v>
      </c>
      <c r="BC115" s="20">
        <v>440.22843763248892</v>
      </c>
      <c r="BD115" s="20">
        <v>65.590002059936523</v>
      </c>
      <c r="BE115" s="20">
        <v>6005.9499740600586</v>
      </c>
      <c r="BF115" s="20">
        <v>857.39999389648438</v>
      </c>
      <c r="BG115" s="20">
        <v>1400</v>
      </c>
      <c r="BH115" s="20">
        <v>1098.9999847412109</v>
      </c>
      <c r="BI115" s="20">
        <v>100</v>
      </c>
      <c r="BJ115" s="20">
        <v>1549.5499954223633</v>
      </c>
      <c r="BK115" s="20">
        <v>899.81999816894529</v>
      </c>
      <c r="BL115" s="20">
        <v>199.81999816894532</v>
      </c>
      <c r="BM115" s="20">
        <v>449.90999908447264</v>
      </c>
      <c r="BN115" s="20">
        <v>0</v>
      </c>
      <c r="BO115" s="20">
        <v>0</v>
      </c>
      <c r="BP115" s="20">
        <v>1000</v>
      </c>
      <c r="BQ115" s="20">
        <v>7113.3926342960785</v>
      </c>
    </row>
    <row r="116" spans="1:69" x14ac:dyDescent="0.3">
      <c r="A116" s="18">
        <v>2032</v>
      </c>
      <c r="B116" s="19">
        <v>0</v>
      </c>
      <c r="C116" s="19">
        <v>0</v>
      </c>
      <c r="D116" s="19">
        <v>0</v>
      </c>
      <c r="E116" s="19">
        <v>0</v>
      </c>
      <c r="F116" s="19">
        <v>146.3999938964844</v>
      </c>
      <c r="G116" s="19">
        <v>711</v>
      </c>
      <c r="H116" s="19">
        <v>900</v>
      </c>
      <c r="I116" s="19">
        <v>100</v>
      </c>
      <c r="J116" s="19">
        <v>400</v>
      </c>
      <c r="K116" s="19">
        <v>0</v>
      </c>
      <c r="L116" s="19">
        <v>0</v>
      </c>
      <c r="M116" s="19">
        <v>200</v>
      </c>
      <c r="N116" s="19">
        <v>0</v>
      </c>
      <c r="O116" s="19">
        <v>0</v>
      </c>
      <c r="P116" s="19">
        <v>1098.4500122070313</v>
      </c>
      <c r="Q116" s="19">
        <v>0</v>
      </c>
      <c r="R116" s="19">
        <v>0</v>
      </c>
      <c r="S116" s="19">
        <v>0</v>
      </c>
      <c r="T116" s="19">
        <v>0</v>
      </c>
      <c r="U116" s="19">
        <v>100</v>
      </c>
      <c r="V116" s="19">
        <v>0</v>
      </c>
      <c r="W116" s="19">
        <v>0</v>
      </c>
      <c r="X116" s="19">
        <v>1000</v>
      </c>
      <c r="Y116" s="19">
        <v>0</v>
      </c>
      <c r="Z116" s="19">
        <v>0</v>
      </c>
      <c r="AA116" s="19">
        <v>0</v>
      </c>
      <c r="AB116" s="19">
        <v>0</v>
      </c>
      <c r="AC116" s="19">
        <v>1050</v>
      </c>
      <c r="AD116" s="19">
        <v>0</v>
      </c>
      <c r="AE116" s="19">
        <v>499.45000457763672</v>
      </c>
      <c r="AF116" s="19">
        <v>0</v>
      </c>
      <c r="AG116" s="19">
        <v>0</v>
      </c>
      <c r="AH116" s="19">
        <v>0</v>
      </c>
      <c r="AI116" s="19">
        <v>0</v>
      </c>
      <c r="AJ116" s="19">
        <v>0</v>
      </c>
      <c r="AK116" s="19">
        <v>10.590000152587891</v>
      </c>
      <c r="AL116" s="19">
        <v>43.580001831054688</v>
      </c>
      <c r="AM116" s="19">
        <v>358.39999914169312</v>
      </c>
      <c r="AN116" s="19">
        <v>0</v>
      </c>
      <c r="AO116" s="19">
        <v>200.929247</v>
      </c>
      <c r="AP116" s="19">
        <v>418.652366084981</v>
      </c>
      <c r="AQ116" s="19">
        <v>126.43372100000001</v>
      </c>
      <c r="AR116" s="19">
        <v>79</v>
      </c>
      <c r="AS116" s="19">
        <v>25.60000038146973</v>
      </c>
      <c r="AY116" s="20">
        <v>685.76296714169314</v>
      </c>
      <c r="AZ116" s="20">
        <v>327.36296800000002</v>
      </c>
      <c r="BA116" s="20">
        <v>358.39999914169312</v>
      </c>
      <c r="BB116" s="20">
        <v>577.42236845009324</v>
      </c>
      <c r="BC116" s="20">
        <v>508.24236623756889</v>
      </c>
      <c r="BD116" s="20">
        <v>69.180002212524414</v>
      </c>
      <c r="BE116" s="20">
        <v>6205.3000106811523</v>
      </c>
      <c r="BF116" s="20">
        <v>857.39999389648438</v>
      </c>
      <c r="BG116" s="20">
        <v>1600</v>
      </c>
      <c r="BH116" s="20">
        <v>1098.4500122070313</v>
      </c>
      <c r="BI116" s="20">
        <v>100</v>
      </c>
      <c r="BJ116" s="20">
        <v>1549.4500045776367</v>
      </c>
      <c r="BK116" s="20">
        <v>899.78000183105473</v>
      </c>
      <c r="BL116" s="20">
        <v>199.7800018310547</v>
      </c>
      <c r="BM116" s="20">
        <v>449.89000091552737</v>
      </c>
      <c r="BN116" s="20">
        <v>0</v>
      </c>
      <c r="BO116" s="20">
        <v>0</v>
      </c>
      <c r="BP116" s="20">
        <v>1000</v>
      </c>
      <c r="BQ116" s="20">
        <v>7468.4853462729388</v>
      </c>
    </row>
    <row r="117" spans="1:69" x14ac:dyDescent="0.3">
      <c r="A117" s="21">
        <v>2033</v>
      </c>
      <c r="B117" s="22">
        <v>0</v>
      </c>
      <c r="C117" s="22">
        <v>0</v>
      </c>
      <c r="D117" s="22">
        <v>0</v>
      </c>
      <c r="E117" s="22">
        <v>0</v>
      </c>
      <c r="F117" s="22">
        <v>146.3999938964844</v>
      </c>
      <c r="G117" s="22">
        <v>711</v>
      </c>
      <c r="H117" s="22">
        <v>900</v>
      </c>
      <c r="I117" s="22">
        <v>100</v>
      </c>
      <c r="J117" s="22">
        <v>400</v>
      </c>
      <c r="K117" s="22">
        <v>0</v>
      </c>
      <c r="L117" s="22">
        <v>0</v>
      </c>
      <c r="M117" s="22">
        <v>300</v>
      </c>
      <c r="N117" s="22">
        <v>0</v>
      </c>
      <c r="O117" s="22">
        <v>0</v>
      </c>
      <c r="P117" s="22">
        <v>1097.8999862670898</v>
      </c>
      <c r="Q117" s="22">
        <v>0</v>
      </c>
      <c r="R117" s="22">
        <v>0</v>
      </c>
      <c r="S117" s="22">
        <v>0</v>
      </c>
      <c r="T117" s="22">
        <v>0</v>
      </c>
      <c r="U117" s="22">
        <v>100</v>
      </c>
      <c r="V117" s="22">
        <v>0</v>
      </c>
      <c r="W117" s="22">
        <v>0</v>
      </c>
      <c r="X117" s="22">
        <v>1000</v>
      </c>
      <c r="Y117" s="22">
        <v>0</v>
      </c>
      <c r="Z117" s="22">
        <v>0</v>
      </c>
      <c r="AA117" s="22">
        <v>0</v>
      </c>
      <c r="AB117" s="22">
        <v>0</v>
      </c>
      <c r="AC117" s="22">
        <v>1050</v>
      </c>
      <c r="AD117" s="22">
        <v>0</v>
      </c>
      <c r="AE117" s="22">
        <v>499.34999847412109</v>
      </c>
      <c r="AF117" s="22">
        <v>0</v>
      </c>
      <c r="AG117" s="22">
        <v>0</v>
      </c>
      <c r="AH117" s="22">
        <v>0</v>
      </c>
      <c r="AI117" s="22">
        <v>0</v>
      </c>
      <c r="AJ117" s="22">
        <v>0</v>
      </c>
      <c r="AK117" s="22">
        <v>11.47000026702881</v>
      </c>
      <c r="AL117" s="22">
        <v>47.200000762939453</v>
      </c>
      <c r="AM117" s="22">
        <v>370.81999850273132</v>
      </c>
      <c r="AN117" s="22">
        <v>0</v>
      </c>
      <c r="AO117" s="22">
        <v>219.51485700000001</v>
      </c>
      <c r="AP117" s="22">
        <v>489.51080342847717</v>
      </c>
      <c r="AQ117" s="22">
        <v>143.164975</v>
      </c>
      <c r="AR117" s="22">
        <v>79</v>
      </c>
      <c r="AS117" s="22">
        <v>25.60000038146973</v>
      </c>
      <c r="AY117" s="20">
        <v>733.49983050273136</v>
      </c>
      <c r="AZ117" s="20">
        <v>362.67983200000003</v>
      </c>
      <c r="BA117" s="20">
        <v>370.81999850273132</v>
      </c>
      <c r="BB117" s="20">
        <v>652.78080483991516</v>
      </c>
      <c r="BC117" s="20">
        <v>579.98080369550598</v>
      </c>
      <c r="BD117" s="20">
        <v>72.80000114440918</v>
      </c>
      <c r="BE117" s="20">
        <v>6304.6499786376953</v>
      </c>
      <c r="BF117" s="20">
        <v>857.39999389648438</v>
      </c>
      <c r="BG117" s="20">
        <v>1700</v>
      </c>
      <c r="BH117" s="20">
        <v>1097.8999862670898</v>
      </c>
      <c r="BI117" s="20">
        <v>100</v>
      </c>
      <c r="BJ117" s="20">
        <v>1549.3499984741211</v>
      </c>
      <c r="BK117" s="20">
        <v>899.73999938964846</v>
      </c>
      <c r="BL117" s="20">
        <v>199.73999938964846</v>
      </c>
      <c r="BM117" s="20">
        <v>449.86999969482423</v>
      </c>
      <c r="BN117" s="20">
        <v>0</v>
      </c>
      <c r="BO117" s="20">
        <v>0</v>
      </c>
      <c r="BP117" s="20">
        <v>1000</v>
      </c>
      <c r="BQ117" s="20">
        <v>7690.9306139803421</v>
      </c>
    </row>
    <row r="118" spans="1:69" x14ac:dyDescent="0.3">
      <c r="A118" s="18">
        <v>2034</v>
      </c>
      <c r="B118" s="19">
        <v>0</v>
      </c>
      <c r="C118" s="19">
        <v>0</v>
      </c>
      <c r="D118" s="19">
        <v>0</v>
      </c>
      <c r="E118" s="19">
        <v>0</v>
      </c>
      <c r="F118" s="19">
        <v>146.3999938964844</v>
      </c>
      <c r="G118" s="19">
        <v>711</v>
      </c>
      <c r="H118" s="19">
        <v>1100</v>
      </c>
      <c r="I118" s="19">
        <v>100</v>
      </c>
      <c r="J118" s="19">
        <v>400</v>
      </c>
      <c r="K118" s="19">
        <v>0</v>
      </c>
      <c r="L118" s="19">
        <v>0</v>
      </c>
      <c r="M118" s="19">
        <v>300</v>
      </c>
      <c r="N118" s="19">
        <v>0</v>
      </c>
      <c r="O118" s="19">
        <v>0</v>
      </c>
      <c r="P118" s="19">
        <v>1097.3500213623047</v>
      </c>
      <c r="Q118" s="19">
        <v>0</v>
      </c>
      <c r="R118" s="19">
        <v>0</v>
      </c>
      <c r="S118" s="19">
        <v>0</v>
      </c>
      <c r="T118" s="19">
        <v>0</v>
      </c>
      <c r="U118" s="19">
        <v>100</v>
      </c>
      <c r="V118" s="19">
        <v>0</v>
      </c>
      <c r="W118" s="19">
        <v>0</v>
      </c>
      <c r="X118" s="19">
        <v>1000</v>
      </c>
      <c r="Y118" s="19">
        <v>300</v>
      </c>
      <c r="Z118" s="19">
        <v>0</v>
      </c>
      <c r="AA118" s="19">
        <v>0</v>
      </c>
      <c r="AB118" s="19">
        <v>0</v>
      </c>
      <c r="AC118" s="19">
        <v>1050</v>
      </c>
      <c r="AD118" s="19">
        <v>0</v>
      </c>
      <c r="AE118" s="19">
        <v>499.25</v>
      </c>
      <c r="AF118" s="19">
        <v>0</v>
      </c>
      <c r="AG118" s="19">
        <v>0</v>
      </c>
      <c r="AH118" s="19">
        <v>0</v>
      </c>
      <c r="AI118" s="19">
        <v>0</v>
      </c>
      <c r="AJ118" s="19">
        <v>0</v>
      </c>
      <c r="AK118" s="19">
        <v>12.35000038146973</v>
      </c>
      <c r="AL118" s="19">
        <v>50.830001831054688</v>
      </c>
      <c r="AM118" s="19">
        <v>376.63999497890472</v>
      </c>
      <c r="AN118" s="19">
        <v>0</v>
      </c>
      <c r="AO118" s="19">
        <v>238.569873</v>
      </c>
      <c r="AP118" s="19">
        <v>560.36924077197341</v>
      </c>
      <c r="AQ118" s="19">
        <v>149.33156099999999</v>
      </c>
      <c r="AR118" s="19">
        <v>79</v>
      </c>
      <c r="AS118" s="19">
        <v>25.60000038146973</v>
      </c>
      <c r="AY118" s="20">
        <v>764.54142897890472</v>
      </c>
      <c r="AZ118" s="20">
        <v>387.90143399999999</v>
      </c>
      <c r="BA118" s="20">
        <v>376.63999497890472</v>
      </c>
      <c r="BB118" s="20">
        <v>728.14924336596755</v>
      </c>
      <c r="BC118" s="20">
        <v>651.71924115344314</v>
      </c>
      <c r="BD118" s="20">
        <v>76.430002212524414</v>
      </c>
      <c r="BE118" s="20">
        <v>6804.0000152587891</v>
      </c>
      <c r="BF118" s="20">
        <v>857.39999389648438</v>
      </c>
      <c r="BG118" s="20">
        <v>1900</v>
      </c>
      <c r="BH118" s="20">
        <v>1097.3500213623047</v>
      </c>
      <c r="BI118" s="20">
        <v>100</v>
      </c>
      <c r="BJ118" s="20">
        <v>1549.25</v>
      </c>
      <c r="BK118" s="20">
        <v>899.7</v>
      </c>
      <c r="BL118" s="20">
        <v>199.70000000000002</v>
      </c>
      <c r="BM118" s="20">
        <v>449.85</v>
      </c>
      <c r="BN118" s="20">
        <v>0</v>
      </c>
      <c r="BO118" s="20">
        <v>0</v>
      </c>
      <c r="BP118" s="20">
        <v>1300</v>
      </c>
      <c r="BQ118" s="20">
        <v>8296.690687603661</v>
      </c>
    </row>
    <row r="119" spans="1:69" x14ac:dyDescent="0.3">
      <c r="A119" s="21">
        <v>2035</v>
      </c>
      <c r="B119" s="22">
        <v>0</v>
      </c>
      <c r="C119" s="22">
        <v>0</v>
      </c>
      <c r="D119" s="22">
        <v>0</v>
      </c>
      <c r="E119" s="22">
        <v>0</v>
      </c>
      <c r="F119" s="22">
        <v>146.3999938964844</v>
      </c>
      <c r="G119" s="22">
        <v>711</v>
      </c>
      <c r="H119" s="22">
        <v>1100</v>
      </c>
      <c r="I119" s="22">
        <v>100</v>
      </c>
      <c r="J119" s="22">
        <v>400</v>
      </c>
      <c r="K119" s="22">
        <v>0</v>
      </c>
      <c r="L119" s="22">
        <v>0</v>
      </c>
      <c r="M119" s="22">
        <v>500</v>
      </c>
      <c r="N119" s="22">
        <v>0</v>
      </c>
      <c r="O119" s="22">
        <v>0</v>
      </c>
      <c r="P119" s="22">
        <v>1096.7999954223633</v>
      </c>
      <c r="Q119" s="22">
        <v>0</v>
      </c>
      <c r="R119" s="22">
        <v>0</v>
      </c>
      <c r="S119" s="22">
        <v>0</v>
      </c>
      <c r="T119" s="22">
        <v>0</v>
      </c>
      <c r="U119" s="22">
        <v>100</v>
      </c>
      <c r="V119" s="22">
        <v>0</v>
      </c>
      <c r="W119" s="22">
        <v>0</v>
      </c>
      <c r="X119" s="22">
        <v>1000</v>
      </c>
      <c r="Y119" s="22">
        <v>400</v>
      </c>
      <c r="Z119" s="22">
        <v>0</v>
      </c>
      <c r="AA119" s="22">
        <v>0</v>
      </c>
      <c r="AB119" s="22">
        <v>0</v>
      </c>
      <c r="AC119" s="22">
        <v>1050</v>
      </c>
      <c r="AD119" s="22">
        <v>0</v>
      </c>
      <c r="AE119" s="22">
        <v>499.15000152587891</v>
      </c>
      <c r="AF119" s="22">
        <v>0</v>
      </c>
      <c r="AG119" s="22">
        <v>0</v>
      </c>
      <c r="AH119" s="22">
        <v>0</v>
      </c>
      <c r="AI119" s="22">
        <v>0</v>
      </c>
      <c r="AJ119" s="22">
        <v>0</v>
      </c>
      <c r="AK119" s="22">
        <v>13.239999771118161</v>
      </c>
      <c r="AL119" s="22">
        <v>54.470001220703118</v>
      </c>
      <c r="AM119" s="22">
        <v>383.08999979496002</v>
      </c>
      <c r="AN119" s="22">
        <v>0</v>
      </c>
      <c r="AO119" s="22">
        <v>258.28604999999999</v>
      </c>
      <c r="AP119" s="22">
        <v>631.33850343142001</v>
      </c>
      <c r="AQ119" s="22">
        <v>156.19314700000001</v>
      </c>
      <c r="AR119" s="22">
        <v>79</v>
      </c>
      <c r="AS119" s="22">
        <v>25.60000038146973</v>
      </c>
      <c r="AY119" s="20">
        <v>797.56919679496002</v>
      </c>
      <c r="AZ119" s="20">
        <v>414.479197</v>
      </c>
      <c r="BA119" s="20">
        <v>383.08999979496002</v>
      </c>
      <c r="BB119" s="20">
        <v>803.64850480471102</v>
      </c>
      <c r="BC119" s="20">
        <v>723.57850320253817</v>
      </c>
      <c r="BD119" s="20">
        <v>80.070001602172852</v>
      </c>
      <c r="BE119" s="20">
        <v>7103.3499908447266</v>
      </c>
      <c r="BF119" s="20">
        <v>857.39999389648438</v>
      </c>
      <c r="BG119" s="20">
        <v>2100</v>
      </c>
      <c r="BH119" s="20">
        <v>1096.7999954223633</v>
      </c>
      <c r="BI119" s="20">
        <v>100</v>
      </c>
      <c r="BJ119" s="20">
        <v>1549.1500015258789</v>
      </c>
      <c r="BK119" s="20">
        <v>899.66000061035152</v>
      </c>
      <c r="BL119" s="20">
        <v>199.66000061035157</v>
      </c>
      <c r="BM119" s="20">
        <v>449.83000030517576</v>
      </c>
      <c r="BN119" s="20">
        <v>0</v>
      </c>
      <c r="BO119" s="20">
        <v>0</v>
      </c>
      <c r="BP119" s="20">
        <v>1400</v>
      </c>
      <c r="BQ119" s="20">
        <v>8704.5676924443978</v>
      </c>
    </row>
    <row r="120" spans="1:69" x14ac:dyDescent="0.3">
      <c r="A120" s="18">
        <v>2036</v>
      </c>
      <c r="B120" s="19">
        <v>0</v>
      </c>
      <c r="C120" s="19">
        <v>0</v>
      </c>
      <c r="D120" s="19">
        <v>0</v>
      </c>
      <c r="E120" s="19">
        <v>0</v>
      </c>
      <c r="F120" s="19">
        <v>146.3999938964844</v>
      </c>
      <c r="G120" s="19">
        <v>711</v>
      </c>
      <c r="H120" s="19">
        <v>1100</v>
      </c>
      <c r="I120" s="19">
        <v>100</v>
      </c>
      <c r="J120" s="19">
        <v>600</v>
      </c>
      <c r="K120" s="19">
        <v>0</v>
      </c>
      <c r="L120" s="19">
        <v>0</v>
      </c>
      <c r="M120" s="19">
        <v>600</v>
      </c>
      <c r="N120" s="19">
        <v>0</v>
      </c>
      <c r="O120" s="19">
        <v>0</v>
      </c>
      <c r="P120" s="19">
        <v>1096.2499847412109</v>
      </c>
      <c r="Q120" s="19">
        <v>0</v>
      </c>
      <c r="R120" s="19">
        <v>0</v>
      </c>
      <c r="S120" s="19">
        <v>0</v>
      </c>
      <c r="T120" s="19">
        <v>0</v>
      </c>
      <c r="U120" s="19">
        <v>100</v>
      </c>
      <c r="V120" s="19">
        <v>0</v>
      </c>
      <c r="W120" s="19">
        <v>0</v>
      </c>
      <c r="X120" s="19">
        <v>1000</v>
      </c>
      <c r="Y120" s="19">
        <v>400</v>
      </c>
      <c r="Z120" s="19">
        <v>0</v>
      </c>
      <c r="AA120" s="19">
        <v>0</v>
      </c>
      <c r="AB120" s="19">
        <v>0</v>
      </c>
      <c r="AC120" s="19">
        <v>1050</v>
      </c>
      <c r="AD120" s="19">
        <v>0</v>
      </c>
      <c r="AE120" s="19">
        <v>499.04999542236328</v>
      </c>
      <c r="AF120" s="19">
        <v>0</v>
      </c>
      <c r="AG120" s="19">
        <v>0</v>
      </c>
      <c r="AH120" s="19">
        <v>0</v>
      </c>
      <c r="AI120" s="19">
        <v>0</v>
      </c>
      <c r="AJ120" s="19">
        <v>0</v>
      </c>
      <c r="AK120" s="19">
        <v>14.11999988555908</v>
      </c>
      <c r="AL120" s="19">
        <v>58.099998474121087</v>
      </c>
      <c r="AM120" s="19">
        <v>388.93000280857086</v>
      </c>
      <c r="AN120" s="19">
        <v>0</v>
      </c>
      <c r="AO120" s="19">
        <v>277.04538300000002</v>
      </c>
      <c r="AP120" s="19">
        <v>702.30776609086661</v>
      </c>
      <c r="AQ120" s="19">
        <v>162.833437</v>
      </c>
      <c r="AR120" s="19">
        <v>79</v>
      </c>
      <c r="AS120" s="19">
        <v>25.60000038146973</v>
      </c>
      <c r="AY120" s="20">
        <v>828.80882280857088</v>
      </c>
      <c r="AZ120" s="20">
        <v>439.87882000000002</v>
      </c>
      <c r="BA120" s="20">
        <v>388.93000280857086</v>
      </c>
      <c r="BB120" s="20">
        <v>879.12776483201651</v>
      </c>
      <c r="BC120" s="20">
        <v>795.42776597642569</v>
      </c>
      <c r="BD120" s="20">
        <v>83.69999885559082</v>
      </c>
      <c r="BE120" s="20">
        <v>7402.6999740600586</v>
      </c>
      <c r="BF120" s="20">
        <v>857.39999389648438</v>
      </c>
      <c r="BG120" s="20">
        <v>2400</v>
      </c>
      <c r="BH120" s="20">
        <v>1096.2499847412109</v>
      </c>
      <c r="BI120" s="20">
        <v>100</v>
      </c>
      <c r="BJ120" s="20">
        <v>1549.0499954223633</v>
      </c>
      <c r="BK120" s="20">
        <v>899.61999816894536</v>
      </c>
      <c r="BL120" s="20">
        <v>199.61999816894533</v>
      </c>
      <c r="BM120" s="20">
        <v>449.80999908447268</v>
      </c>
      <c r="BN120" s="20">
        <v>0</v>
      </c>
      <c r="BO120" s="20">
        <v>0</v>
      </c>
      <c r="BP120" s="20">
        <v>1400</v>
      </c>
      <c r="BQ120" s="20">
        <v>9110.636561700645</v>
      </c>
    </row>
    <row r="121" spans="1:69" x14ac:dyDescent="0.3">
      <c r="A121" s="21">
        <v>2037</v>
      </c>
      <c r="B121" s="22">
        <v>0</v>
      </c>
      <c r="C121" s="22">
        <v>0</v>
      </c>
      <c r="D121" s="22">
        <v>0</v>
      </c>
      <c r="E121" s="22">
        <v>0</v>
      </c>
      <c r="F121" s="22">
        <v>146.3999938964844</v>
      </c>
      <c r="G121" s="22">
        <v>711</v>
      </c>
      <c r="H121" s="22">
        <v>1200</v>
      </c>
      <c r="I121" s="22">
        <v>100</v>
      </c>
      <c r="J121" s="22">
        <v>600</v>
      </c>
      <c r="K121" s="22">
        <v>0</v>
      </c>
      <c r="L121" s="22">
        <v>0</v>
      </c>
      <c r="M121" s="22">
        <v>700</v>
      </c>
      <c r="N121" s="22">
        <v>0</v>
      </c>
      <c r="O121" s="22">
        <v>0</v>
      </c>
      <c r="P121" s="22">
        <v>1195.7000122070313</v>
      </c>
      <c r="Q121" s="22">
        <v>0</v>
      </c>
      <c r="R121" s="22">
        <v>0</v>
      </c>
      <c r="S121" s="22">
        <v>0</v>
      </c>
      <c r="T121" s="22">
        <v>0</v>
      </c>
      <c r="U121" s="22">
        <v>100</v>
      </c>
      <c r="V121" s="22">
        <v>0</v>
      </c>
      <c r="W121" s="22">
        <v>0</v>
      </c>
      <c r="X121" s="22">
        <v>1000</v>
      </c>
      <c r="Y121" s="22">
        <v>400</v>
      </c>
      <c r="Z121" s="22">
        <v>0</v>
      </c>
      <c r="AA121" s="22">
        <v>0</v>
      </c>
      <c r="AB121" s="22">
        <v>0</v>
      </c>
      <c r="AC121" s="22">
        <v>1050</v>
      </c>
      <c r="AD121" s="22">
        <v>0</v>
      </c>
      <c r="AE121" s="22">
        <v>498.95000457763672</v>
      </c>
      <c r="AF121" s="22">
        <v>0</v>
      </c>
      <c r="AG121" s="22">
        <v>0</v>
      </c>
      <c r="AH121" s="22">
        <v>0</v>
      </c>
      <c r="AI121" s="22">
        <v>0</v>
      </c>
      <c r="AJ121" s="22">
        <v>0</v>
      </c>
      <c r="AK121" s="22">
        <v>15.010000228881839</v>
      </c>
      <c r="AL121" s="22">
        <v>61.759998321533203</v>
      </c>
      <c r="AM121" s="22">
        <v>393.38000094890594</v>
      </c>
      <c r="AN121" s="22">
        <v>0</v>
      </c>
      <c r="AO121" s="22">
        <v>294.53497199999998</v>
      </c>
      <c r="AP121" s="22">
        <v>773.53780368399657</v>
      </c>
      <c r="AQ121" s="22">
        <v>173.24580499999999</v>
      </c>
      <c r="AR121" s="22">
        <v>79</v>
      </c>
      <c r="AS121" s="22">
        <v>25.60000038146973</v>
      </c>
      <c r="AY121" s="20">
        <v>861.16077794890589</v>
      </c>
      <c r="AZ121" s="20">
        <v>467.78077699999994</v>
      </c>
      <c r="BA121" s="20">
        <v>393.38000094890594</v>
      </c>
      <c r="BB121" s="20">
        <v>954.90780261588134</v>
      </c>
      <c r="BC121" s="20">
        <v>867.54780391287841</v>
      </c>
      <c r="BD121" s="20">
        <v>87.35999870300293</v>
      </c>
      <c r="BE121" s="20">
        <v>7702.0500106811523</v>
      </c>
      <c r="BF121" s="20">
        <v>857.39999389648438</v>
      </c>
      <c r="BG121" s="20">
        <v>2600</v>
      </c>
      <c r="BH121" s="20">
        <v>1195.7000122070313</v>
      </c>
      <c r="BI121" s="20">
        <v>100</v>
      </c>
      <c r="BJ121" s="20">
        <v>1548.9500045776367</v>
      </c>
      <c r="BK121" s="20">
        <v>899.58000183105469</v>
      </c>
      <c r="BL121" s="20">
        <v>199.58000183105469</v>
      </c>
      <c r="BM121" s="20">
        <v>449.79000091552734</v>
      </c>
      <c r="BN121" s="20">
        <v>0</v>
      </c>
      <c r="BO121" s="20">
        <v>0</v>
      </c>
      <c r="BP121" s="20">
        <v>1400</v>
      </c>
      <c r="BQ121" s="20">
        <v>9518.1185912459405</v>
      </c>
    </row>
    <row r="122" spans="1:69" x14ac:dyDescent="0.3">
      <c r="A122" s="18">
        <v>2038</v>
      </c>
      <c r="B122" s="19">
        <v>0</v>
      </c>
      <c r="C122" s="19">
        <v>0</v>
      </c>
      <c r="D122" s="19">
        <v>0</v>
      </c>
      <c r="E122" s="19">
        <v>0</v>
      </c>
      <c r="F122" s="19">
        <v>146.3999938964844</v>
      </c>
      <c r="G122" s="19">
        <v>711</v>
      </c>
      <c r="H122" s="19">
        <v>1600</v>
      </c>
      <c r="I122" s="19">
        <v>300</v>
      </c>
      <c r="J122" s="19">
        <v>600</v>
      </c>
      <c r="K122" s="19">
        <v>0</v>
      </c>
      <c r="L122" s="19">
        <v>0</v>
      </c>
      <c r="M122" s="19">
        <v>900</v>
      </c>
      <c r="N122" s="19">
        <v>0</v>
      </c>
      <c r="O122" s="19">
        <v>0</v>
      </c>
      <c r="P122" s="19">
        <v>1595.099983215332</v>
      </c>
      <c r="Q122" s="19">
        <v>0</v>
      </c>
      <c r="R122" s="19">
        <v>0</v>
      </c>
      <c r="S122" s="19">
        <v>0</v>
      </c>
      <c r="T122" s="19">
        <v>0</v>
      </c>
      <c r="U122" s="19">
        <v>100</v>
      </c>
      <c r="V122" s="19">
        <v>0</v>
      </c>
      <c r="W122" s="19">
        <v>0</v>
      </c>
      <c r="X122" s="19">
        <v>1000</v>
      </c>
      <c r="Y122" s="19">
        <v>400</v>
      </c>
      <c r="Z122" s="19">
        <v>0</v>
      </c>
      <c r="AA122" s="19">
        <v>0</v>
      </c>
      <c r="AB122" s="19">
        <v>0</v>
      </c>
      <c r="AC122" s="19">
        <v>1050</v>
      </c>
      <c r="AD122" s="19">
        <v>0</v>
      </c>
      <c r="AE122" s="19">
        <v>498.84999847412109</v>
      </c>
      <c r="AF122" s="19">
        <v>0</v>
      </c>
      <c r="AG122" s="19">
        <v>0</v>
      </c>
      <c r="AH122" s="19">
        <v>0</v>
      </c>
      <c r="AI122" s="19">
        <v>0</v>
      </c>
      <c r="AJ122" s="19">
        <v>0</v>
      </c>
      <c r="AK122" s="19">
        <v>15.88000011444092</v>
      </c>
      <c r="AL122" s="19">
        <v>65.339996337890625</v>
      </c>
      <c r="AM122" s="19">
        <v>401.45000278949738</v>
      </c>
      <c r="AN122" s="19">
        <v>0</v>
      </c>
      <c r="AO122" s="19">
        <v>312.89791300000002</v>
      </c>
      <c r="AP122" s="19">
        <v>844.76784127712642</v>
      </c>
      <c r="AQ122" s="19">
        <v>183.19800599999999</v>
      </c>
      <c r="AR122" s="19">
        <v>79</v>
      </c>
      <c r="AS122" s="19">
        <v>25.60000038146973</v>
      </c>
      <c r="AY122" s="20">
        <v>897.54592178949736</v>
      </c>
      <c r="AZ122" s="20">
        <v>496.09591899999998</v>
      </c>
      <c r="BA122" s="20">
        <v>401.45000278949738</v>
      </c>
      <c r="BB122" s="20">
        <v>1030.5878381109278</v>
      </c>
      <c r="BC122" s="20">
        <v>939.64784139156734</v>
      </c>
      <c r="BD122" s="20">
        <v>90.939996719360352</v>
      </c>
      <c r="BE122" s="20">
        <v>8901.3499755859375</v>
      </c>
      <c r="BF122" s="20">
        <v>857.39999389648438</v>
      </c>
      <c r="BG122" s="20">
        <v>3400</v>
      </c>
      <c r="BH122" s="20">
        <v>1595.099983215332</v>
      </c>
      <c r="BI122" s="20">
        <v>100</v>
      </c>
      <c r="BJ122" s="20">
        <v>1548.8499984741211</v>
      </c>
      <c r="BK122" s="20">
        <v>899.53999938964841</v>
      </c>
      <c r="BL122" s="20">
        <v>199.53999938964844</v>
      </c>
      <c r="BM122" s="20">
        <v>449.76999969482421</v>
      </c>
      <c r="BN122" s="20">
        <v>0</v>
      </c>
      <c r="BO122" s="20">
        <v>0</v>
      </c>
      <c r="BP122" s="20">
        <v>1400</v>
      </c>
      <c r="BQ122" s="20">
        <v>10829.483735486363</v>
      </c>
    </row>
    <row r="123" spans="1:69" x14ac:dyDescent="0.3">
      <c r="A123" s="21">
        <v>2039</v>
      </c>
      <c r="B123" s="22">
        <v>0</v>
      </c>
      <c r="C123" s="22">
        <v>0</v>
      </c>
      <c r="D123" s="22">
        <v>0</v>
      </c>
      <c r="E123" s="22">
        <v>0</v>
      </c>
      <c r="F123" s="22">
        <v>182.9999923706055</v>
      </c>
      <c r="G123" s="22">
        <v>711</v>
      </c>
      <c r="H123" s="22">
        <v>1700</v>
      </c>
      <c r="I123" s="22">
        <v>400</v>
      </c>
      <c r="J123" s="22">
        <v>600</v>
      </c>
      <c r="K123" s="22">
        <v>0</v>
      </c>
      <c r="L123" s="22">
        <v>0</v>
      </c>
      <c r="M123" s="22">
        <v>900</v>
      </c>
      <c r="N123" s="22">
        <v>0</v>
      </c>
      <c r="O123" s="22">
        <v>0</v>
      </c>
      <c r="P123" s="22">
        <v>1594.3000106811523</v>
      </c>
      <c r="Q123" s="22">
        <v>0</v>
      </c>
      <c r="R123" s="22">
        <v>0</v>
      </c>
      <c r="S123" s="22">
        <v>0</v>
      </c>
      <c r="T123" s="22">
        <v>0</v>
      </c>
      <c r="U123" s="22">
        <v>100</v>
      </c>
      <c r="V123" s="22">
        <v>0</v>
      </c>
      <c r="W123" s="22">
        <v>0</v>
      </c>
      <c r="X123" s="22">
        <v>1000</v>
      </c>
      <c r="Y123" s="22">
        <v>400</v>
      </c>
      <c r="Z123" s="22">
        <v>0</v>
      </c>
      <c r="AA123" s="22">
        <v>0</v>
      </c>
      <c r="AB123" s="22">
        <v>0</v>
      </c>
      <c r="AC123" s="22">
        <v>1050</v>
      </c>
      <c r="AD123" s="22">
        <v>0</v>
      </c>
      <c r="AE123" s="22">
        <v>498.75</v>
      </c>
      <c r="AF123" s="22">
        <v>0</v>
      </c>
      <c r="AG123" s="22">
        <v>0</v>
      </c>
      <c r="AH123" s="22">
        <v>0</v>
      </c>
      <c r="AI123" s="22">
        <v>0</v>
      </c>
      <c r="AJ123" s="22">
        <v>0</v>
      </c>
      <c r="AK123" s="22">
        <v>16.760000228881839</v>
      </c>
      <c r="AL123" s="22">
        <v>68.959999084472656</v>
      </c>
      <c r="AM123" s="22">
        <v>402.85000026226044</v>
      </c>
      <c r="AN123" s="22">
        <v>0</v>
      </c>
      <c r="AO123" s="22">
        <v>331.41053299999999</v>
      </c>
      <c r="AP123" s="22">
        <v>917.56433527798572</v>
      </c>
      <c r="AQ123" s="22">
        <v>193.83666199999999</v>
      </c>
      <c r="AR123" s="22">
        <v>79</v>
      </c>
      <c r="AS123" s="22">
        <v>25.60000038146973</v>
      </c>
      <c r="AY123" s="20">
        <v>928.09719526226036</v>
      </c>
      <c r="AZ123" s="20">
        <v>525.24719499999992</v>
      </c>
      <c r="BA123" s="20">
        <v>402.85000026226044</v>
      </c>
      <c r="BB123" s="20">
        <v>1107.8843349728099</v>
      </c>
      <c r="BC123" s="20">
        <v>1013.3243355068676</v>
      </c>
      <c r="BD123" s="20">
        <v>94.559999465942383</v>
      </c>
      <c r="BE123" s="20">
        <v>9137.0500030517578</v>
      </c>
      <c r="BF123" s="20">
        <v>893.99999237060547</v>
      </c>
      <c r="BG123" s="20">
        <v>3600</v>
      </c>
      <c r="BH123" s="20">
        <v>1594.3000106811523</v>
      </c>
      <c r="BI123" s="20">
        <v>100</v>
      </c>
      <c r="BJ123" s="20">
        <v>1548.75</v>
      </c>
      <c r="BK123" s="20">
        <v>899.5</v>
      </c>
      <c r="BL123" s="20">
        <v>199.5</v>
      </c>
      <c r="BM123" s="20">
        <v>449.75</v>
      </c>
      <c r="BN123" s="20">
        <v>0</v>
      </c>
      <c r="BO123" s="20">
        <v>0</v>
      </c>
      <c r="BP123" s="20">
        <v>1400</v>
      </c>
      <c r="BQ123" s="20">
        <v>11173.031533286829</v>
      </c>
    </row>
    <row r="124" spans="1:69" x14ac:dyDescent="0.3">
      <c r="A124" s="18">
        <v>2040</v>
      </c>
      <c r="B124" s="19">
        <v>0</v>
      </c>
      <c r="C124" s="19">
        <v>0</v>
      </c>
      <c r="D124" s="19">
        <v>0</v>
      </c>
      <c r="E124" s="19">
        <v>237</v>
      </c>
      <c r="F124" s="19">
        <v>219.59999084472659</v>
      </c>
      <c r="G124" s="19">
        <v>711</v>
      </c>
      <c r="H124" s="19">
        <v>1700</v>
      </c>
      <c r="I124" s="19">
        <v>400</v>
      </c>
      <c r="J124" s="19">
        <v>600</v>
      </c>
      <c r="K124" s="19">
        <v>0</v>
      </c>
      <c r="L124" s="19">
        <v>0</v>
      </c>
      <c r="M124" s="19">
        <v>900</v>
      </c>
      <c r="N124" s="19">
        <v>0</v>
      </c>
      <c r="O124" s="19">
        <v>0</v>
      </c>
      <c r="P124" s="19">
        <v>1593.5</v>
      </c>
      <c r="Q124" s="19">
        <v>0</v>
      </c>
      <c r="R124" s="19">
        <v>0</v>
      </c>
      <c r="S124" s="19">
        <v>0</v>
      </c>
      <c r="T124" s="19">
        <v>0</v>
      </c>
      <c r="U124" s="19">
        <v>100</v>
      </c>
      <c r="V124" s="19">
        <v>0</v>
      </c>
      <c r="W124" s="19">
        <v>0</v>
      </c>
      <c r="X124" s="19">
        <v>1000</v>
      </c>
      <c r="Y124" s="19">
        <v>500</v>
      </c>
      <c r="Z124" s="19">
        <v>0</v>
      </c>
      <c r="AA124" s="19">
        <v>0</v>
      </c>
      <c r="AB124" s="19">
        <v>0</v>
      </c>
      <c r="AC124" s="19">
        <v>1050</v>
      </c>
      <c r="AD124" s="19">
        <v>0</v>
      </c>
      <c r="AE124" s="19">
        <v>498.65000152587891</v>
      </c>
      <c r="AF124" s="19">
        <v>0</v>
      </c>
      <c r="AG124" s="19">
        <v>0</v>
      </c>
      <c r="AH124" s="19">
        <v>0</v>
      </c>
      <c r="AI124" s="19">
        <v>0</v>
      </c>
      <c r="AJ124" s="19">
        <v>0</v>
      </c>
      <c r="AK124" s="19">
        <v>17.64999961853027</v>
      </c>
      <c r="AL124" s="19">
        <v>72.610000610351563</v>
      </c>
      <c r="AM124" s="19">
        <v>404.35999834537506</v>
      </c>
      <c r="AN124" s="19">
        <v>0</v>
      </c>
      <c r="AO124" s="19">
        <v>350.07590800000003</v>
      </c>
      <c r="AP124" s="19">
        <v>990.36082927884513</v>
      </c>
      <c r="AQ124" s="19">
        <v>203.59456700000001</v>
      </c>
      <c r="AR124" s="19">
        <v>79</v>
      </c>
      <c r="AS124" s="19">
        <v>25.60000038146973</v>
      </c>
      <c r="AY124" s="20">
        <v>958.03047334537507</v>
      </c>
      <c r="AZ124" s="20">
        <v>553.67047500000001</v>
      </c>
      <c r="BA124" s="20">
        <v>404.35999834537506</v>
      </c>
      <c r="BB124" s="20">
        <v>1185.2208298891967</v>
      </c>
      <c r="BC124" s="20">
        <v>1087.0108288973754</v>
      </c>
      <c r="BD124" s="20">
        <v>98.210000991821289</v>
      </c>
      <c r="BE124" s="20">
        <v>9509.7499923706055</v>
      </c>
      <c r="BF124" s="20">
        <v>1167.5999908447266</v>
      </c>
      <c r="BG124" s="20">
        <v>3600</v>
      </c>
      <c r="BH124" s="20">
        <v>1593.5</v>
      </c>
      <c r="BI124" s="20">
        <v>100</v>
      </c>
      <c r="BJ124" s="20">
        <v>1548.6500015258789</v>
      </c>
      <c r="BK124" s="20">
        <v>899.46000061035159</v>
      </c>
      <c r="BL124" s="20">
        <v>199.46000061035159</v>
      </c>
      <c r="BM124" s="20">
        <v>449.73000030517579</v>
      </c>
      <c r="BN124" s="20">
        <v>0</v>
      </c>
      <c r="BO124" s="20">
        <v>0</v>
      </c>
      <c r="BP124" s="20">
        <v>1500</v>
      </c>
      <c r="BQ124" s="20">
        <v>11653.001295605178</v>
      </c>
    </row>
    <row r="125" spans="1:69" x14ac:dyDescent="0.3">
      <c r="A125" s="21">
        <v>2041</v>
      </c>
      <c r="B125" s="22">
        <v>0</v>
      </c>
      <c r="C125" s="22">
        <v>0</v>
      </c>
      <c r="D125" s="22">
        <v>0</v>
      </c>
      <c r="E125" s="22">
        <v>237</v>
      </c>
      <c r="F125" s="22">
        <v>274.49998855590826</v>
      </c>
      <c r="G125" s="22">
        <v>711</v>
      </c>
      <c r="H125" s="22">
        <v>1700</v>
      </c>
      <c r="I125" s="22">
        <v>400</v>
      </c>
      <c r="J125" s="22">
        <v>600</v>
      </c>
      <c r="K125" s="22">
        <v>0</v>
      </c>
      <c r="L125" s="22">
        <v>0</v>
      </c>
      <c r="M125" s="22">
        <v>900</v>
      </c>
      <c r="N125" s="22">
        <v>0</v>
      </c>
      <c r="O125" s="22">
        <v>0</v>
      </c>
      <c r="P125" s="22">
        <v>1592.6999816894531</v>
      </c>
      <c r="Q125" s="22">
        <v>0</v>
      </c>
      <c r="R125" s="22">
        <v>0</v>
      </c>
      <c r="S125" s="22">
        <v>0</v>
      </c>
      <c r="T125" s="22">
        <v>0</v>
      </c>
      <c r="U125" s="22">
        <v>100</v>
      </c>
      <c r="V125" s="22">
        <v>0</v>
      </c>
      <c r="W125" s="22">
        <v>0</v>
      </c>
      <c r="X125" s="22">
        <v>1100</v>
      </c>
      <c r="Y125" s="22">
        <v>500</v>
      </c>
      <c r="Z125" s="22">
        <v>0</v>
      </c>
      <c r="AA125" s="22">
        <v>0</v>
      </c>
      <c r="AB125" s="22">
        <v>0</v>
      </c>
      <c r="AC125" s="22">
        <v>1050</v>
      </c>
      <c r="AD125" s="22">
        <v>0</v>
      </c>
      <c r="AE125" s="22">
        <v>498.54999542236328</v>
      </c>
      <c r="AF125" s="22">
        <v>0</v>
      </c>
      <c r="AG125" s="22">
        <v>0</v>
      </c>
      <c r="AH125" s="22">
        <v>0</v>
      </c>
      <c r="AI125" s="22">
        <v>0</v>
      </c>
      <c r="AJ125" s="22">
        <v>0</v>
      </c>
      <c r="AK125" s="22">
        <v>18.54999923706055</v>
      </c>
      <c r="AL125" s="22">
        <v>76.30999755859375</v>
      </c>
      <c r="AM125" s="22">
        <v>404.90999734401703</v>
      </c>
      <c r="AN125" s="22">
        <v>0</v>
      </c>
      <c r="AO125" s="22">
        <v>366.544757</v>
      </c>
      <c r="AP125" s="22">
        <v>1066.338277034426</v>
      </c>
      <c r="AQ125" s="22">
        <v>211.21374899999998</v>
      </c>
      <c r="AR125" s="22">
        <v>79</v>
      </c>
      <c r="AS125" s="22">
        <v>25.60000038146973</v>
      </c>
      <c r="AY125" s="20">
        <v>982.66850334401704</v>
      </c>
      <c r="AZ125" s="20">
        <v>577.75850600000001</v>
      </c>
      <c r="BA125" s="20">
        <v>404.90999734401703</v>
      </c>
      <c r="BB125" s="20">
        <v>1265.7982742115501</v>
      </c>
      <c r="BC125" s="20">
        <v>1163.8882762714866</v>
      </c>
      <c r="BD125" s="20">
        <v>101.90999794006348</v>
      </c>
      <c r="BE125" s="20">
        <v>9663.7499656677246</v>
      </c>
      <c r="BF125" s="20">
        <v>1222.4999885559082</v>
      </c>
      <c r="BG125" s="20">
        <v>3600</v>
      </c>
      <c r="BH125" s="20">
        <v>1592.6999816894531</v>
      </c>
      <c r="BI125" s="20">
        <v>100</v>
      </c>
      <c r="BJ125" s="20">
        <v>1548.5499954223633</v>
      </c>
      <c r="BK125" s="20">
        <v>899.41999816894531</v>
      </c>
      <c r="BL125" s="20">
        <v>199.41999816894531</v>
      </c>
      <c r="BM125" s="20">
        <v>449.70999908447266</v>
      </c>
      <c r="BN125" s="20">
        <v>0</v>
      </c>
      <c r="BO125" s="20">
        <v>0</v>
      </c>
      <c r="BP125" s="20">
        <v>1600</v>
      </c>
      <c r="BQ125" s="20">
        <v>11912.216743223293</v>
      </c>
    </row>
    <row r="126" spans="1:69" x14ac:dyDescent="0.3">
      <c r="A126" s="18">
        <v>2042</v>
      </c>
      <c r="B126" s="19">
        <v>0</v>
      </c>
      <c r="C126" s="19">
        <v>0</v>
      </c>
      <c r="D126" s="19">
        <v>0</v>
      </c>
      <c r="E126" s="19">
        <v>474</v>
      </c>
      <c r="F126" s="19">
        <v>311.09998703002935</v>
      </c>
      <c r="G126" s="19">
        <v>711</v>
      </c>
      <c r="H126" s="19">
        <v>1700</v>
      </c>
      <c r="I126" s="19">
        <v>400</v>
      </c>
      <c r="J126" s="19">
        <v>600</v>
      </c>
      <c r="K126" s="19">
        <v>0</v>
      </c>
      <c r="L126" s="19">
        <v>0</v>
      </c>
      <c r="M126" s="19">
        <v>900</v>
      </c>
      <c r="N126" s="19">
        <v>0</v>
      </c>
      <c r="O126" s="19">
        <v>0</v>
      </c>
      <c r="P126" s="19">
        <v>1591.9000244140625</v>
      </c>
      <c r="Q126" s="19">
        <v>0</v>
      </c>
      <c r="R126" s="19">
        <v>0</v>
      </c>
      <c r="S126" s="19">
        <v>0</v>
      </c>
      <c r="T126" s="19">
        <v>0</v>
      </c>
      <c r="U126" s="19">
        <v>100</v>
      </c>
      <c r="V126" s="19">
        <v>0</v>
      </c>
      <c r="W126" s="19">
        <v>0</v>
      </c>
      <c r="X126" s="19">
        <v>1100</v>
      </c>
      <c r="Y126" s="19">
        <v>500</v>
      </c>
      <c r="Z126" s="19">
        <v>0</v>
      </c>
      <c r="AA126" s="19">
        <v>0</v>
      </c>
      <c r="AB126" s="19">
        <v>0</v>
      </c>
      <c r="AC126" s="19">
        <v>1050</v>
      </c>
      <c r="AD126" s="19">
        <v>0</v>
      </c>
      <c r="AE126" s="19">
        <v>498.45000457763672</v>
      </c>
      <c r="AF126" s="19">
        <v>0</v>
      </c>
      <c r="AG126" s="19">
        <v>0</v>
      </c>
      <c r="AH126" s="19">
        <v>0</v>
      </c>
      <c r="AI126" s="19">
        <v>0</v>
      </c>
      <c r="AJ126" s="19">
        <v>0</v>
      </c>
      <c r="AK126" s="19">
        <v>19.440000534057621</v>
      </c>
      <c r="AL126" s="19">
        <v>79.980003356933594</v>
      </c>
      <c r="AM126" s="19">
        <v>405.22999942302704</v>
      </c>
      <c r="AN126" s="19">
        <v>0</v>
      </c>
      <c r="AO126" s="19">
        <v>381.38044400000001</v>
      </c>
      <c r="AP126" s="19">
        <v>1142.315724790006</v>
      </c>
      <c r="AQ126" s="19">
        <v>225.03197700000001</v>
      </c>
      <c r="AR126" s="19">
        <v>79</v>
      </c>
      <c r="AS126" s="19">
        <v>25.60000038146973</v>
      </c>
      <c r="AY126" s="20">
        <v>1011.642420423027</v>
      </c>
      <c r="AZ126" s="20">
        <v>606.41242099999999</v>
      </c>
      <c r="BA126" s="20">
        <v>405.22999942302704</v>
      </c>
      <c r="BB126" s="20">
        <v>1346.335729062467</v>
      </c>
      <c r="BC126" s="20">
        <v>1240.7557253240636</v>
      </c>
      <c r="BD126" s="20">
        <v>105.58000373840332</v>
      </c>
      <c r="BE126" s="20">
        <v>9936.4500160217285</v>
      </c>
      <c r="BF126" s="20">
        <v>1496.0999870300293</v>
      </c>
      <c r="BG126" s="20">
        <v>3600</v>
      </c>
      <c r="BH126" s="20">
        <v>1591.9000244140625</v>
      </c>
      <c r="BI126" s="20">
        <v>100</v>
      </c>
      <c r="BJ126" s="20">
        <v>1548.4500045776367</v>
      </c>
      <c r="BK126" s="20">
        <v>899.38000183105464</v>
      </c>
      <c r="BL126" s="20">
        <v>199.3800018310547</v>
      </c>
      <c r="BM126" s="20">
        <v>449.69000091552732</v>
      </c>
      <c r="BN126" s="20">
        <v>0</v>
      </c>
      <c r="BO126" s="20">
        <v>0</v>
      </c>
      <c r="BP126" s="20">
        <v>1600</v>
      </c>
      <c r="BQ126" s="20">
        <v>12294.428165507223</v>
      </c>
    </row>
    <row r="127" spans="1:69" x14ac:dyDescent="0.3">
      <c r="A127" s="21">
        <v>2043</v>
      </c>
      <c r="B127" s="22">
        <v>0</v>
      </c>
      <c r="C127" s="22">
        <v>0</v>
      </c>
      <c r="D127" s="22">
        <v>0</v>
      </c>
      <c r="E127" s="22">
        <v>474</v>
      </c>
      <c r="F127" s="22">
        <v>311.09998703002935</v>
      </c>
      <c r="G127" s="22">
        <v>711</v>
      </c>
      <c r="H127" s="22">
        <v>1700</v>
      </c>
      <c r="I127" s="22">
        <v>400</v>
      </c>
      <c r="J127" s="22">
        <v>950</v>
      </c>
      <c r="K127" s="22">
        <v>0</v>
      </c>
      <c r="L127" s="22">
        <v>0</v>
      </c>
      <c r="M127" s="22">
        <v>900</v>
      </c>
      <c r="N127" s="22">
        <v>0</v>
      </c>
      <c r="O127" s="22">
        <v>0</v>
      </c>
      <c r="P127" s="22">
        <v>1591.099983215332</v>
      </c>
      <c r="Q127" s="22">
        <v>0</v>
      </c>
      <c r="R127" s="22">
        <v>0</v>
      </c>
      <c r="S127" s="22">
        <v>0</v>
      </c>
      <c r="T127" s="22">
        <v>0</v>
      </c>
      <c r="U127" s="22">
        <v>100</v>
      </c>
      <c r="V127" s="22">
        <v>0</v>
      </c>
      <c r="W127" s="22">
        <v>0</v>
      </c>
      <c r="X127" s="22">
        <v>1100</v>
      </c>
      <c r="Y127" s="22">
        <v>500</v>
      </c>
      <c r="Z127" s="22">
        <v>0</v>
      </c>
      <c r="AA127" s="22">
        <v>0</v>
      </c>
      <c r="AB127" s="22">
        <v>0</v>
      </c>
      <c r="AC127" s="22">
        <v>1050</v>
      </c>
      <c r="AD127" s="22">
        <v>0</v>
      </c>
      <c r="AE127" s="22">
        <v>498.34999847412109</v>
      </c>
      <c r="AF127" s="22">
        <v>0</v>
      </c>
      <c r="AG127" s="22">
        <v>0</v>
      </c>
      <c r="AH127" s="22">
        <v>0</v>
      </c>
      <c r="AI127" s="22">
        <v>0</v>
      </c>
      <c r="AJ127" s="22">
        <v>0</v>
      </c>
      <c r="AK127" s="22">
        <v>20.340000152587891</v>
      </c>
      <c r="AL127" s="22">
        <v>83.680000305175781</v>
      </c>
      <c r="AM127" s="22">
        <v>405.64999544620514</v>
      </c>
      <c r="AN127" s="22">
        <v>0</v>
      </c>
      <c r="AO127" s="22">
        <v>401.17813699999999</v>
      </c>
      <c r="AP127" s="22">
        <v>1224.0605660882529</v>
      </c>
      <c r="AQ127" s="22">
        <v>238.03904900000001</v>
      </c>
      <c r="AR127" s="22">
        <v>79</v>
      </c>
      <c r="AS127" s="22">
        <v>25.60000038146973</v>
      </c>
      <c r="AY127" s="20">
        <v>1044.867181446205</v>
      </c>
      <c r="AZ127" s="20">
        <v>639.21718599999997</v>
      </c>
      <c r="BA127" s="20">
        <v>405.64999544620514</v>
      </c>
      <c r="BB127" s="20">
        <v>1432.6805669274863</v>
      </c>
      <c r="BC127" s="20">
        <v>1323.4005662408408</v>
      </c>
      <c r="BD127" s="20">
        <v>109.28000068664551</v>
      </c>
      <c r="BE127" s="20">
        <v>10285.549968719482</v>
      </c>
      <c r="BF127" s="20">
        <v>1496.0999870300293</v>
      </c>
      <c r="BG127" s="20">
        <v>3950</v>
      </c>
      <c r="BH127" s="20">
        <v>1591.099983215332</v>
      </c>
      <c r="BI127" s="20">
        <v>100</v>
      </c>
      <c r="BJ127" s="20">
        <v>1548.3499984741211</v>
      </c>
      <c r="BK127" s="20">
        <v>899.33999938964848</v>
      </c>
      <c r="BL127" s="20">
        <v>199.33999938964845</v>
      </c>
      <c r="BM127" s="20">
        <v>449.66999969482424</v>
      </c>
      <c r="BN127" s="20">
        <v>0</v>
      </c>
      <c r="BO127" s="20">
        <v>0</v>
      </c>
      <c r="BP127" s="20">
        <v>1600</v>
      </c>
      <c r="BQ127" s="20">
        <v>12763.097717093173</v>
      </c>
    </row>
    <row r="128" spans="1:69" x14ac:dyDescent="0.3">
      <c r="A128" s="18">
        <v>2044</v>
      </c>
      <c r="B128" s="19">
        <v>0</v>
      </c>
      <c r="C128" s="19">
        <v>0</v>
      </c>
      <c r="D128" s="19">
        <v>0</v>
      </c>
      <c r="E128" s="19">
        <v>474</v>
      </c>
      <c r="F128" s="19">
        <v>329.3999862670899</v>
      </c>
      <c r="G128" s="19">
        <v>711</v>
      </c>
      <c r="H128" s="19">
        <v>1700</v>
      </c>
      <c r="I128" s="19">
        <v>500</v>
      </c>
      <c r="J128" s="19">
        <v>950</v>
      </c>
      <c r="K128" s="19">
        <v>0</v>
      </c>
      <c r="L128" s="19">
        <v>0</v>
      </c>
      <c r="M128" s="19">
        <v>900</v>
      </c>
      <c r="N128" s="19">
        <v>0</v>
      </c>
      <c r="O128" s="19">
        <v>0</v>
      </c>
      <c r="P128" s="19">
        <v>1790.3000106811523</v>
      </c>
      <c r="Q128" s="19">
        <v>100</v>
      </c>
      <c r="R128" s="19">
        <v>0</v>
      </c>
      <c r="S128" s="19">
        <v>0</v>
      </c>
      <c r="T128" s="19">
        <v>0</v>
      </c>
      <c r="U128" s="19">
        <v>100</v>
      </c>
      <c r="V128" s="19">
        <v>0</v>
      </c>
      <c r="W128" s="19">
        <v>0</v>
      </c>
      <c r="X128" s="19">
        <v>1200</v>
      </c>
      <c r="Y128" s="19">
        <v>500</v>
      </c>
      <c r="Z128" s="19">
        <v>0</v>
      </c>
      <c r="AA128" s="19">
        <v>0</v>
      </c>
      <c r="AB128" s="19">
        <v>0</v>
      </c>
      <c r="AC128" s="19">
        <v>1050</v>
      </c>
      <c r="AD128" s="19">
        <v>0</v>
      </c>
      <c r="AE128" s="19">
        <v>498.25</v>
      </c>
      <c r="AF128" s="19">
        <v>0</v>
      </c>
      <c r="AG128" s="19">
        <v>0</v>
      </c>
      <c r="AH128" s="19">
        <v>0</v>
      </c>
      <c r="AI128" s="19">
        <v>0</v>
      </c>
      <c r="AJ128" s="19">
        <v>0</v>
      </c>
      <c r="AK128" s="19">
        <v>21.280000686645511</v>
      </c>
      <c r="AL128" s="19">
        <v>87.550003051757813</v>
      </c>
      <c r="AM128" s="19">
        <v>405.80000126361847</v>
      </c>
      <c r="AN128" s="19">
        <v>0</v>
      </c>
      <c r="AO128" s="19">
        <v>419.93942299999998</v>
      </c>
      <c r="AP128" s="19">
        <v>1305.8054073864989</v>
      </c>
      <c r="AQ128" s="19">
        <v>249.30925499999998</v>
      </c>
      <c r="AR128" s="19">
        <v>79</v>
      </c>
      <c r="AS128" s="19">
        <v>25.60000038146973</v>
      </c>
      <c r="AY128" s="20">
        <v>1075.0486792636184</v>
      </c>
      <c r="AZ128" s="20">
        <v>669.24867799999993</v>
      </c>
      <c r="BA128" s="20">
        <v>405.80000126361847</v>
      </c>
      <c r="BB128" s="20">
        <v>1519.235411506372</v>
      </c>
      <c r="BC128" s="20">
        <v>1406.0854080731444</v>
      </c>
      <c r="BD128" s="20">
        <v>113.15000343322754</v>
      </c>
      <c r="BE128" s="20">
        <v>10802.949996948242</v>
      </c>
      <c r="BF128" s="20">
        <v>1514.3999862670898</v>
      </c>
      <c r="BG128" s="20">
        <v>4050</v>
      </c>
      <c r="BH128" s="20">
        <v>1890.3000106811523</v>
      </c>
      <c r="BI128" s="20">
        <v>100</v>
      </c>
      <c r="BJ128" s="20">
        <v>1548.25</v>
      </c>
      <c r="BK128" s="20">
        <v>899.3</v>
      </c>
      <c r="BL128" s="20">
        <v>199.3</v>
      </c>
      <c r="BM128" s="20">
        <v>449.65</v>
      </c>
      <c r="BN128" s="20">
        <v>0</v>
      </c>
      <c r="BO128" s="20">
        <v>0</v>
      </c>
      <c r="BP128" s="20">
        <v>1700</v>
      </c>
      <c r="BQ128" s="20">
        <v>13397.234087718232</v>
      </c>
    </row>
    <row r="129" spans="1:69" x14ac:dyDescent="0.3">
      <c r="A129" s="21">
        <v>2045</v>
      </c>
      <c r="B129" s="22">
        <v>0</v>
      </c>
      <c r="C129" s="22">
        <v>0</v>
      </c>
      <c r="D129" s="22">
        <v>0</v>
      </c>
      <c r="E129" s="22">
        <v>711</v>
      </c>
      <c r="F129" s="22">
        <v>365.99998474121099</v>
      </c>
      <c r="G129" s="22">
        <v>711</v>
      </c>
      <c r="H129" s="22">
        <v>1700</v>
      </c>
      <c r="I129" s="22">
        <v>500</v>
      </c>
      <c r="J129" s="22">
        <v>950</v>
      </c>
      <c r="K129" s="22">
        <v>0</v>
      </c>
      <c r="L129" s="22">
        <v>0</v>
      </c>
      <c r="M129" s="22">
        <v>900</v>
      </c>
      <c r="N129" s="22">
        <v>0</v>
      </c>
      <c r="O129" s="22">
        <v>0</v>
      </c>
      <c r="P129" s="22">
        <v>1889.3999938964844</v>
      </c>
      <c r="Q129" s="22">
        <v>499.94999694824219</v>
      </c>
      <c r="R129" s="22">
        <v>0</v>
      </c>
      <c r="S129" s="22">
        <v>0</v>
      </c>
      <c r="T129" s="22">
        <v>0</v>
      </c>
      <c r="U129" s="22">
        <v>100</v>
      </c>
      <c r="V129" s="22">
        <v>0</v>
      </c>
      <c r="W129" s="22">
        <v>0</v>
      </c>
      <c r="X129" s="22">
        <v>1200</v>
      </c>
      <c r="Y129" s="22">
        <v>500</v>
      </c>
      <c r="Z129" s="22">
        <v>0</v>
      </c>
      <c r="AA129" s="22">
        <v>0</v>
      </c>
      <c r="AB129" s="22">
        <v>0</v>
      </c>
      <c r="AC129" s="22">
        <v>1050</v>
      </c>
      <c r="AD129" s="22">
        <v>0</v>
      </c>
      <c r="AE129" s="22">
        <v>498.15000152587891</v>
      </c>
      <c r="AF129" s="22">
        <v>0</v>
      </c>
      <c r="AG129" s="22">
        <v>0</v>
      </c>
      <c r="AH129" s="22">
        <v>0</v>
      </c>
      <c r="AI129" s="22">
        <v>0</v>
      </c>
      <c r="AJ129" s="22">
        <v>0</v>
      </c>
      <c r="AK129" s="22">
        <v>22.260000228881839</v>
      </c>
      <c r="AL129" s="22">
        <v>91.599998474121094</v>
      </c>
      <c r="AM129" s="22">
        <v>404.92999994754791</v>
      </c>
      <c r="AN129" s="22">
        <v>0</v>
      </c>
      <c r="AO129" s="22">
        <v>436.93978399999997</v>
      </c>
      <c r="AP129" s="22">
        <v>1393.1203194741331</v>
      </c>
      <c r="AQ129" s="22">
        <v>258.13393600000001</v>
      </c>
      <c r="AR129" s="22">
        <v>79</v>
      </c>
      <c r="AS129" s="22">
        <v>25.60000038146973</v>
      </c>
      <c r="AY129" s="20">
        <v>1100.0037199475478</v>
      </c>
      <c r="AZ129" s="20">
        <v>695.07371999999998</v>
      </c>
      <c r="BA129" s="20">
        <v>404.92999994754791</v>
      </c>
      <c r="BB129" s="20">
        <v>1611.5803185586058</v>
      </c>
      <c r="BC129" s="20">
        <v>1494.3803197030149</v>
      </c>
      <c r="BD129" s="20">
        <v>117.19999885559082</v>
      </c>
      <c r="BE129" s="20">
        <v>11575.499977111816</v>
      </c>
      <c r="BF129" s="20">
        <v>1787.9999847412109</v>
      </c>
      <c r="BG129" s="20">
        <v>4050</v>
      </c>
      <c r="BH129" s="20">
        <v>2389.3499908447266</v>
      </c>
      <c r="BI129" s="20">
        <v>100</v>
      </c>
      <c r="BJ129" s="20">
        <v>1548.1500015258789</v>
      </c>
      <c r="BK129" s="20">
        <v>899.26000061035154</v>
      </c>
      <c r="BL129" s="20">
        <v>199.26000061035157</v>
      </c>
      <c r="BM129" s="20">
        <v>449.63000030517577</v>
      </c>
      <c r="BN129" s="20">
        <v>0</v>
      </c>
      <c r="BO129" s="20">
        <v>0</v>
      </c>
      <c r="BP129" s="20">
        <v>1700</v>
      </c>
      <c r="BQ129" s="20">
        <v>14287.084015617969</v>
      </c>
    </row>
  </sheetData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XFD30"/>
  <sheetViews>
    <sheetView workbookViewId="0">
      <selection activeCell="C28" sqref="C28"/>
    </sheetView>
  </sheetViews>
  <sheetFormatPr defaultRowHeight="14.4" x14ac:dyDescent="0.3"/>
  <cols>
    <col min="1" max="1" width="22.6640625" customWidth="1"/>
    <col min="2" max="2" width="25.109375" customWidth="1"/>
    <col min="3" max="3" width="16.5546875" customWidth="1"/>
    <col min="4" max="4" width="15.44140625" customWidth="1"/>
    <col min="5" max="5" width="15.33203125" customWidth="1"/>
    <col min="6" max="6" width="13.5546875" customWidth="1"/>
    <col min="7" max="7" width="14.33203125" customWidth="1"/>
    <col min="8" max="23" width="10.5546875" bestFit="1" customWidth="1"/>
  </cols>
  <sheetData>
    <row r="1" spans="1:548" ht="15.6" x14ac:dyDescent="0.3">
      <c r="A1" s="23" t="s">
        <v>106</v>
      </c>
      <c r="B1" s="24"/>
      <c r="C1" s="24"/>
      <c r="D1" s="24"/>
      <c r="E1" s="24"/>
      <c r="F1" s="2"/>
    </row>
    <row r="2" spans="1:548" ht="41.4" x14ac:dyDescent="0.3">
      <c r="A2" s="25" t="s">
        <v>112</v>
      </c>
      <c r="B2" s="26" t="s">
        <v>107</v>
      </c>
      <c r="C2" s="26" t="s">
        <v>108</v>
      </c>
      <c r="D2" s="26" t="s">
        <v>109</v>
      </c>
      <c r="E2" s="26" t="s">
        <v>110</v>
      </c>
      <c r="F2" s="26" t="s">
        <v>111</v>
      </c>
    </row>
    <row r="3" spans="1:548" x14ac:dyDescent="0.3">
      <c r="A3" s="27" t="s">
        <v>114</v>
      </c>
      <c r="B3" s="28">
        <f>'[2]Evaluation Summary'!$C$22/1000000</f>
        <v>19.787289247729543</v>
      </c>
      <c r="C3" s="28">
        <f>'[2]Evaluation Summary'!$C$24/1000000</f>
        <v>3.3654774280204238</v>
      </c>
      <c r="D3" s="28">
        <f>'[2]Evaluation Summary'!$C$12/1000000</f>
        <v>23.152766675749966</v>
      </c>
      <c r="E3" s="28">
        <v>0</v>
      </c>
      <c r="F3" s="29">
        <v>0</v>
      </c>
    </row>
    <row r="4" spans="1:548" x14ac:dyDescent="0.3">
      <c r="A4" s="41" t="s">
        <v>0</v>
      </c>
      <c r="B4" s="30">
        <v>22.91</v>
      </c>
      <c r="C4" s="30">
        <v>3.7</v>
      </c>
      <c r="D4" s="30">
        <v>26.61</v>
      </c>
      <c r="E4" s="28">
        <f>D4-$D$3</f>
        <v>3.4572333242500335</v>
      </c>
      <c r="F4" s="29">
        <f>E4/D3</f>
        <v>0.14932268668655974</v>
      </c>
    </row>
    <row r="5" spans="1:548" x14ac:dyDescent="0.3">
      <c r="A5" s="27" t="s">
        <v>103</v>
      </c>
      <c r="B5" s="28">
        <v>22.52</v>
      </c>
      <c r="C5" s="28">
        <v>3.6</v>
      </c>
      <c r="D5" s="28">
        <v>26.12</v>
      </c>
      <c r="E5" s="28">
        <f>D5-$D$3</f>
        <v>2.9672333242500351</v>
      </c>
      <c r="F5" s="29">
        <f t="shared" ref="F5:F7" si="0">E5/D4</f>
        <v>0.11150820459413886</v>
      </c>
    </row>
    <row r="6" spans="1:548" x14ac:dyDescent="0.3">
      <c r="A6" s="27" t="s">
        <v>104</v>
      </c>
      <c r="B6" s="28">
        <v>22.1</v>
      </c>
      <c r="C6" s="28">
        <v>3.36</v>
      </c>
      <c r="D6" s="28">
        <v>25.47</v>
      </c>
      <c r="E6" s="28">
        <f>D6-$D$3</f>
        <v>2.3172333242500329</v>
      </c>
      <c r="F6" s="29">
        <f t="shared" si="0"/>
        <v>8.8714905216310605E-2</v>
      </c>
    </row>
    <row r="7" spans="1:548" x14ac:dyDescent="0.3">
      <c r="A7" s="27" t="s">
        <v>127</v>
      </c>
      <c r="B7" s="28">
        <v>21.86</v>
      </c>
      <c r="C7" s="28">
        <v>3.56</v>
      </c>
      <c r="D7" s="28">
        <v>25.25</v>
      </c>
      <c r="E7" s="28">
        <f>D7-$D$3</f>
        <v>2.0972333242500341</v>
      </c>
      <c r="F7" s="29">
        <f t="shared" si="0"/>
        <v>8.23413162249719E-2</v>
      </c>
    </row>
    <row r="10" spans="1:548" s="45" customFormat="1" ht="15.6" x14ac:dyDescent="0.3">
      <c r="A10" s="54" t="s">
        <v>128</v>
      </c>
      <c r="B10" s="55"/>
      <c r="C10" s="55"/>
      <c r="D10" s="55"/>
      <c r="E10" s="55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</row>
    <row r="11" spans="1:548" s="50" customFormat="1" x14ac:dyDescent="0.3">
      <c r="A11" s="48"/>
      <c r="B11" s="49">
        <v>2024</v>
      </c>
      <c r="C11" s="49">
        <v>2025</v>
      </c>
      <c r="D11" s="49">
        <v>2026</v>
      </c>
      <c r="E11" s="49">
        <v>2027</v>
      </c>
      <c r="F11" s="49">
        <v>2028</v>
      </c>
      <c r="G11" s="49">
        <v>2029</v>
      </c>
      <c r="H11" s="49">
        <v>2030</v>
      </c>
      <c r="I11" s="49">
        <v>2031</v>
      </c>
      <c r="J11" s="49">
        <v>2032</v>
      </c>
      <c r="K11" s="49">
        <v>2033</v>
      </c>
      <c r="L11" s="49">
        <v>2034</v>
      </c>
      <c r="M11" s="49">
        <v>2035</v>
      </c>
      <c r="N11" s="49">
        <v>2036</v>
      </c>
      <c r="O11" s="49">
        <v>2037</v>
      </c>
      <c r="P11" s="49">
        <v>2038</v>
      </c>
      <c r="Q11" s="49">
        <v>2039</v>
      </c>
      <c r="R11" s="49">
        <v>2040</v>
      </c>
      <c r="S11" s="49">
        <v>2041</v>
      </c>
      <c r="T11" s="49">
        <v>2042</v>
      </c>
      <c r="U11" s="49">
        <v>2043</v>
      </c>
      <c r="V11" s="49">
        <v>2044</v>
      </c>
      <c r="W11" s="49">
        <v>2045</v>
      </c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</row>
    <row r="12" spans="1:548" s="50" customFormat="1" x14ac:dyDescent="0.3">
      <c r="A12" s="42" t="s">
        <v>114</v>
      </c>
      <c r="B12" s="51">
        <v>1.7617993058578874</v>
      </c>
      <c r="C12" s="51">
        <v>1.8390896255268983</v>
      </c>
      <c r="D12" s="51">
        <v>1.5783477425188703</v>
      </c>
      <c r="E12" s="51">
        <v>1.6572668357372617</v>
      </c>
      <c r="F12" s="51">
        <v>1.6424867567880024</v>
      </c>
      <c r="G12" s="51">
        <v>1.6652086170624893</v>
      </c>
      <c r="H12" s="51">
        <v>1.5726811193569332</v>
      </c>
      <c r="I12" s="51">
        <v>1.6050694221267667</v>
      </c>
      <c r="J12" s="51">
        <v>1.6236651235450925</v>
      </c>
      <c r="K12" s="51">
        <v>1.6162760105074383</v>
      </c>
      <c r="L12" s="51">
        <v>1.61717432883946</v>
      </c>
      <c r="M12" s="51">
        <v>1.768130829996347</v>
      </c>
      <c r="N12" s="51">
        <v>1.8226438996199397</v>
      </c>
      <c r="O12" s="51">
        <v>2.016954495775146</v>
      </c>
      <c r="P12" s="51">
        <v>2.1277481879608042</v>
      </c>
      <c r="Q12" s="51">
        <v>2.2391670613126378</v>
      </c>
      <c r="R12" s="51">
        <v>2.4434620288511892</v>
      </c>
      <c r="S12" s="51">
        <v>2.4913553762943925</v>
      </c>
      <c r="T12" s="51">
        <v>2.4972238292281954</v>
      </c>
      <c r="U12" s="51">
        <v>2.6229178185681361</v>
      </c>
      <c r="V12" s="51">
        <v>2.6449643243716792</v>
      </c>
      <c r="W12" s="51">
        <v>2.7676305214391252</v>
      </c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</row>
    <row r="13" spans="1:548" s="50" customFormat="1" x14ac:dyDescent="0.3">
      <c r="A13" s="43" t="s">
        <v>0</v>
      </c>
      <c r="B13" s="51">
        <v>1.7721851707893068</v>
      </c>
      <c r="C13" s="51">
        <v>1.8650156045406823</v>
      </c>
      <c r="D13" s="51">
        <v>1.7011163263064284</v>
      </c>
      <c r="E13" s="51">
        <v>1.8766845183431131</v>
      </c>
      <c r="F13" s="51">
        <v>1.9691614477730293</v>
      </c>
      <c r="G13" s="51">
        <v>1.9818357882994966</v>
      </c>
      <c r="H13" s="51">
        <v>1.9677800363516738</v>
      </c>
      <c r="I13" s="51">
        <v>2.0814495245415237</v>
      </c>
      <c r="J13" s="51">
        <v>2.1907924590553995</v>
      </c>
      <c r="K13" s="51">
        <v>2.2355657513625879</v>
      </c>
      <c r="L13" s="51">
        <v>2.2350338484105179</v>
      </c>
      <c r="M13" s="51">
        <v>2.4768070919016627</v>
      </c>
      <c r="N13" s="51">
        <v>2.6999774671377788</v>
      </c>
      <c r="O13" s="51">
        <v>2.8930689740888589</v>
      </c>
      <c r="P13" s="51">
        <v>2.9909615046213371</v>
      </c>
      <c r="Q13" s="51">
        <v>3.1320990878499928</v>
      </c>
      <c r="R13" s="51">
        <v>3.2350931718944445</v>
      </c>
      <c r="S13" s="51">
        <v>3.4778433599005423</v>
      </c>
      <c r="T13" s="51">
        <v>3.6092207628106694</v>
      </c>
      <c r="U13" s="51">
        <v>3.856955366088163</v>
      </c>
      <c r="V13" s="51">
        <v>4.0151827106702802</v>
      </c>
      <c r="W13" s="51">
        <v>4.1152763342026262</v>
      </c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</row>
    <row r="14" spans="1:548" s="50" customFormat="1" x14ac:dyDescent="0.3">
      <c r="A14" s="42" t="s">
        <v>103</v>
      </c>
      <c r="B14" s="51">
        <v>1.7642562507011694</v>
      </c>
      <c r="C14" s="51">
        <v>1.8640336997799749</v>
      </c>
      <c r="D14" s="51">
        <v>1.6658363508712057</v>
      </c>
      <c r="E14" s="51">
        <v>1.8090038519851221</v>
      </c>
      <c r="F14" s="51">
        <v>1.8761322584685536</v>
      </c>
      <c r="G14" s="51">
        <v>1.9551923317646163</v>
      </c>
      <c r="H14" s="51">
        <v>1.953555486417299</v>
      </c>
      <c r="I14" s="51">
        <v>2.0712428253554496</v>
      </c>
      <c r="J14" s="51">
        <v>2.1460961170384363</v>
      </c>
      <c r="K14" s="51">
        <v>2.1929318580727482</v>
      </c>
      <c r="L14" s="51">
        <v>2.2032645652517657</v>
      </c>
      <c r="M14" s="51">
        <v>2.4161369643434649</v>
      </c>
      <c r="N14" s="51">
        <v>2.6296482191621426</v>
      </c>
      <c r="O14" s="51">
        <v>2.9121421098252935</v>
      </c>
      <c r="P14" s="51">
        <v>2.9671177482597919</v>
      </c>
      <c r="Q14" s="51">
        <v>3.0691815533069651</v>
      </c>
      <c r="R14" s="51">
        <v>3.2520971768305582</v>
      </c>
      <c r="S14" s="51">
        <v>3.3606919705792344</v>
      </c>
      <c r="T14" s="51">
        <v>3.5246751434050947</v>
      </c>
      <c r="U14" s="51">
        <v>3.7405521203544869</v>
      </c>
      <c r="V14" s="51">
        <v>3.8778244630195733</v>
      </c>
      <c r="W14" s="51">
        <v>3.9489746936033545</v>
      </c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</row>
    <row r="15" spans="1:548" s="50" customFormat="1" x14ac:dyDescent="0.3">
      <c r="A15" s="42" t="s">
        <v>104</v>
      </c>
      <c r="B15" s="51">
        <v>1.7693560633711716</v>
      </c>
      <c r="C15" s="51">
        <v>1.8674358725897862</v>
      </c>
      <c r="D15" s="51">
        <v>1.6419761780646238</v>
      </c>
      <c r="E15" s="51">
        <v>1.774977521123225</v>
      </c>
      <c r="F15" s="51">
        <v>1.8444136915162053</v>
      </c>
      <c r="G15" s="51">
        <v>1.8889584623140268</v>
      </c>
      <c r="H15" s="51">
        <v>1.859968303556442</v>
      </c>
      <c r="I15" s="51">
        <v>1.9168214867552891</v>
      </c>
      <c r="J15" s="51">
        <v>1.9874100096635232</v>
      </c>
      <c r="K15" s="51">
        <v>2.0593328302022154</v>
      </c>
      <c r="L15" s="51">
        <v>2.119004841081515</v>
      </c>
      <c r="M15" s="51">
        <v>2.3588825932596373</v>
      </c>
      <c r="N15" s="51">
        <v>2.5100919465282399</v>
      </c>
      <c r="O15" s="51">
        <v>2.6957715420004531</v>
      </c>
      <c r="P15" s="51">
        <v>2.8938815084678637</v>
      </c>
      <c r="Q15" s="51">
        <v>3.0726999887821931</v>
      </c>
      <c r="R15" s="51">
        <v>3.2757941440583647</v>
      </c>
      <c r="S15" s="51">
        <v>3.3534721960898821</v>
      </c>
      <c r="T15" s="51">
        <v>3.4832551927534308</v>
      </c>
      <c r="U15" s="51">
        <v>3.7034654163754772</v>
      </c>
      <c r="V15" s="51">
        <v>3.8008830181907229</v>
      </c>
      <c r="W15" s="51">
        <v>4.0535751235273176</v>
      </c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</row>
    <row r="16" spans="1:548" s="50" customFormat="1" x14ac:dyDescent="0.3">
      <c r="A16" s="42" t="s">
        <v>127</v>
      </c>
      <c r="B16" s="51">
        <v>1.7432824443863626</v>
      </c>
      <c r="C16" s="51">
        <v>1.8460576635352424</v>
      </c>
      <c r="D16" s="51">
        <v>1.6347335301659782</v>
      </c>
      <c r="E16" s="51">
        <v>1.7769517168729669</v>
      </c>
      <c r="F16" s="51">
        <v>1.8666454314745693</v>
      </c>
      <c r="G16" s="51">
        <v>1.9009828742308847</v>
      </c>
      <c r="H16" s="51">
        <v>1.9271752698349431</v>
      </c>
      <c r="I16" s="51">
        <v>2.0031183995481383</v>
      </c>
      <c r="J16" s="51">
        <v>2.0662762757314064</v>
      </c>
      <c r="K16" s="51">
        <v>2.1098096798385333</v>
      </c>
      <c r="L16" s="51">
        <v>2.1635488130459084</v>
      </c>
      <c r="M16" s="51">
        <v>2.3653076879651334</v>
      </c>
      <c r="N16" s="51">
        <v>2.4868706806366485</v>
      </c>
      <c r="O16" s="51">
        <v>2.7099074699114012</v>
      </c>
      <c r="P16" s="51">
        <v>2.8377485069360149</v>
      </c>
      <c r="Q16" s="51">
        <v>2.9126036134306541</v>
      </c>
      <c r="R16" s="51">
        <v>3.0169549838197214</v>
      </c>
      <c r="S16" s="51">
        <v>3.1436302274416033</v>
      </c>
      <c r="T16" s="51">
        <v>3.2776865611596619</v>
      </c>
      <c r="U16" s="51">
        <v>3.5863181970921594</v>
      </c>
      <c r="V16" s="51">
        <v>3.6313017408799673</v>
      </c>
      <c r="W16" s="51">
        <v>3.964911058950634</v>
      </c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  <c r="QR16"/>
      <c r="QS16"/>
      <c r="QT16"/>
      <c r="QU16"/>
      <c r="QV16"/>
      <c r="QW16"/>
      <c r="QX16"/>
      <c r="QY16"/>
      <c r="QZ16"/>
      <c r="RA16"/>
      <c r="RB16"/>
      <c r="RC16"/>
      <c r="RD16"/>
      <c r="RE16"/>
      <c r="RF16"/>
      <c r="RG16"/>
      <c r="RH16"/>
      <c r="RI16"/>
      <c r="RJ16"/>
      <c r="RK16"/>
      <c r="RL16"/>
      <c r="RM16"/>
      <c r="RN16"/>
      <c r="RO16"/>
      <c r="RP16"/>
      <c r="RQ16"/>
      <c r="RR16"/>
      <c r="RS16"/>
      <c r="RT16"/>
      <c r="RU16"/>
      <c r="RV16"/>
      <c r="RW16"/>
      <c r="RX16"/>
      <c r="RY16"/>
      <c r="RZ16"/>
      <c r="SA16"/>
      <c r="SB16"/>
      <c r="SC16"/>
      <c r="SD16"/>
      <c r="SE16"/>
      <c r="SF16"/>
      <c r="SG16"/>
      <c r="SH16"/>
      <c r="SI16"/>
      <c r="SJ16"/>
      <c r="SK16"/>
      <c r="SL16"/>
      <c r="SM16"/>
      <c r="SN16"/>
      <c r="SO16"/>
      <c r="SP16"/>
      <c r="SQ16"/>
      <c r="SR16"/>
      <c r="SS16"/>
      <c r="ST16"/>
      <c r="SU16"/>
      <c r="SV16"/>
      <c r="SW16"/>
      <c r="SX16"/>
      <c r="SY16"/>
      <c r="SZ16"/>
      <c r="TA16"/>
      <c r="TB16"/>
      <c r="TC16"/>
      <c r="TD16"/>
      <c r="TE16"/>
      <c r="TF16"/>
      <c r="TG16"/>
      <c r="TH16"/>
      <c r="TI16"/>
      <c r="TJ16"/>
      <c r="TK16"/>
      <c r="TL16"/>
      <c r="TM16"/>
      <c r="TN16"/>
      <c r="TO16"/>
      <c r="TP16"/>
      <c r="TQ16"/>
      <c r="TR16"/>
      <c r="TS16"/>
      <c r="TT16"/>
      <c r="TU16"/>
      <c r="TV16"/>
      <c r="TW16"/>
      <c r="TX16"/>
      <c r="TY16"/>
      <c r="TZ16"/>
      <c r="UA16"/>
      <c r="UB16"/>
    </row>
    <row r="17" spans="1:16384" x14ac:dyDescent="0.3">
      <c r="A17" s="42"/>
      <c r="B17" s="44"/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</row>
    <row r="18" spans="1:16384" ht="15.6" x14ac:dyDescent="0.3">
      <c r="A18" s="54" t="s">
        <v>125</v>
      </c>
      <c r="B18" s="56"/>
      <c r="C18" s="56"/>
      <c r="D18" s="56"/>
      <c r="E18" s="56"/>
      <c r="F18" s="56"/>
      <c r="G18" s="56"/>
      <c r="H18" s="56"/>
      <c r="I18" s="56"/>
      <c r="J18" s="56"/>
      <c r="K18" s="56"/>
      <c r="L18" s="56"/>
      <c r="M18" s="56"/>
      <c r="N18" s="56"/>
      <c r="O18" s="56"/>
      <c r="P18" s="56"/>
      <c r="Q18" s="56"/>
      <c r="R18" s="56"/>
      <c r="S18" s="56"/>
      <c r="T18" s="56"/>
      <c r="U18" s="56"/>
      <c r="V18" s="56"/>
      <c r="W18" s="56"/>
    </row>
    <row r="19" spans="1:16384" x14ac:dyDescent="0.3">
      <c r="A19" s="42" t="s">
        <v>114</v>
      </c>
      <c r="B19" s="46">
        <v>1.2059971585826874</v>
      </c>
      <c r="C19" s="46">
        <v>1.3258976203708648</v>
      </c>
      <c r="D19" s="46">
        <v>1.2099711456222535</v>
      </c>
      <c r="E19" s="46">
        <v>1.2664883457336427</v>
      </c>
      <c r="F19" s="46">
        <v>1.2749578426971435</v>
      </c>
      <c r="G19" s="46">
        <v>1.2986818577270507</v>
      </c>
      <c r="H19" s="46">
        <v>1.3222267484207153</v>
      </c>
      <c r="I19" s="46">
        <v>1.3461461868256963</v>
      </c>
      <c r="J19" s="46">
        <v>1.3830694107041359</v>
      </c>
      <c r="K19" s="46">
        <v>1.3851340251541138</v>
      </c>
      <c r="L19" s="46">
        <v>1.4020050544509888</v>
      </c>
      <c r="M19" s="46">
        <v>1.5911670892410279</v>
      </c>
      <c r="N19" s="46">
        <v>1.6556110880889892</v>
      </c>
      <c r="O19" s="46">
        <v>1.8553122738342285</v>
      </c>
      <c r="P19" s="46">
        <v>2.0116100214996337</v>
      </c>
      <c r="Q19" s="46">
        <v>2.133633252937317</v>
      </c>
      <c r="R19" s="46">
        <v>2.3426038668441773</v>
      </c>
      <c r="S19" s="46">
        <v>2.3902072591438293</v>
      </c>
      <c r="T19" s="46">
        <v>2.3771862435226438</v>
      </c>
      <c r="U19" s="46">
        <v>2.4841783842506411</v>
      </c>
      <c r="V19" s="46">
        <v>2.516894648124695</v>
      </c>
      <c r="W19" s="52">
        <v>2.6682535866355894</v>
      </c>
      <c r="UC19" s="42" t="s">
        <v>114</v>
      </c>
      <c r="UD19" s="42" t="s">
        <v>114</v>
      </c>
      <c r="UE19" s="42" t="s">
        <v>114</v>
      </c>
      <c r="UF19" s="42" t="s">
        <v>114</v>
      </c>
      <c r="UG19" s="42" t="s">
        <v>114</v>
      </c>
      <c r="UH19" s="42" t="s">
        <v>114</v>
      </c>
      <c r="UI19" s="42" t="s">
        <v>114</v>
      </c>
      <c r="UJ19" s="42" t="s">
        <v>114</v>
      </c>
      <c r="UK19" s="42" t="s">
        <v>114</v>
      </c>
      <c r="UL19" s="42" t="s">
        <v>114</v>
      </c>
      <c r="UM19" s="42" t="s">
        <v>114</v>
      </c>
      <c r="UN19" s="42" t="s">
        <v>114</v>
      </c>
      <c r="UO19" s="42" t="s">
        <v>114</v>
      </c>
      <c r="UP19" s="42" t="s">
        <v>114</v>
      </c>
      <c r="UQ19" s="42" t="s">
        <v>114</v>
      </c>
      <c r="UR19" s="42" t="s">
        <v>114</v>
      </c>
      <c r="US19" s="42" t="s">
        <v>114</v>
      </c>
      <c r="UT19" s="42" t="s">
        <v>114</v>
      </c>
      <c r="UU19" s="42" t="s">
        <v>114</v>
      </c>
      <c r="UV19" s="42" t="s">
        <v>114</v>
      </c>
      <c r="UW19" s="42" t="s">
        <v>114</v>
      </c>
      <c r="UX19" s="42" t="s">
        <v>114</v>
      </c>
      <c r="UY19" s="42" t="s">
        <v>114</v>
      </c>
      <c r="UZ19" s="42" t="s">
        <v>114</v>
      </c>
      <c r="VA19" s="42" t="s">
        <v>114</v>
      </c>
      <c r="VB19" s="42" t="s">
        <v>114</v>
      </c>
      <c r="VC19" s="42" t="s">
        <v>114</v>
      </c>
      <c r="VD19" s="42" t="s">
        <v>114</v>
      </c>
      <c r="VE19" s="42" t="s">
        <v>114</v>
      </c>
      <c r="VF19" s="42" t="s">
        <v>114</v>
      </c>
      <c r="VG19" s="42" t="s">
        <v>114</v>
      </c>
      <c r="VH19" s="42" t="s">
        <v>114</v>
      </c>
      <c r="VI19" s="42" t="s">
        <v>114</v>
      </c>
      <c r="VJ19" s="42" t="s">
        <v>114</v>
      </c>
      <c r="VK19" s="42" t="s">
        <v>114</v>
      </c>
      <c r="VL19" s="42" t="s">
        <v>114</v>
      </c>
      <c r="VM19" s="42" t="s">
        <v>114</v>
      </c>
      <c r="VN19" s="42" t="s">
        <v>114</v>
      </c>
      <c r="VO19" s="42" t="s">
        <v>114</v>
      </c>
      <c r="VP19" s="42" t="s">
        <v>114</v>
      </c>
      <c r="VQ19" s="42" t="s">
        <v>114</v>
      </c>
      <c r="VR19" s="42" t="s">
        <v>114</v>
      </c>
      <c r="VS19" s="42" t="s">
        <v>114</v>
      </c>
      <c r="VT19" s="42" t="s">
        <v>114</v>
      </c>
      <c r="VU19" s="42" t="s">
        <v>114</v>
      </c>
      <c r="VV19" s="42" t="s">
        <v>114</v>
      </c>
      <c r="VW19" s="42" t="s">
        <v>114</v>
      </c>
      <c r="VX19" s="42" t="s">
        <v>114</v>
      </c>
      <c r="VY19" s="42" t="s">
        <v>114</v>
      </c>
      <c r="VZ19" s="42" t="s">
        <v>114</v>
      </c>
      <c r="WA19" s="42" t="s">
        <v>114</v>
      </c>
      <c r="WB19" s="42" t="s">
        <v>114</v>
      </c>
      <c r="WC19" s="42" t="s">
        <v>114</v>
      </c>
      <c r="WD19" s="42" t="s">
        <v>114</v>
      </c>
      <c r="WE19" s="42" t="s">
        <v>114</v>
      </c>
      <c r="WF19" s="42" t="s">
        <v>114</v>
      </c>
      <c r="WG19" s="42" t="s">
        <v>114</v>
      </c>
      <c r="WH19" s="42" t="s">
        <v>114</v>
      </c>
      <c r="WI19" s="42" t="s">
        <v>114</v>
      </c>
      <c r="WJ19" s="42" t="s">
        <v>114</v>
      </c>
      <c r="WK19" s="42" t="s">
        <v>114</v>
      </c>
      <c r="WL19" s="42" t="s">
        <v>114</v>
      </c>
      <c r="WM19" s="42" t="s">
        <v>114</v>
      </c>
      <c r="WN19" s="42" t="s">
        <v>114</v>
      </c>
      <c r="WO19" s="42" t="s">
        <v>114</v>
      </c>
      <c r="WP19" s="42" t="s">
        <v>114</v>
      </c>
      <c r="WQ19" s="42" t="s">
        <v>114</v>
      </c>
      <c r="WR19" s="42" t="s">
        <v>114</v>
      </c>
      <c r="WS19" s="42" t="s">
        <v>114</v>
      </c>
      <c r="WT19" s="42" t="s">
        <v>114</v>
      </c>
      <c r="WU19" s="42" t="s">
        <v>114</v>
      </c>
      <c r="WV19" s="42" t="s">
        <v>114</v>
      </c>
      <c r="WW19" s="42" t="s">
        <v>114</v>
      </c>
      <c r="WX19" s="42" t="s">
        <v>114</v>
      </c>
      <c r="WY19" s="42" t="s">
        <v>114</v>
      </c>
      <c r="WZ19" s="42" t="s">
        <v>114</v>
      </c>
      <c r="XA19" s="42" t="s">
        <v>114</v>
      </c>
      <c r="XB19" s="42" t="s">
        <v>114</v>
      </c>
      <c r="XC19" s="42" t="s">
        <v>114</v>
      </c>
      <c r="XD19" s="42" t="s">
        <v>114</v>
      </c>
      <c r="XE19" s="42" t="s">
        <v>114</v>
      </c>
      <c r="XF19" s="42" t="s">
        <v>114</v>
      </c>
      <c r="XG19" s="42" t="s">
        <v>114</v>
      </c>
      <c r="XH19" s="42" t="s">
        <v>114</v>
      </c>
      <c r="XI19" s="42" t="s">
        <v>114</v>
      </c>
      <c r="XJ19" s="42" t="s">
        <v>114</v>
      </c>
      <c r="XK19" s="42" t="s">
        <v>114</v>
      </c>
      <c r="XL19" s="42" t="s">
        <v>114</v>
      </c>
      <c r="XM19" s="42" t="s">
        <v>114</v>
      </c>
      <c r="XN19" s="42" t="s">
        <v>114</v>
      </c>
      <c r="XO19" s="42" t="s">
        <v>114</v>
      </c>
      <c r="XP19" s="42" t="s">
        <v>114</v>
      </c>
      <c r="XQ19" s="42" t="s">
        <v>114</v>
      </c>
      <c r="XR19" s="42" t="s">
        <v>114</v>
      </c>
      <c r="XS19" s="42" t="s">
        <v>114</v>
      </c>
      <c r="XT19" s="42" t="s">
        <v>114</v>
      </c>
      <c r="XU19" s="42" t="s">
        <v>114</v>
      </c>
      <c r="XV19" s="42" t="s">
        <v>114</v>
      </c>
      <c r="XW19" s="42" t="s">
        <v>114</v>
      </c>
      <c r="XX19" s="42" t="s">
        <v>114</v>
      </c>
      <c r="XY19" s="42" t="s">
        <v>114</v>
      </c>
      <c r="XZ19" s="42" t="s">
        <v>114</v>
      </c>
      <c r="YA19" s="42" t="s">
        <v>114</v>
      </c>
      <c r="YB19" s="42" t="s">
        <v>114</v>
      </c>
      <c r="YC19" s="42" t="s">
        <v>114</v>
      </c>
      <c r="YD19" s="42" t="s">
        <v>114</v>
      </c>
      <c r="YE19" s="42" t="s">
        <v>114</v>
      </c>
      <c r="YF19" s="42" t="s">
        <v>114</v>
      </c>
      <c r="YG19" s="42" t="s">
        <v>114</v>
      </c>
      <c r="YH19" s="42" t="s">
        <v>114</v>
      </c>
      <c r="YI19" s="42" t="s">
        <v>114</v>
      </c>
      <c r="YJ19" s="42" t="s">
        <v>114</v>
      </c>
      <c r="YK19" s="42" t="s">
        <v>114</v>
      </c>
      <c r="YL19" s="42" t="s">
        <v>114</v>
      </c>
      <c r="YM19" s="42" t="s">
        <v>114</v>
      </c>
      <c r="YN19" s="42" t="s">
        <v>114</v>
      </c>
      <c r="YO19" s="42" t="s">
        <v>114</v>
      </c>
      <c r="YP19" s="42" t="s">
        <v>114</v>
      </c>
      <c r="YQ19" s="42" t="s">
        <v>114</v>
      </c>
      <c r="YR19" s="42" t="s">
        <v>114</v>
      </c>
      <c r="YS19" s="42" t="s">
        <v>114</v>
      </c>
      <c r="YT19" s="42" t="s">
        <v>114</v>
      </c>
      <c r="YU19" s="42" t="s">
        <v>114</v>
      </c>
      <c r="YV19" s="42" t="s">
        <v>114</v>
      </c>
      <c r="YW19" s="42" t="s">
        <v>114</v>
      </c>
      <c r="YX19" s="42" t="s">
        <v>114</v>
      </c>
      <c r="YY19" s="42" t="s">
        <v>114</v>
      </c>
      <c r="YZ19" s="42" t="s">
        <v>114</v>
      </c>
      <c r="ZA19" s="42" t="s">
        <v>114</v>
      </c>
      <c r="ZB19" s="42" t="s">
        <v>114</v>
      </c>
      <c r="ZC19" s="42" t="s">
        <v>114</v>
      </c>
      <c r="ZD19" s="42" t="s">
        <v>114</v>
      </c>
      <c r="ZE19" s="42" t="s">
        <v>114</v>
      </c>
      <c r="ZF19" s="42" t="s">
        <v>114</v>
      </c>
      <c r="ZG19" s="42" t="s">
        <v>114</v>
      </c>
      <c r="ZH19" s="42" t="s">
        <v>114</v>
      </c>
      <c r="ZI19" s="42" t="s">
        <v>114</v>
      </c>
      <c r="ZJ19" s="42" t="s">
        <v>114</v>
      </c>
      <c r="ZK19" s="42" t="s">
        <v>114</v>
      </c>
      <c r="ZL19" s="42" t="s">
        <v>114</v>
      </c>
      <c r="ZM19" s="42" t="s">
        <v>114</v>
      </c>
      <c r="ZN19" s="42" t="s">
        <v>114</v>
      </c>
      <c r="ZO19" s="42" t="s">
        <v>114</v>
      </c>
      <c r="ZP19" s="42" t="s">
        <v>114</v>
      </c>
      <c r="ZQ19" s="42" t="s">
        <v>114</v>
      </c>
      <c r="ZR19" s="42" t="s">
        <v>114</v>
      </c>
      <c r="ZS19" s="42" t="s">
        <v>114</v>
      </c>
      <c r="ZT19" s="42" t="s">
        <v>114</v>
      </c>
      <c r="ZU19" s="42" t="s">
        <v>114</v>
      </c>
      <c r="ZV19" s="42" t="s">
        <v>114</v>
      </c>
      <c r="ZW19" s="42" t="s">
        <v>114</v>
      </c>
      <c r="ZX19" s="42" t="s">
        <v>114</v>
      </c>
      <c r="ZY19" s="42" t="s">
        <v>114</v>
      </c>
      <c r="ZZ19" s="42" t="s">
        <v>114</v>
      </c>
      <c r="AAA19" s="42" t="s">
        <v>114</v>
      </c>
      <c r="AAB19" s="42" t="s">
        <v>114</v>
      </c>
      <c r="AAC19" s="42" t="s">
        <v>114</v>
      </c>
      <c r="AAD19" s="42" t="s">
        <v>114</v>
      </c>
      <c r="AAE19" s="42" t="s">
        <v>114</v>
      </c>
      <c r="AAF19" s="42" t="s">
        <v>114</v>
      </c>
      <c r="AAG19" s="42" t="s">
        <v>114</v>
      </c>
      <c r="AAH19" s="42" t="s">
        <v>114</v>
      </c>
      <c r="AAI19" s="42" t="s">
        <v>114</v>
      </c>
      <c r="AAJ19" s="42" t="s">
        <v>114</v>
      </c>
      <c r="AAK19" s="42" t="s">
        <v>114</v>
      </c>
      <c r="AAL19" s="42" t="s">
        <v>114</v>
      </c>
      <c r="AAM19" s="42" t="s">
        <v>114</v>
      </c>
      <c r="AAN19" s="42" t="s">
        <v>114</v>
      </c>
      <c r="AAO19" s="42" t="s">
        <v>114</v>
      </c>
      <c r="AAP19" s="42" t="s">
        <v>114</v>
      </c>
      <c r="AAQ19" s="42" t="s">
        <v>114</v>
      </c>
      <c r="AAR19" s="42" t="s">
        <v>114</v>
      </c>
      <c r="AAS19" s="42" t="s">
        <v>114</v>
      </c>
      <c r="AAT19" s="42" t="s">
        <v>114</v>
      </c>
      <c r="AAU19" s="42" t="s">
        <v>114</v>
      </c>
      <c r="AAV19" s="42" t="s">
        <v>114</v>
      </c>
      <c r="AAW19" s="42" t="s">
        <v>114</v>
      </c>
      <c r="AAX19" s="42" t="s">
        <v>114</v>
      </c>
      <c r="AAY19" s="42" t="s">
        <v>114</v>
      </c>
      <c r="AAZ19" s="42" t="s">
        <v>114</v>
      </c>
      <c r="ABA19" s="42" t="s">
        <v>114</v>
      </c>
      <c r="ABB19" s="42" t="s">
        <v>114</v>
      </c>
      <c r="ABC19" s="42" t="s">
        <v>114</v>
      </c>
      <c r="ABD19" s="42" t="s">
        <v>114</v>
      </c>
      <c r="ABE19" s="42" t="s">
        <v>114</v>
      </c>
      <c r="ABF19" s="42" t="s">
        <v>114</v>
      </c>
      <c r="ABG19" s="42" t="s">
        <v>114</v>
      </c>
      <c r="ABH19" s="42" t="s">
        <v>114</v>
      </c>
      <c r="ABI19" s="42" t="s">
        <v>114</v>
      </c>
      <c r="ABJ19" s="42" t="s">
        <v>114</v>
      </c>
      <c r="ABK19" s="42" t="s">
        <v>114</v>
      </c>
      <c r="ABL19" s="42" t="s">
        <v>114</v>
      </c>
      <c r="ABM19" s="42" t="s">
        <v>114</v>
      </c>
      <c r="ABN19" s="42" t="s">
        <v>114</v>
      </c>
      <c r="ABO19" s="42" t="s">
        <v>114</v>
      </c>
      <c r="ABP19" s="42" t="s">
        <v>114</v>
      </c>
      <c r="ABQ19" s="42" t="s">
        <v>114</v>
      </c>
      <c r="ABR19" s="42" t="s">
        <v>114</v>
      </c>
      <c r="ABS19" s="42" t="s">
        <v>114</v>
      </c>
      <c r="ABT19" s="42" t="s">
        <v>114</v>
      </c>
      <c r="ABU19" s="42" t="s">
        <v>114</v>
      </c>
      <c r="ABV19" s="42" t="s">
        <v>114</v>
      </c>
      <c r="ABW19" s="42" t="s">
        <v>114</v>
      </c>
      <c r="ABX19" s="42" t="s">
        <v>114</v>
      </c>
      <c r="ABY19" s="42" t="s">
        <v>114</v>
      </c>
      <c r="ABZ19" s="42" t="s">
        <v>114</v>
      </c>
      <c r="ACA19" s="42" t="s">
        <v>114</v>
      </c>
      <c r="ACB19" s="42" t="s">
        <v>114</v>
      </c>
      <c r="ACC19" s="42" t="s">
        <v>114</v>
      </c>
      <c r="ACD19" s="42" t="s">
        <v>114</v>
      </c>
      <c r="ACE19" s="42" t="s">
        <v>114</v>
      </c>
      <c r="ACF19" s="42" t="s">
        <v>114</v>
      </c>
      <c r="ACG19" s="42" t="s">
        <v>114</v>
      </c>
      <c r="ACH19" s="42" t="s">
        <v>114</v>
      </c>
      <c r="ACI19" s="42" t="s">
        <v>114</v>
      </c>
      <c r="ACJ19" s="42" t="s">
        <v>114</v>
      </c>
      <c r="ACK19" s="42" t="s">
        <v>114</v>
      </c>
      <c r="ACL19" s="42" t="s">
        <v>114</v>
      </c>
      <c r="ACM19" s="42" t="s">
        <v>114</v>
      </c>
      <c r="ACN19" s="42" t="s">
        <v>114</v>
      </c>
      <c r="ACO19" s="42" t="s">
        <v>114</v>
      </c>
      <c r="ACP19" s="42" t="s">
        <v>114</v>
      </c>
      <c r="ACQ19" s="42" t="s">
        <v>114</v>
      </c>
      <c r="ACR19" s="42" t="s">
        <v>114</v>
      </c>
      <c r="ACS19" s="42" t="s">
        <v>114</v>
      </c>
      <c r="ACT19" s="42" t="s">
        <v>114</v>
      </c>
      <c r="ACU19" s="42" t="s">
        <v>114</v>
      </c>
      <c r="ACV19" s="42" t="s">
        <v>114</v>
      </c>
      <c r="ACW19" s="42" t="s">
        <v>114</v>
      </c>
      <c r="ACX19" s="42" t="s">
        <v>114</v>
      </c>
      <c r="ACY19" s="42" t="s">
        <v>114</v>
      </c>
      <c r="ACZ19" s="42" t="s">
        <v>114</v>
      </c>
      <c r="ADA19" s="42" t="s">
        <v>114</v>
      </c>
      <c r="ADB19" s="42" t="s">
        <v>114</v>
      </c>
      <c r="ADC19" s="42" t="s">
        <v>114</v>
      </c>
      <c r="ADD19" s="42" t="s">
        <v>114</v>
      </c>
      <c r="ADE19" s="42" t="s">
        <v>114</v>
      </c>
      <c r="ADF19" s="42" t="s">
        <v>114</v>
      </c>
      <c r="ADG19" s="42" t="s">
        <v>114</v>
      </c>
      <c r="ADH19" s="42" t="s">
        <v>114</v>
      </c>
      <c r="ADI19" s="42" t="s">
        <v>114</v>
      </c>
      <c r="ADJ19" s="42" t="s">
        <v>114</v>
      </c>
      <c r="ADK19" s="42" t="s">
        <v>114</v>
      </c>
      <c r="ADL19" s="42" t="s">
        <v>114</v>
      </c>
      <c r="ADM19" s="42" t="s">
        <v>114</v>
      </c>
      <c r="ADN19" s="42" t="s">
        <v>114</v>
      </c>
      <c r="ADO19" s="42" t="s">
        <v>114</v>
      </c>
      <c r="ADP19" s="42" t="s">
        <v>114</v>
      </c>
      <c r="ADQ19" s="42" t="s">
        <v>114</v>
      </c>
      <c r="ADR19" s="42" t="s">
        <v>114</v>
      </c>
      <c r="ADS19" s="42" t="s">
        <v>114</v>
      </c>
      <c r="ADT19" s="42" t="s">
        <v>114</v>
      </c>
      <c r="ADU19" s="42" t="s">
        <v>114</v>
      </c>
      <c r="ADV19" s="42" t="s">
        <v>114</v>
      </c>
      <c r="ADW19" s="42" t="s">
        <v>114</v>
      </c>
      <c r="ADX19" s="42" t="s">
        <v>114</v>
      </c>
      <c r="ADY19" s="42" t="s">
        <v>114</v>
      </c>
      <c r="ADZ19" s="42" t="s">
        <v>114</v>
      </c>
      <c r="AEA19" s="42" t="s">
        <v>114</v>
      </c>
      <c r="AEB19" s="42" t="s">
        <v>114</v>
      </c>
      <c r="AEC19" s="42" t="s">
        <v>114</v>
      </c>
      <c r="AED19" s="42" t="s">
        <v>114</v>
      </c>
      <c r="AEE19" s="42" t="s">
        <v>114</v>
      </c>
      <c r="AEF19" s="42" t="s">
        <v>114</v>
      </c>
      <c r="AEG19" s="42" t="s">
        <v>114</v>
      </c>
      <c r="AEH19" s="42" t="s">
        <v>114</v>
      </c>
      <c r="AEI19" s="42" t="s">
        <v>114</v>
      </c>
      <c r="AEJ19" s="42" t="s">
        <v>114</v>
      </c>
      <c r="AEK19" s="42" t="s">
        <v>114</v>
      </c>
      <c r="AEL19" s="42" t="s">
        <v>114</v>
      </c>
      <c r="AEM19" s="42" t="s">
        <v>114</v>
      </c>
      <c r="AEN19" s="42" t="s">
        <v>114</v>
      </c>
      <c r="AEO19" s="42" t="s">
        <v>114</v>
      </c>
      <c r="AEP19" s="42" t="s">
        <v>114</v>
      </c>
      <c r="AEQ19" s="42" t="s">
        <v>114</v>
      </c>
      <c r="AER19" s="42" t="s">
        <v>114</v>
      </c>
      <c r="AES19" s="42" t="s">
        <v>114</v>
      </c>
      <c r="AET19" s="42" t="s">
        <v>114</v>
      </c>
      <c r="AEU19" s="42" t="s">
        <v>114</v>
      </c>
      <c r="AEV19" s="42" t="s">
        <v>114</v>
      </c>
      <c r="AEW19" s="42" t="s">
        <v>114</v>
      </c>
      <c r="AEX19" s="42" t="s">
        <v>114</v>
      </c>
      <c r="AEY19" s="42" t="s">
        <v>114</v>
      </c>
      <c r="AEZ19" s="42" t="s">
        <v>114</v>
      </c>
      <c r="AFA19" s="42" t="s">
        <v>114</v>
      </c>
      <c r="AFB19" s="42" t="s">
        <v>114</v>
      </c>
      <c r="AFC19" s="42" t="s">
        <v>114</v>
      </c>
      <c r="AFD19" s="42" t="s">
        <v>114</v>
      </c>
      <c r="AFE19" s="42" t="s">
        <v>114</v>
      </c>
      <c r="AFF19" s="42" t="s">
        <v>114</v>
      </c>
      <c r="AFG19" s="42" t="s">
        <v>114</v>
      </c>
      <c r="AFH19" s="42" t="s">
        <v>114</v>
      </c>
      <c r="AFI19" s="42" t="s">
        <v>114</v>
      </c>
      <c r="AFJ19" s="42" t="s">
        <v>114</v>
      </c>
      <c r="AFK19" s="42" t="s">
        <v>114</v>
      </c>
      <c r="AFL19" s="42" t="s">
        <v>114</v>
      </c>
      <c r="AFM19" s="42" t="s">
        <v>114</v>
      </c>
      <c r="AFN19" s="42" t="s">
        <v>114</v>
      </c>
      <c r="AFO19" s="42" t="s">
        <v>114</v>
      </c>
      <c r="AFP19" s="42" t="s">
        <v>114</v>
      </c>
      <c r="AFQ19" s="42" t="s">
        <v>114</v>
      </c>
      <c r="AFR19" s="42" t="s">
        <v>114</v>
      </c>
      <c r="AFS19" s="42" t="s">
        <v>114</v>
      </c>
      <c r="AFT19" s="42" t="s">
        <v>114</v>
      </c>
      <c r="AFU19" s="42" t="s">
        <v>114</v>
      </c>
      <c r="AFV19" s="42" t="s">
        <v>114</v>
      </c>
      <c r="AFW19" s="42" t="s">
        <v>114</v>
      </c>
      <c r="AFX19" s="42" t="s">
        <v>114</v>
      </c>
      <c r="AFY19" s="42" t="s">
        <v>114</v>
      </c>
      <c r="AFZ19" s="42" t="s">
        <v>114</v>
      </c>
      <c r="AGA19" s="42" t="s">
        <v>114</v>
      </c>
      <c r="AGB19" s="42" t="s">
        <v>114</v>
      </c>
      <c r="AGC19" s="42" t="s">
        <v>114</v>
      </c>
      <c r="AGD19" s="42" t="s">
        <v>114</v>
      </c>
      <c r="AGE19" s="42" t="s">
        <v>114</v>
      </c>
      <c r="AGF19" s="42" t="s">
        <v>114</v>
      </c>
      <c r="AGG19" s="42" t="s">
        <v>114</v>
      </c>
      <c r="AGH19" s="42" t="s">
        <v>114</v>
      </c>
      <c r="AGI19" s="42" t="s">
        <v>114</v>
      </c>
      <c r="AGJ19" s="42" t="s">
        <v>114</v>
      </c>
      <c r="AGK19" s="42" t="s">
        <v>114</v>
      </c>
      <c r="AGL19" s="42" t="s">
        <v>114</v>
      </c>
      <c r="AGM19" s="42" t="s">
        <v>114</v>
      </c>
      <c r="AGN19" s="42" t="s">
        <v>114</v>
      </c>
      <c r="AGO19" s="42" t="s">
        <v>114</v>
      </c>
      <c r="AGP19" s="42" t="s">
        <v>114</v>
      </c>
      <c r="AGQ19" s="42" t="s">
        <v>114</v>
      </c>
      <c r="AGR19" s="42" t="s">
        <v>114</v>
      </c>
      <c r="AGS19" s="42" t="s">
        <v>114</v>
      </c>
      <c r="AGT19" s="42" t="s">
        <v>114</v>
      </c>
      <c r="AGU19" s="42" t="s">
        <v>114</v>
      </c>
      <c r="AGV19" s="42" t="s">
        <v>114</v>
      </c>
      <c r="AGW19" s="42" t="s">
        <v>114</v>
      </c>
      <c r="AGX19" s="42" t="s">
        <v>114</v>
      </c>
      <c r="AGY19" s="42" t="s">
        <v>114</v>
      </c>
      <c r="AGZ19" s="42" t="s">
        <v>114</v>
      </c>
      <c r="AHA19" s="42" t="s">
        <v>114</v>
      </c>
      <c r="AHB19" s="42" t="s">
        <v>114</v>
      </c>
      <c r="AHC19" s="42" t="s">
        <v>114</v>
      </c>
      <c r="AHD19" s="42" t="s">
        <v>114</v>
      </c>
      <c r="AHE19" s="42" t="s">
        <v>114</v>
      </c>
      <c r="AHF19" s="42" t="s">
        <v>114</v>
      </c>
      <c r="AHG19" s="42" t="s">
        <v>114</v>
      </c>
      <c r="AHH19" s="42" t="s">
        <v>114</v>
      </c>
      <c r="AHI19" s="42" t="s">
        <v>114</v>
      </c>
      <c r="AHJ19" s="42" t="s">
        <v>114</v>
      </c>
      <c r="AHK19" s="42" t="s">
        <v>114</v>
      </c>
      <c r="AHL19" s="42" t="s">
        <v>114</v>
      </c>
      <c r="AHM19" s="42" t="s">
        <v>114</v>
      </c>
      <c r="AHN19" s="42" t="s">
        <v>114</v>
      </c>
      <c r="AHO19" s="42" t="s">
        <v>114</v>
      </c>
      <c r="AHP19" s="42" t="s">
        <v>114</v>
      </c>
      <c r="AHQ19" s="42" t="s">
        <v>114</v>
      </c>
      <c r="AHR19" s="42" t="s">
        <v>114</v>
      </c>
      <c r="AHS19" s="42" t="s">
        <v>114</v>
      </c>
      <c r="AHT19" s="42" t="s">
        <v>114</v>
      </c>
      <c r="AHU19" s="42" t="s">
        <v>114</v>
      </c>
      <c r="AHV19" s="42" t="s">
        <v>114</v>
      </c>
      <c r="AHW19" s="42" t="s">
        <v>114</v>
      </c>
      <c r="AHX19" s="42" t="s">
        <v>114</v>
      </c>
      <c r="AHY19" s="42" t="s">
        <v>114</v>
      </c>
      <c r="AHZ19" s="42" t="s">
        <v>114</v>
      </c>
      <c r="AIA19" s="42" t="s">
        <v>114</v>
      </c>
      <c r="AIB19" s="42" t="s">
        <v>114</v>
      </c>
      <c r="AIC19" s="42" t="s">
        <v>114</v>
      </c>
      <c r="AID19" s="42" t="s">
        <v>114</v>
      </c>
      <c r="AIE19" s="42" t="s">
        <v>114</v>
      </c>
      <c r="AIF19" s="42" t="s">
        <v>114</v>
      </c>
      <c r="AIG19" s="42" t="s">
        <v>114</v>
      </c>
      <c r="AIH19" s="42" t="s">
        <v>114</v>
      </c>
      <c r="AII19" s="42" t="s">
        <v>114</v>
      </c>
      <c r="AIJ19" s="42" t="s">
        <v>114</v>
      </c>
      <c r="AIK19" s="42" t="s">
        <v>114</v>
      </c>
      <c r="AIL19" s="42" t="s">
        <v>114</v>
      </c>
      <c r="AIM19" s="42" t="s">
        <v>114</v>
      </c>
      <c r="AIN19" s="42" t="s">
        <v>114</v>
      </c>
      <c r="AIO19" s="42" t="s">
        <v>114</v>
      </c>
      <c r="AIP19" s="42" t="s">
        <v>114</v>
      </c>
      <c r="AIQ19" s="42" t="s">
        <v>114</v>
      </c>
      <c r="AIR19" s="42" t="s">
        <v>114</v>
      </c>
      <c r="AIS19" s="42" t="s">
        <v>114</v>
      </c>
      <c r="AIT19" s="42" t="s">
        <v>114</v>
      </c>
      <c r="AIU19" s="42" t="s">
        <v>114</v>
      </c>
      <c r="AIV19" s="42" t="s">
        <v>114</v>
      </c>
      <c r="AIW19" s="42" t="s">
        <v>114</v>
      </c>
      <c r="AIX19" s="42" t="s">
        <v>114</v>
      </c>
      <c r="AIY19" s="42" t="s">
        <v>114</v>
      </c>
      <c r="AIZ19" s="42" t="s">
        <v>114</v>
      </c>
      <c r="AJA19" s="42" t="s">
        <v>114</v>
      </c>
      <c r="AJB19" s="42" t="s">
        <v>114</v>
      </c>
      <c r="AJC19" s="42" t="s">
        <v>114</v>
      </c>
      <c r="AJD19" s="42" t="s">
        <v>114</v>
      </c>
      <c r="AJE19" s="42" t="s">
        <v>114</v>
      </c>
      <c r="AJF19" s="42" t="s">
        <v>114</v>
      </c>
      <c r="AJG19" s="42" t="s">
        <v>114</v>
      </c>
      <c r="AJH19" s="42" t="s">
        <v>114</v>
      </c>
      <c r="AJI19" s="42" t="s">
        <v>114</v>
      </c>
      <c r="AJJ19" s="42" t="s">
        <v>114</v>
      </c>
      <c r="AJK19" s="42" t="s">
        <v>114</v>
      </c>
      <c r="AJL19" s="42" t="s">
        <v>114</v>
      </c>
      <c r="AJM19" s="42" t="s">
        <v>114</v>
      </c>
      <c r="AJN19" s="42" t="s">
        <v>114</v>
      </c>
      <c r="AJO19" s="42" t="s">
        <v>114</v>
      </c>
      <c r="AJP19" s="42" t="s">
        <v>114</v>
      </c>
      <c r="AJQ19" s="42" t="s">
        <v>114</v>
      </c>
      <c r="AJR19" s="42" t="s">
        <v>114</v>
      </c>
      <c r="AJS19" s="42" t="s">
        <v>114</v>
      </c>
      <c r="AJT19" s="42" t="s">
        <v>114</v>
      </c>
      <c r="AJU19" s="42" t="s">
        <v>114</v>
      </c>
      <c r="AJV19" s="42" t="s">
        <v>114</v>
      </c>
      <c r="AJW19" s="42" t="s">
        <v>114</v>
      </c>
      <c r="AJX19" s="42" t="s">
        <v>114</v>
      </c>
      <c r="AJY19" s="42" t="s">
        <v>114</v>
      </c>
      <c r="AJZ19" s="42" t="s">
        <v>114</v>
      </c>
      <c r="AKA19" s="42" t="s">
        <v>114</v>
      </c>
      <c r="AKB19" s="42" t="s">
        <v>114</v>
      </c>
      <c r="AKC19" s="42" t="s">
        <v>114</v>
      </c>
      <c r="AKD19" s="42" t="s">
        <v>114</v>
      </c>
      <c r="AKE19" s="42" t="s">
        <v>114</v>
      </c>
      <c r="AKF19" s="42" t="s">
        <v>114</v>
      </c>
      <c r="AKG19" s="42" t="s">
        <v>114</v>
      </c>
      <c r="AKH19" s="42" t="s">
        <v>114</v>
      </c>
      <c r="AKI19" s="42" t="s">
        <v>114</v>
      </c>
      <c r="AKJ19" s="42" t="s">
        <v>114</v>
      </c>
      <c r="AKK19" s="42" t="s">
        <v>114</v>
      </c>
      <c r="AKL19" s="42" t="s">
        <v>114</v>
      </c>
      <c r="AKM19" s="42" t="s">
        <v>114</v>
      </c>
      <c r="AKN19" s="42" t="s">
        <v>114</v>
      </c>
      <c r="AKO19" s="42" t="s">
        <v>114</v>
      </c>
      <c r="AKP19" s="42" t="s">
        <v>114</v>
      </c>
      <c r="AKQ19" s="42" t="s">
        <v>114</v>
      </c>
      <c r="AKR19" s="42" t="s">
        <v>114</v>
      </c>
      <c r="AKS19" s="42" t="s">
        <v>114</v>
      </c>
      <c r="AKT19" s="42" t="s">
        <v>114</v>
      </c>
      <c r="AKU19" s="42" t="s">
        <v>114</v>
      </c>
      <c r="AKV19" s="42" t="s">
        <v>114</v>
      </c>
      <c r="AKW19" s="42" t="s">
        <v>114</v>
      </c>
      <c r="AKX19" s="42" t="s">
        <v>114</v>
      </c>
      <c r="AKY19" s="42" t="s">
        <v>114</v>
      </c>
      <c r="AKZ19" s="42" t="s">
        <v>114</v>
      </c>
      <c r="ALA19" s="42" t="s">
        <v>114</v>
      </c>
      <c r="ALB19" s="42" t="s">
        <v>114</v>
      </c>
      <c r="ALC19" s="42" t="s">
        <v>114</v>
      </c>
      <c r="ALD19" s="42" t="s">
        <v>114</v>
      </c>
      <c r="ALE19" s="42" t="s">
        <v>114</v>
      </c>
      <c r="ALF19" s="42" t="s">
        <v>114</v>
      </c>
      <c r="ALG19" s="42" t="s">
        <v>114</v>
      </c>
      <c r="ALH19" s="42" t="s">
        <v>114</v>
      </c>
      <c r="ALI19" s="42" t="s">
        <v>114</v>
      </c>
      <c r="ALJ19" s="42" t="s">
        <v>114</v>
      </c>
      <c r="ALK19" s="42" t="s">
        <v>114</v>
      </c>
      <c r="ALL19" s="42" t="s">
        <v>114</v>
      </c>
      <c r="ALM19" s="42" t="s">
        <v>114</v>
      </c>
      <c r="ALN19" s="42" t="s">
        <v>114</v>
      </c>
      <c r="ALO19" s="42" t="s">
        <v>114</v>
      </c>
      <c r="ALP19" s="42" t="s">
        <v>114</v>
      </c>
      <c r="ALQ19" s="42" t="s">
        <v>114</v>
      </c>
      <c r="ALR19" s="42" t="s">
        <v>114</v>
      </c>
      <c r="ALS19" s="42" t="s">
        <v>114</v>
      </c>
      <c r="ALT19" s="42" t="s">
        <v>114</v>
      </c>
      <c r="ALU19" s="42" t="s">
        <v>114</v>
      </c>
      <c r="ALV19" s="42" t="s">
        <v>114</v>
      </c>
      <c r="ALW19" s="42" t="s">
        <v>114</v>
      </c>
      <c r="ALX19" s="42" t="s">
        <v>114</v>
      </c>
      <c r="ALY19" s="42" t="s">
        <v>114</v>
      </c>
      <c r="ALZ19" s="42" t="s">
        <v>114</v>
      </c>
      <c r="AMA19" s="42" t="s">
        <v>114</v>
      </c>
      <c r="AMB19" s="42" t="s">
        <v>114</v>
      </c>
      <c r="AMC19" s="42" t="s">
        <v>114</v>
      </c>
      <c r="AMD19" s="42" t="s">
        <v>114</v>
      </c>
      <c r="AME19" s="42" t="s">
        <v>114</v>
      </c>
      <c r="AMF19" s="42" t="s">
        <v>114</v>
      </c>
      <c r="AMG19" s="42" t="s">
        <v>114</v>
      </c>
      <c r="AMH19" s="42" t="s">
        <v>114</v>
      </c>
      <c r="AMI19" s="42" t="s">
        <v>114</v>
      </c>
      <c r="AMJ19" s="42" t="s">
        <v>114</v>
      </c>
      <c r="AMK19" s="42" t="s">
        <v>114</v>
      </c>
      <c r="AML19" s="42" t="s">
        <v>114</v>
      </c>
      <c r="AMM19" s="42" t="s">
        <v>114</v>
      </c>
      <c r="AMN19" s="42" t="s">
        <v>114</v>
      </c>
      <c r="AMO19" s="42" t="s">
        <v>114</v>
      </c>
      <c r="AMP19" s="42" t="s">
        <v>114</v>
      </c>
      <c r="AMQ19" s="42" t="s">
        <v>114</v>
      </c>
      <c r="AMR19" s="42" t="s">
        <v>114</v>
      </c>
      <c r="AMS19" s="42" t="s">
        <v>114</v>
      </c>
      <c r="AMT19" s="42" t="s">
        <v>114</v>
      </c>
      <c r="AMU19" s="42" t="s">
        <v>114</v>
      </c>
      <c r="AMV19" s="42" t="s">
        <v>114</v>
      </c>
      <c r="AMW19" s="42" t="s">
        <v>114</v>
      </c>
      <c r="AMX19" s="42" t="s">
        <v>114</v>
      </c>
      <c r="AMY19" s="42" t="s">
        <v>114</v>
      </c>
      <c r="AMZ19" s="42" t="s">
        <v>114</v>
      </c>
      <c r="ANA19" s="42" t="s">
        <v>114</v>
      </c>
      <c r="ANB19" s="42" t="s">
        <v>114</v>
      </c>
      <c r="ANC19" s="42" t="s">
        <v>114</v>
      </c>
      <c r="AND19" s="42" t="s">
        <v>114</v>
      </c>
      <c r="ANE19" s="42" t="s">
        <v>114</v>
      </c>
      <c r="ANF19" s="42" t="s">
        <v>114</v>
      </c>
      <c r="ANG19" s="42" t="s">
        <v>114</v>
      </c>
      <c r="ANH19" s="42" t="s">
        <v>114</v>
      </c>
      <c r="ANI19" s="42" t="s">
        <v>114</v>
      </c>
      <c r="ANJ19" s="42" t="s">
        <v>114</v>
      </c>
      <c r="ANK19" s="42" t="s">
        <v>114</v>
      </c>
      <c r="ANL19" s="42" t="s">
        <v>114</v>
      </c>
      <c r="ANM19" s="42" t="s">
        <v>114</v>
      </c>
      <c r="ANN19" s="42" t="s">
        <v>114</v>
      </c>
      <c r="ANO19" s="42" t="s">
        <v>114</v>
      </c>
      <c r="ANP19" s="42" t="s">
        <v>114</v>
      </c>
      <c r="ANQ19" s="42" t="s">
        <v>114</v>
      </c>
      <c r="ANR19" s="42" t="s">
        <v>114</v>
      </c>
      <c r="ANS19" s="42" t="s">
        <v>114</v>
      </c>
      <c r="ANT19" s="42" t="s">
        <v>114</v>
      </c>
      <c r="ANU19" s="42" t="s">
        <v>114</v>
      </c>
      <c r="ANV19" s="42" t="s">
        <v>114</v>
      </c>
      <c r="ANW19" s="42" t="s">
        <v>114</v>
      </c>
      <c r="ANX19" s="42" t="s">
        <v>114</v>
      </c>
      <c r="ANY19" s="42" t="s">
        <v>114</v>
      </c>
      <c r="ANZ19" s="42" t="s">
        <v>114</v>
      </c>
      <c r="AOA19" s="42" t="s">
        <v>114</v>
      </c>
      <c r="AOB19" s="42" t="s">
        <v>114</v>
      </c>
      <c r="AOC19" s="42" t="s">
        <v>114</v>
      </c>
      <c r="AOD19" s="42" t="s">
        <v>114</v>
      </c>
      <c r="AOE19" s="42" t="s">
        <v>114</v>
      </c>
      <c r="AOF19" s="42" t="s">
        <v>114</v>
      </c>
      <c r="AOG19" s="42" t="s">
        <v>114</v>
      </c>
      <c r="AOH19" s="42" t="s">
        <v>114</v>
      </c>
      <c r="AOI19" s="42" t="s">
        <v>114</v>
      </c>
      <c r="AOJ19" s="42" t="s">
        <v>114</v>
      </c>
      <c r="AOK19" s="42" t="s">
        <v>114</v>
      </c>
      <c r="AOL19" s="42" t="s">
        <v>114</v>
      </c>
      <c r="AOM19" s="42" t="s">
        <v>114</v>
      </c>
      <c r="AON19" s="42" t="s">
        <v>114</v>
      </c>
      <c r="AOO19" s="42" t="s">
        <v>114</v>
      </c>
      <c r="AOP19" s="42" t="s">
        <v>114</v>
      </c>
      <c r="AOQ19" s="42" t="s">
        <v>114</v>
      </c>
      <c r="AOR19" s="42" t="s">
        <v>114</v>
      </c>
      <c r="AOS19" s="42" t="s">
        <v>114</v>
      </c>
      <c r="AOT19" s="42" t="s">
        <v>114</v>
      </c>
      <c r="AOU19" s="42" t="s">
        <v>114</v>
      </c>
      <c r="AOV19" s="42" t="s">
        <v>114</v>
      </c>
      <c r="AOW19" s="42" t="s">
        <v>114</v>
      </c>
      <c r="AOX19" s="42" t="s">
        <v>114</v>
      </c>
      <c r="AOY19" s="42" t="s">
        <v>114</v>
      </c>
      <c r="AOZ19" s="42" t="s">
        <v>114</v>
      </c>
      <c r="APA19" s="42" t="s">
        <v>114</v>
      </c>
      <c r="APB19" s="42" t="s">
        <v>114</v>
      </c>
      <c r="APC19" s="42" t="s">
        <v>114</v>
      </c>
      <c r="APD19" s="42" t="s">
        <v>114</v>
      </c>
      <c r="APE19" s="42" t="s">
        <v>114</v>
      </c>
      <c r="APF19" s="42" t="s">
        <v>114</v>
      </c>
      <c r="APG19" s="42" t="s">
        <v>114</v>
      </c>
      <c r="APH19" s="42" t="s">
        <v>114</v>
      </c>
      <c r="API19" s="42" t="s">
        <v>114</v>
      </c>
      <c r="APJ19" s="42" t="s">
        <v>114</v>
      </c>
      <c r="APK19" s="42" t="s">
        <v>114</v>
      </c>
      <c r="APL19" s="42" t="s">
        <v>114</v>
      </c>
      <c r="APM19" s="42" t="s">
        <v>114</v>
      </c>
      <c r="APN19" s="42" t="s">
        <v>114</v>
      </c>
      <c r="APO19" s="42" t="s">
        <v>114</v>
      </c>
      <c r="APP19" s="42" t="s">
        <v>114</v>
      </c>
      <c r="APQ19" s="42" t="s">
        <v>114</v>
      </c>
      <c r="APR19" s="42" t="s">
        <v>114</v>
      </c>
      <c r="APS19" s="42" t="s">
        <v>114</v>
      </c>
      <c r="APT19" s="42" t="s">
        <v>114</v>
      </c>
      <c r="APU19" s="42" t="s">
        <v>114</v>
      </c>
      <c r="APV19" s="42" t="s">
        <v>114</v>
      </c>
      <c r="APW19" s="42" t="s">
        <v>114</v>
      </c>
      <c r="APX19" s="42" t="s">
        <v>114</v>
      </c>
      <c r="APY19" s="42" t="s">
        <v>114</v>
      </c>
      <c r="APZ19" s="42" t="s">
        <v>114</v>
      </c>
      <c r="AQA19" s="42" t="s">
        <v>114</v>
      </c>
      <c r="AQB19" s="42" t="s">
        <v>114</v>
      </c>
      <c r="AQC19" s="42" t="s">
        <v>114</v>
      </c>
      <c r="AQD19" s="42" t="s">
        <v>114</v>
      </c>
      <c r="AQE19" s="42" t="s">
        <v>114</v>
      </c>
      <c r="AQF19" s="42" t="s">
        <v>114</v>
      </c>
      <c r="AQG19" s="42" t="s">
        <v>114</v>
      </c>
      <c r="AQH19" s="42" t="s">
        <v>114</v>
      </c>
      <c r="AQI19" s="42" t="s">
        <v>114</v>
      </c>
      <c r="AQJ19" s="42" t="s">
        <v>114</v>
      </c>
      <c r="AQK19" s="42" t="s">
        <v>114</v>
      </c>
      <c r="AQL19" s="42" t="s">
        <v>114</v>
      </c>
      <c r="AQM19" s="42" t="s">
        <v>114</v>
      </c>
      <c r="AQN19" s="42" t="s">
        <v>114</v>
      </c>
      <c r="AQO19" s="42" t="s">
        <v>114</v>
      </c>
      <c r="AQP19" s="42" t="s">
        <v>114</v>
      </c>
      <c r="AQQ19" s="42" t="s">
        <v>114</v>
      </c>
      <c r="AQR19" s="42" t="s">
        <v>114</v>
      </c>
      <c r="AQS19" s="42" t="s">
        <v>114</v>
      </c>
      <c r="AQT19" s="42" t="s">
        <v>114</v>
      </c>
      <c r="AQU19" s="42" t="s">
        <v>114</v>
      </c>
      <c r="AQV19" s="42" t="s">
        <v>114</v>
      </c>
      <c r="AQW19" s="42" t="s">
        <v>114</v>
      </c>
      <c r="AQX19" s="42" t="s">
        <v>114</v>
      </c>
      <c r="AQY19" s="42" t="s">
        <v>114</v>
      </c>
      <c r="AQZ19" s="42" t="s">
        <v>114</v>
      </c>
      <c r="ARA19" s="42" t="s">
        <v>114</v>
      </c>
      <c r="ARB19" s="42" t="s">
        <v>114</v>
      </c>
      <c r="ARC19" s="42" t="s">
        <v>114</v>
      </c>
      <c r="ARD19" s="42" t="s">
        <v>114</v>
      </c>
      <c r="ARE19" s="42" t="s">
        <v>114</v>
      </c>
      <c r="ARF19" s="42" t="s">
        <v>114</v>
      </c>
      <c r="ARG19" s="42" t="s">
        <v>114</v>
      </c>
      <c r="ARH19" s="42" t="s">
        <v>114</v>
      </c>
      <c r="ARI19" s="42" t="s">
        <v>114</v>
      </c>
      <c r="ARJ19" s="42" t="s">
        <v>114</v>
      </c>
      <c r="ARK19" s="42" t="s">
        <v>114</v>
      </c>
      <c r="ARL19" s="42" t="s">
        <v>114</v>
      </c>
      <c r="ARM19" s="42" t="s">
        <v>114</v>
      </c>
      <c r="ARN19" s="42" t="s">
        <v>114</v>
      </c>
      <c r="ARO19" s="42" t="s">
        <v>114</v>
      </c>
      <c r="ARP19" s="42" t="s">
        <v>114</v>
      </c>
      <c r="ARQ19" s="42" t="s">
        <v>114</v>
      </c>
      <c r="ARR19" s="42" t="s">
        <v>114</v>
      </c>
      <c r="ARS19" s="42" t="s">
        <v>114</v>
      </c>
      <c r="ART19" s="42" t="s">
        <v>114</v>
      </c>
      <c r="ARU19" s="42" t="s">
        <v>114</v>
      </c>
      <c r="ARV19" s="42" t="s">
        <v>114</v>
      </c>
      <c r="ARW19" s="42" t="s">
        <v>114</v>
      </c>
      <c r="ARX19" s="42" t="s">
        <v>114</v>
      </c>
      <c r="ARY19" s="42" t="s">
        <v>114</v>
      </c>
      <c r="ARZ19" s="42" t="s">
        <v>114</v>
      </c>
      <c r="ASA19" s="42" t="s">
        <v>114</v>
      </c>
      <c r="ASB19" s="42" t="s">
        <v>114</v>
      </c>
      <c r="ASC19" s="42" t="s">
        <v>114</v>
      </c>
      <c r="ASD19" s="42" t="s">
        <v>114</v>
      </c>
      <c r="ASE19" s="42" t="s">
        <v>114</v>
      </c>
      <c r="ASF19" s="42" t="s">
        <v>114</v>
      </c>
      <c r="ASG19" s="42" t="s">
        <v>114</v>
      </c>
      <c r="ASH19" s="42" t="s">
        <v>114</v>
      </c>
      <c r="ASI19" s="42" t="s">
        <v>114</v>
      </c>
      <c r="ASJ19" s="42" t="s">
        <v>114</v>
      </c>
      <c r="ASK19" s="42" t="s">
        <v>114</v>
      </c>
      <c r="ASL19" s="42" t="s">
        <v>114</v>
      </c>
      <c r="ASM19" s="42" t="s">
        <v>114</v>
      </c>
      <c r="ASN19" s="42" t="s">
        <v>114</v>
      </c>
      <c r="ASO19" s="42" t="s">
        <v>114</v>
      </c>
      <c r="ASP19" s="42" t="s">
        <v>114</v>
      </c>
      <c r="ASQ19" s="42" t="s">
        <v>114</v>
      </c>
      <c r="ASR19" s="42" t="s">
        <v>114</v>
      </c>
      <c r="ASS19" s="42" t="s">
        <v>114</v>
      </c>
      <c r="AST19" s="42" t="s">
        <v>114</v>
      </c>
      <c r="ASU19" s="42" t="s">
        <v>114</v>
      </c>
      <c r="ASV19" s="42" t="s">
        <v>114</v>
      </c>
      <c r="ASW19" s="42" t="s">
        <v>114</v>
      </c>
      <c r="ASX19" s="42" t="s">
        <v>114</v>
      </c>
      <c r="ASY19" s="42" t="s">
        <v>114</v>
      </c>
      <c r="ASZ19" s="42" t="s">
        <v>114</v>
      </c>
      <c r="ATA19" s="42" t="s">
        <v>114</v>
      </c>
      <c r="ATB19" s="42" t="s">
        <v>114</v>
      </c>
      <c r="ATC19" s="42" t="s">
        <v>114</v>
      </c>
      <c r="ATD19" s="42" t="s">
        <v>114</v>
      </c>
      <c r="ATE19" s="42" t="s">
        <v>114</v>
      </c>
      <c r="ATF19" s="42" t="s">
        <v>114</v>
      </c>
      <c r="ATG19" s="42" t="s">
        <v>114</v>
      </c>
      <c r="ATH19" s="42" t="s">
        <v>114</v>
      </c>
      <c r="ATI19" s="42" t="s">
        <v>114</v>
      </c>
      <c r="ATJ19" s="42" t="s">
        <v>114</v>
      </c>
      <c r="ATK19" s="42" t="s">
        <v>114</v>
      </c>
      <c r="ATL19" s="42" t="s">
        <v>114</v>
      </c>
      <c r="ATM19" s="42" t="s">
        <v>114</v>
      </c>
      <c r="ATN19" s="42" t="s">
        <v>114</v>
      </c>
      <c r="ATO19" s="42" t="s">
        <v>114</v>
      </c>
      <c r="ATP19" s="42" t="s">
        <v>114</v>
      </c>
      <c r="ATQ19" s="42" t="s">
        <v>114</v>
      </c>
      <c r="ATR19" s="42" t="s">
        <v>114</v>
      </c>
      <c r="ATS19" s="42" t="s">
        <v>114</v>
      </c>
      <c r="ATT19" s="42" t="s">
        <v>114</v>
      </c>
      <c r="ATU19" s="42" t="s">
        <v>114</v>
      </c>
      <c r="ATV19" s="42" t="s">
        <v>114</v>
      </c>
      <c r="ATW19" s="42" t="s">
        <v>114</v>
      </c>
      <c r="ATX19" s="42" t="s">
        <v>114</v>
      </c>
      <c r="ATY19" s="42" t="s">
        <v>114</v>
      </c>
      <c r="ATZ19" s="42" t="s">
        <v>114</v>
      </c>
      <c r="AUA19" s="42" t="s">
        <v>114</v>
      </c>
      <c r="AUB19" s="42" t="s">
        <v>114</v>
      </c>
      <c r="AUC19" s="42" t="s">
        <v>114</v>
      </c>
      <c r="AUD19" s="42" t="s">
        <v>114</v>
      </c>
      <c r="AUE19" s="42" t="s">
        <v>114</v>
      </c>
      <c r="AUF19" s="42" t="s">
        <v>114</v>
      </c>
      <c r="AUG19" s="42" t="s">
        <v>114</v>
      </c>
      <c r="AUH19" s="42" t="s">
        <v>114</v>
      </c>
      <c r="AUI19" s="42" t="s">
        <v>114</v>
      </c>
      <c r="AUJ19" s="42" t="s">
        <v>114</v>
      </c>
      <c r="AUK19" s="42" t="s">
        <v>114</v>
      </c>
      <c r="AUL19" s="42" t="s">
        <v>114</v>
      </c>
      <c r="AUM19" s="42" t="s">
        <v>114</v>
      </c>
      <c r="AUN19" s="42" t="s">
        <v>114</v>
      </c>
      <c r="AUO19" s="42" t="s">
        <v>114</v>
      </c>
      <c r="AUP19" s="42" t="s">
        <v>114</v>
      </c>
      <c r="AUQ19" s="42" t="s">
        <v>114</v>
      </c>
      <c r="AUR19" s="42" t="s">
        <v>114</v>
      </c>
      <c r="AUS19" s="42" t="s">
        <v>114</v>
      </c>
      <c r="AUT19" s="42" t="s">
        <v>114</v>
      </c>
      <c r="AUU19" s="42" t="s">
        <v>114</v>
      </c>
      <c r="AUV19" s="42" t="s">
        <v>114</v>
      </c>
      <c r="AUW19" s="42" t="s">
        <v>114</v>
      </c>
      <c r="AUX19" s="42" t="s">
        <v>114</v>
      </c>
      <c r="AUY19" s="42" t="s">
        <v>114</v>
      </c>
      <c r="AUZ19" s="42" t="s">
        <v>114</v>
      </c>
      <c r="AVA19" s="42" t="s">
        <v>114</v>
      </c>
      <c r="AVB19" s="42" t="s">
        <v>114</v>
      </c>
      <c r="AVC19" s="42" t="s">
        <v>114</v>
      </c>
      <c r="AVD19" s="42" t="s">
        <v>114</v>
      </c>
      <c r="AVE19" s="42" t="s">
        <v>114</v>
      </c>
      <c r="AVF19" s="42" t="s">
        <v>114</v>
      </c>
      <c r="AVG19" s="42" t="s">
        <v>114</v>
      </c>
      <c r="AVH19" s="42" t="s">
        <v>114</v>
      </c>
      <c r="AVI19" s="42" t="s">
        <v>114</v>
      </c>
      <c r="AVJ19" s="42" t="s">
        <v>114</v>
      </c>
      <c r="AVK19" s="42" t="s">
        <v>114</v>
      </c>
      <c r="AVL19" s="42" t="s">
        <v>114</v>
      </c>
      <c r="AVM19" s="42" t="s">
        <v>114</v>
      </c>
      <c r="AVN19" s="42" t="s">
        <v>114</v>
      </c>
      <c r="AVO19" s="42" t="s">
        <v>114</v>
      </c>
      <c r="AVP19" s="42" t="s">
        <v>114</v>
      </c>
      <c r="AVQ19" s="42" t="s">
        <v>114</v>
      </c>
      <c r="AVR19" s="42" t="s">
        <v>114</v>
      </c>
      <c r="AVS19" s="42" t="s">
        <v>114</v>
      </c>
      <c r="AVT19" s="42" t="s">
        <v>114</v>
      </c>
      <c r="AVU19" s="42" t="s">
        <v>114</v>
      </c>
      <c r="AVV19" s="42" t="s">
        <v>114</v>
      </c>
      <c r="AVW19" s="42" t="s">
        <v>114</v>
      </c>
      <c r="AVX19" s="42" t="s">
        <v>114</v>
      </c>
      <c r="AVY19" s="42" t="s">
        <v>114</v>
      </c>
      <c r="AVZ19" s="42" t="s">
        <v>114</v>
      </c>
      <c r="AWA19" s="42" t="s">
        <v>114</v>
      </c>
      <c r="AWB19" s="42" t="s">
        <v>114</v>
      </c>
      <c r="AWC19" s="42" t="s">
        <v>114</v>
      </c>
      <c r="AWD19" s="42" t="s">
        <v>114</v>
      </c>
      <c r="AWE19" s="42" t="s">
        <v>114</v>
      </c>
      <c r="AWF19" s="42" t="s">
        <v>114</v>
      </c>
      <c r="AWG19" s="42" t="s">
        <v>114</v>
      </c>
      <c r="AWH19" s="42" t="s">
        <v>114</v>
      </c>
      <c r="AWI19" s="42" t="s">
        <v>114</v>
      </c>
      <c r="AWJ19" s="42" t="s">
        <v>114</v>
      </c>
      <c r="AWK19" s="42" t="s">
        <v>114</v>
      </c>
      <c r="AWL19" s="42" t="s">
        <v>114</v>
      </c>
      <c r="AWM19" s="42" t="s">
        <v>114</v>
      </c>
      <c r="AWN19" s="42" t="s">
        <v>114</v>
      </c>
      <c r="AWO19" s="42" t="s">
        <v>114</v>
      </c>
      <c r="AWP19" s="42" t="s">
        <v>114</v>
      </c>
      <c r="AWQ19" s="42" t="s">
        <v>114</v>
      </c>
      <c r="AWR19" s="42" t="s">
        <v>114</v>
      </c>
      <c r="AWS19" s="42" t="s">
        <v>114</v>
      </c>
      <c r="AWT19" s="42" t="s">
        <v>114</v>
      </c>
      <c r="AWU19" s="42" t="s">
        <v>114</v>
      </c>
      <c r="AWV19" s="42" t="s">
        <v>114</v>
      </c>
      <c r="AWW19" s="42" t="s">
        <v>114</v>
      </c>
      <c r="AWX19" s="42" t="s">
        <v>114</v>
      </c>
      <c r="AWY19" s="42" t="s">
        <v>114</v>
      </c>
      <c r="AWZ19" s="42" t="s">
        <v>114</v>
      </c>
      <c r="AXA19" s="42" t="s">
        <v>114</v>
      </c>
      <c r="AXB19" s="42" t="s">
        <v>114</v>
      </c>
      <c r="AXC19" s="42" t="s">
        <v>114</v>
      </c>
      <c r="AXD19" s="42" t="s">
        <v>114</v>
      </c>
      <c r="AXE19" s="42" t="s">
        <v>114</v>
      </c>
      <c r="AXF19" s="42" t="s">
        <v>114</v>
      </c>
      <c r="AXG19" s="42" t="s">
        <v>114</v>
      </c>
      <c r="AXH19" s="42" t="s">
        <v>114</v>
      </c>
      <c r="AXI19" s="42" t="s">
        <v>114</v>
      </c>
      <c r="AXJ19" s="42" t="s">
        <v>114</v>
      </c>
      <c r="AXK19" s="42" t="s">
        <v>114</v>
      </c>
      <c r="AXL19" s="42" t="s">
        <v>114</v>
      </c>
      <c r="AXM19" s="42" t="s">
        <v>114</v>
      </c>
      <c r="AXN19" s="42" t="s">
        <v>114</v>
      </c>
      <c r="AXO19" s="42" t="s">
        <v>114</v>
      </c>
      <c r="AXP19" s="42" t="s">
        <v>114</v>
      </c>
      <c r="AXQ19" s="42" t="s">
        <v>114</v>
      </c>
      <c r="AXR19" s="42" t="s">
        <v>114</v>
      </c>
      <c r="AXS19" s="42" t="s">
        <v>114</v>
      </c>
      <c r="AXT19" s="42" t="s">
        <v>114</v>
      </c>
      <c r="AXU19" s="42" t="s">
        <v>114</v>
      </c>
      <c r="AXV19" s="42" t="s">
        <v>114</v>
      </c>
      <c r="AXW19" s="42" t="s">
        <v>114</v>
      </c>
      <c r="AXX19" s="42" t="s">
        <v>114</v>
      </c>
      <c r="AXY19" s="42" t="s">
        <v>114</v>
      </c>
      <c r="AXZ19" s="42" t="s">
        <v>114</v>
      </c>
      <c r="AYA19" s="42" t="s">
        <v>114</v>
      </c>
      <c r="AYB19" s="42" t="s">
        <v>114</v>
      </c>
      <c r="AYC19" s="42" t="s">
        <v>114</v>
      </c>
      <c r="AYD19" s="42" t="s">
        <v>114</v>
      </c>
      <c r="AYE19" s="42" t="s">
        <v>114</v>
      </c>
      <c r="AYF19" s="42" t="s">
        <v>114</v>
      </c>
      <c r="AYG19" s="42" t="s">
        <v>114</v>
      </c>
      <c r="AYH19" s="42" t="s">
        <v>114</v>
      </c>
      <c r="AYI19" s="42" t="s">
        <v>114</v>
      </c>
      <c r="AYJ19" s="42" t="s">
        <v>114</v>
      </c>
      <c r="AYK19" s="42" t="s">
        <v>114</v>
      </c>
      <c r="AYL19" s="42" t="s">
        <v>114</v>
      </c>
      <c r="AYM19" s="42" t="s">
        <v>114</v>
      </c>
      <c r="AYN19" s="42" t="s">
        <v>114</v>
      </c>
      <c r="AYO19" s="42" t="s">
        <v>114</v>
      </c>
      <c r="AYP19" s="42" t="s">
        <v>114</v>
      </c>
      <c r="AYQ19" s="42" t="s">
        <v>114</v>
      </c>
      <c r="AYR19" s="42" t="s">
        <v>114</v>
      </c>
      <c r="AYS19" s="42" t="s">
        <v>114</v>
      </c>
      <c r="AYT19" s="42" t="s">
        <v>114</v>
      </c>
      <c r="AYU19" s="42" t="s">
        <v>114</v>
      </c>
      <c r="AYV19" s="42" t="s">
        <v>114</v>
      </c>
      <c r="AYW19" s="42" t="s">
        <v>114</v>
      </c>
      <c r="AYX19" s="42" t="s">
        <v>114</v>
      </c>
      <c r="AYY19" s="42" t="s">
        <v>114</v>
      </c>
      <c r="AYZ19" s="42" t="s">
        <v>114</v>
      </c>
      <c r="AZA19" s="42" t="s">
        <v>114</v>
      </c>
      <c r="AZB19" s="42" t="s">
        <v>114</v>
      </c>
      <c r="AZC19" s="42" t="s">
        <v>114</v>
      </c>
      <c r="AZD19" s="42" t="s">
        <v>114</v>
      </c>
      <c r="AZE19" s="42" t="s">
        <v>114</v>
      </c>
      <c r="AZF19" s="42" t="s">
        <v>114</v>
      </c>
      <c r="AZG19" s="42" t="s">
        <v>114</v>
      </c>
      <c r="AZH19" s="42" t="s">
        <v>114</v>
      </c>
      <c r="AZI19" s="42" t="s">
        <v>114</v>
      </c>
      <c r="AZJ19" s="42" t="s">
        <v>114</v>
      </c>
      <c r="AZK19" s="42" t="s">
        <v>114</v>
      </c>
      <c r="AZL19" s="42" t="s">
        <v>114</v>
      </c>
      <c r="AZM19" s="42" t="s">
        <v>114</v>
      </c>
      <c r="AZN19" s="42" t="s">
        <v>114</v>
      </c>
      <c r="AZO19" s="42" t="s">
        <v>114</v>
      </c>
      <c r="AZP19" s="42" t="s">
        <v>114</v>
      </c>
      <c r="AZQ19" s="42" t="s">
        <v>114</v>
      </c>
      <c r="AZR19" s="42" t="s">
        <v>114</v>
      </c>
      <c r="AZS19" s="42" t="s">
        <v>114</v>
      </c>
      <c r="AZT19" s="42" t="s">
        <v>114</v>
      </c>
      <c r="AZU19" s="42" t="s">
        <v>114</v>
      </c>
      <c r="AZV19" s="42" t="s">
        <v>114</v>
      </c>
      <c r="AZW19" s="42" t="s">
        <v>114</v>
      </c>
      <c r="AZX19" s="42" t="s">
        <v>114</v>
      </c>
      <c r="AZY19" s="42" t="s">
        <v>114</v>
      </c>
      <c r="AZZ19" s="42" t="s">
        <v>114</v>
      </c>
      <c r="BAA19" s="42" t="s">
        <v>114</v>
      </c>
      <c r="BAB19" s="42" t="s">
        <v>114</v>
      </c>
      <c r="BAC19" s="42" t="s">
        <v>114</v>
      </c>
      <c r="BAD19" s="42" t="s">
        <v>114</v>
      </c>
      <c r="BAE19" s="42" t="s">
        <v>114</v>
      </c>
      <c r="BAF19" s="42" t="s">
        <v>114</v>
      </c>
      <c r="BAG19" s="42" t="s">
        <v>114</v>
      </c>
      <c r="BAH19" s="42" t="s">
        <v>114</v>
      </c>
      <c r="BAI19" s="42" t="s">
        <v>114</v>
      </c>
      <c r="BAJ19" s="42" t="s">
        <v>114</v>
      </c>
      <c r="BAK19" s="42" t="s">
        <v>114</v>
      </c>
      <c r="BAL19" s="42" t="s">
        <v>114</v>
      </c>
      <c r="BAM19" s="42" t="s">
        <v>114</v>
      </c>
      <c r="BAN19" s="42" t="s">
        <v>114</v>
      </c>
      <c r="BAO19" s="42" t="s">
        <v>114</v>
      </c>
      <c r="BAP19" s="42" t="s">
        <v>114</v>
      </c>
      <c r="BAQ19" s="42" t="s">
        <v>114</v>
      </c>
      <c r="BAR19" s="42" t="s">
        <v>114</v>
      </c>
      <c r="BAS19" s="42" t="s">
        <v>114</v>
      </c>
      <c r="BAT19" s="42" t="s">
        <v>114</v>
      </c>
      <c r="BAU19" s="42" t="s">
        <v>114</v>
      </c>
      <c r="BAV19" s="42" t="s">
        <v>114</v>
      </c>
      <c r="BAW19" s="42" t="s">
        <v>114</v>
      </c>
      <c r="BAX19" s="42" t="s">
        <v>114</v>
      </c>
      <c r="BAY19" s="42" t="s">
        <v>114</v>
      </c>
      <c r="BAZ19" s="42" t="s">
        <v>114</v>
      </c>
      <c r="BBA19" s="42" t="s">
        <v>114</v>
      </c>
      <c r="BBB19" s="42" t="s">
        <v>114</v>
      </c>
      <c r="BBC19" s="42" t="s">
        <v>114</v>
      </c>
      <c r="BBD19" s="42" t="s">
        <v>114</v>
      </c>
      <c r="BBE19" s="42" t="s">
        <v>114</v>
      </c>
      <c r="BBF19" s="42" t="s">
        <v>114</v>
      </c>
      <c r="BBG19" s="42" t="s">
        <v>114</v>
      </c>
      <c r="BBH19" s="42" t="s">
        <v>114</v>
      </c>
      <c r="BBI19" s="42" t="s">
        <v>114</v>
      </c>
      <c r="BBJ19" s="42" t="s">
        <v>114</v>
      </c>
      <c r="BBK19" s="42" t="s">
        <v>114</v>
      </c>
      <c r="BBL19" s="42" t="s">
        <v>114</v>
      </c>
      <c r="BBM19" s="42" t="s">
        <v>114</v>
      </c>
      <c r="BBN19" s="42" t="s">
        <v>114</v>
      </c>
      <c r="BBO19" s="42" t="s">
        <v>114</v>
      </c>
      <c r="BBP19" s="42" t="s">
        <v>114</v>
      </c>
      <c r="BBQ19" s="42" t="s">
        <v>114</v>
      </c>
      <c r="BBR19" s="42" t="s">
        <v>114</v>
      </c>
      <c r="BBS19" s="42" t="s">
        <v>114</v>
      </c>
      <c r="BBT19" s="42" t="s">
        <v>114</v>
      </c>
      <c r="BBU19" s="42" t="s">
        <v>114</v>
      </c>
      <c r="BBV19" s="42" t="s">
        <v>114</v>
      </c>
      <c r="BBW19" s="42" t="s">
        <v>114</v>
      </c>
      <c r="BBX19" s="42" t="s">
        <v>114</v>
      </c>
      <c r="BBY19" s="42" t="s">
        <v>114</v>
      </c>
      <c r="BBZ19" s="42" t="s">
        <v>114</v>
      </c>
      <c r="BCA19" s="42" t="s">
        <v>114</v>
      </c>
      <c r="BCB19" s="42" t="s">
        <v>114</v>
      </c>
      <c r="BCC19" s="42" t="s">
        <v>114</v>
      </c>
      <c r="BCD19" s="42" t="s">
        <v>114</v>
      </c>
      <c r="BCE19" s="42" t="s">
        <v>114</v>
      </c>
      <c r="BCF19" s="42" t="s">
        <v>114</v>
      </c>
      <c r="BCG19" s="42" t="s">
        <v>114</v>
      </c>
      <c r="BCH19" s="42" t="s">
        <v>114</v>
      </c>
      <c r="BCI19" s="42" t="s">
        <v>114</v>
      </c>
      <c r="BCJ19" s="42" t="s">
        <v>114</v>
      </c>
      <c r="BCK19" s="42" t="s">
        <v>114</v>
      </c>
      <c r="BCL19" s="42" t="s">
        <v>114</v>
      </c>
      <c r="BCM19" s="42" t="s">
        <v>114</v>
      </c>
      <c r="BCN19" s="42" t="s">
        <v>114</v>
      </c>
      <c r="BCO19" s="42" t="s">
        <v>114</v>
      </c>
      <c r="BCP19" s="42" t="s">
        <v>114</v>
      </c>
      <c r="BCQ19" s="42" t="s">
        <v>114</v>
      </c>
      <c r="BCR19" s="42" t="s">
        <v>114</v>
      </c>
      <c r="BCS19" s="42" t="s">
        <v>114</v>
      </c>
      <c r="BCT19" s="42" t="s">
        <v>114</v>
      </c>
      <c r="BCU19" s="42" t="s">
        <v>114</v>
      </c>
      <c r="BCV19" s="42" t="s">
        <v>114</v>
      </c>
      <c r="BCW19" s="42" t="s">
        <v>114</v>
      </c>
      <c r="BCX19" s="42" t="s">
        <v>114</v>
      </c>
      <c r="BCY19" s="42" t="s">
        <v>114</v>
      </c>
      <c r="BCZ19" s="42" t="s">
        <v>114</v>
      </c>
      <c r="BDA19" s="42" t="s">
        <v>114</v>
      </c>
      <c r="BDB19" s="42" t="s">
        <v>114</v>
      </c>
      <c r="BDC19" s="42" t="s">
        <v>114</v>
      </c>
      <c r="BDD19" s="42" t="s">
        <v>114</v>
      </c>
      <c r="BDE19" s="42" t="s">
        <v>114</v>
      </c>
      <c r="BDF19" s="42" t="s">
        <v>114</v>
      </c>
      <c r="BDG19" s="42" t="s">
        <v>114</v>
      </c>
      <c r="BDH19" s="42" t="s">
        <v>114</v>
      </c>
      <c r="BDI19" s="42" t="s">
        <v>114</v>
      </c>
      <c r="BDJ19" s="42" t="s">
        <v>114</v>
      </c>
      <c r="BDK19" s="42" t="s">
        <v>114</v>
      </c>
      <c r="BDL19" s="42" t="s">
        <v>114</v>
      </c>
      <c r="BDM19" s="42" t="s">
        <v>114</v>
      </c>
      <c r="BDN19" s="42" t="s">
        <v>114</v>
      </c>
      <c r="BDO19" s="42" t="s">
        <v>114</v>
      </c>
      <c r="BDP19" s="42" t="s">
        <v>114</v>
      </c>
      <c r="BDQ19" s="42" t="s">
        <v>114</v>
      </c>
      <c r="BDR19" s="42" t="s">
        <v>114</v>
      </c>
      <c r="BDS19" s="42" t="s">
        <v>114</v>
      </c>
      <c r="BDT19" s="42" t="s">
        <v>114</v>
      </c>
      <c r="BDU19" s="42" t="s">
        <v>114</v>
      </c>
      <c r="BDV19" s="42" t="s">
        <v>114</v>
      </c>
      <c r="BDW19" s="42" t="s">
        <v>114</v>
      </c>
      <c r="BDX19" s="42" t="s">
        <v>114</v>
      </c>
      <c r="BDY19" s="42" t="s">
        <v>114</v>
      </c>
      <c r="BDZ19" s="42" t="s">
        <v>114</v>
      </c>
      <c r="BEA19" s="42" t="s">
        <v>114</v>
      </c>
      <c r="BEB19" s="42" t="s">
        <v>114</v>
      </c>
      <c r="BEC19" s="42" t="s">
        <v>114</v>
      </c>
      <c r="BED19" s="42" t="s">
        <v>114</v>
      </c>
      <c r="BEE19" s="42" t="s">
        <v>114</v>
      </c>
      <c r="BEF19" s="42" t="s">
        <v>114</v>
      </c>
      <c r="BEG19" s="42" t="s">
        <v>114</v>
      </c>
      <c r="BEH19" s="42" t="s">
        <v>114</v>
      </c>
      <c r="BEI19" s="42" t="s">
        <v>114</v>
      </c>
      <c r="BEJ19" s="42" t="s">
        <v>114</v>
      </c>
      <c r="BEK19" s="42" t="s">
        <v>114</v>
      </c>
      <c r="BEL19" s="42" t="s">
        <v>114</v>
      </c>
      <c r="BEM19" s="42" t="s">
        <v>114</v>
      </c>
      <c r="BEN19" s="42" t="s">
        <v>114</v>
      </c>
      <c r="BEO19" s="42" t="s">
        <v>114</v>
      </c>
      <c r="BEP19" s="42" t="s">
        <v>114</v>
      </c>
      <c r="BEQ19" s="42" t="s">
        <v>114</v>
      </c>
      <c r="BER19" s="42" t="s">
        <v>114</v>
      </c>
      <c r="BES19" s="42" t="s">
        <v>114</v>
      </c>
      <c r="BET19" s="42" t="s">
        <v>114</v>
      </c>
      <c r="BEU19" s="42" t="s">
        <v>114</v>
      </c>
      <c r="BEV19" s="42" t="s">
        <v>114</v>
      </c>
      <c r="BEW19" s="42" t="s">
        <v>114</v>
      </c>
      <c r="BEX19" s="42" t="s">
        <v>114</v>
      </c>
      <c r="BEY19" s="42" t="s">
        <v>114</v>
      </c>
      <c r="BEZ19" s="42" t="s">
        <v>114</v>
      </c>
      <c r="BFA19" s="42" t="s">
        <v>114</v>
      </c>
      <c r="BFB19" s="42" t="s">
        <v>114</v>
      </c>
      <c r="BFC19" s="42" t="s">
        <v>114</v>
      </c>
      <c r="BFD19" s="42" t="s">
        <v>114</v>
      </c>
      <c r="BFE19" s="42" t="s">
        <v>114</v>
      </c>
      <c r="BFF19" s="42" t="s">
        <v>114</v>
      </c>
      <c r="BFG19" s="42" t="s">
        <v>114</v>
      </c>
      <c r="BFH19" s="42" t="s">
        <v>114</v>
      </c>
      <c r="BFI19" s="42" t="s">
        <v>114</v>
      </c>
      <c r="BFJ19" s="42" t="s">
        <v>114</v>
      </c>
      <c r="BFK19" s="42" t="s">
        <v>114</v>
      </c>
      <c r="BFL19" s="42" t="s">
        <v>114</v>
      </c>
      <c r="BFM19" s="42" t="s">
        <v>114</v>
      </c>
      <c r="BFN19" s="42" t="s">
        <v>114</v>
      </c>
      <c r="BFO19" s="42" t="s">
        <v>114</v>
      </c>
      <c r="BFP19" s="42" t="s">
        <v>114</v>
      </c>
      <c r="BFQ19" s="42" t="s">
        <v>114</v>
      </c>
      <c r="BFR19" s="42" t="s">
        <v>114</v>
      </c>
      <c r="BFS19" s="42" t="s">
        <v>114</v>
      </c>
      <c r="BFT19" s="42" t="s">
        <v>114</v>
      </c>
      <c r="BFU19" s="42" t="s">
        <v>114</v>
      </c>
      <c r="BFV19" s="42" t="s">
        <v>114</v>
      </c>
      <c r="BFW19" s="42" t="s">
        <v>114</v>
      </c>
      <c r="BFX19" s="42" t="s">
        <v>114</v>
      </c>
      <c r="BFY19" s="42" t="s">
        <v>114</v>
      </c>
      <c r="BFZ19" s="42" t="s">
        <v>114</v>
      </c>
      <c r="BGA19" s="42" t="s">
        <v>114</v>
      </c>
      <c r="BGB19" s="42" t="s">
        <v>114</v>
      </c>
      <c r="BGC19" s="42" t="s">
        <v>114</v>
      </c>
      <c r="BGD19" s="42" t="s">
        <v>114</v>
      </c>
      <c r="BGE19" s="42" t="s">
        <v>114</v>
      </c>
      <c r="BGF19" s="42" t="s">
        <v>114</v>
      </c>
      <c r="BGG19" s="42" t="s">
        <v>114</v>
      </c>
      <c r="BGH19" s="42" t="s">
        <v>114</v>
      </c>
      <c r="BGI19" s="42" t="s">
        <v>114</v>
      </c>
      <c r="BGJ19" s="42" t="s">
        <v>114</v>
      </c>
      <c r="BGK19" s="42" t="s">
        <v>114</v>
      </c>
      <c r="BGL19" s="42" t="s">
        <v>114</v>
      </c>
      <c r="BGM19" s="42" t="s">
        <v>114</v>
      </c>
      <c r="BGN19" s="42" t="s">
        <v>114</v>
      </c>
      <c r="BGO19" s="42" t="s">
        <v>114</v>
      </c>
      <c r="BGP19" s="42" t="s">
        <v>114</v>
      </c>
      <c r="BGQ19" s="42" t="s">
        <v>114</v>
      </c>
      <c r="BGR19" s="42" t="s">
        <v>114</v>
      </c>
      <c r="BGS19" s="42" t="s">
        <v>114</v>
      </c>
      <c r="BGT19" s="42" t="s">
        <v>114</v>
      </c>
      <c r="BGU19" s="42" t="s">
        <v>114</v>
      </c>
      <c r="BGV19" s="42" t="s">
        <v>114</v>
      </c>
      <c r="BGW19" s="42" t="s">
        <v>114</v>
      </c>
      <c r="BGX19" s="42" t="s">
        <v>114</v>
      </c>
      <c r="BGY19" s="42" t="s">
        <v>114</v>
      </c>
      <c r="BGZ19" s="42" t="s">
        <v>114</v>
      </c>
      <c r="BHA19" s="42" t="s">
        <v>114</v>
      </c>
      <c r="BHB19" s="42" t="s">
        <v>114</v>
      </c>
      <c r="BHC19" s="42" t="s">
        <v>114</v>
      </c>
      <c r="BHD19" s="42" t="s">
        <v>114</v>
      </c>
      <c r="BHE19" s="42" t="s">
        <v>114</v>
      </c>
      <c r="BHF19" s="42" t="s">
        <v>114</v>
      </c>
      <c r="BHG19" s="42" t="s">
        <v>114</v>
      </c>
      <c r="BHH19" s="42" t="s">
        <v>114</v>
      </c>
      <c r="BHI19" s="42" t="s">
        <v>114</v>
      </c>
      <c r="BHJ19" s="42" t="s">
        <v>114</v>
      </c>
      <c r="BHK19" s="42" t="s">
        <v>114</v>
      </c>
      <c r="BHL19" s="42" t="s">
        <v>114</v>
      </c>
      <c r="BHM19" s="42" t="s">
        <v>114</v>
      </c>
      <c r="BHN19" s="42" t="s">
        <v>114</v>
      </c>
      <c r="BHO19" s="42" t="s">
        <v>114</v>
      </c>
      <c r="BHP19" s="42" t="s">
        <v>114</v>
      </c>
      <c r="BHQ19" s="42" t="s">
        <v>114</v>
      </c>
      <c r="BHR19" s="42" t="s">
        <v>114</v>
      </c>
      <c r="BHS19" s="42" t="s">
        <v>114</v>
      </c>
      <c r="BHT19" s="42" t="s">
        <v>114</v>
      </c>
      <c r="BHU19" s="42" t="s">
        <v>114</v>
      </c>
      <c r="BHV19" s="42" t="s">
        <v>114</v>
      </c>
      <c r="BHW19" s="42" t="s">
        <v>114</v>
      </c>
      <c r="BHX19" s="42" t="s">
        <v>114</v>
      </c>
      <c r="BHY19" s="42" t="s">
        <v>114</v>
      </c>
      <c r="BHZ19" s="42" t="s">
        <v>114</v>
      </c>
      <c r="BIA19" s="42" t="s">
        <v>114</v>
      </c>
      <c r="BIB19" s="42" t="s">
        <v>114</v>
      </c>
      <c r="BIC19" s="42" t="s">
        <v>114</v>
      </c>
      <c r="BID19" s="42" t="s">
        <v>114</v>
      </c>
      <c r="BIE19" s="42" t="s">
        <v>114</v>
      </c>
      <c r="BIF19" s="42" t="s">
        <v>114</v>
      </c>
      <c r="BIG19" s="42" t="s">
        <v>114</v>
      </c>
      <c r="BIH19" s="42" t="s">
        <v>114</v>
      </c>
      <c r="BII19" s="42" t="s">
        <v>114</v>
      </c>
      <c r="BIJ19" s="42" t="s">
        <v>114</v>
      </c>
      <c r="BIK19" s="42" t="s">
        <v>114</v>
      </c>
      <c r="BIL19" s="42" t="s">
        <v>114</v>
      </c>
      <c r="BIM19" s="42" t="s">
        <v>114</v>
      </c>
      <c r="BIN19" s="42" t="s">
        <v>114</v>
      </c>
      <c r="BIO19" s="42" t="s">
        <v>114</v>
      </c>
      <c r="BIP19" s="42" t="s">
        <v>114</v>
      </c>
      <c r="BIQ19" s="42" t="s">
        <v>114</v>
      </c>
      <c r="BIR19" s="42" t="s">
        <v>114</v>
      </c>
      <c r="BIS19" s="42" t="s">
        <v>114</v>
      </c>
      <c r="BIT19" s="42" t="s">
        <v>114</v>
      </c>
      <c r="BIU19" s="42" t="s">
        <v>114</v>
      </c>
      <c r="BIV19" s="42" t="s">
        <v>114</v>
      </c>
      <c r="BIW19" s="42" t="s">
        <v>114</v>
      </c>
      <c r="BIX19" s="42" t="s">
        <v>114</v>
      </c>
      <c r="BIY19" s="42" t="s">
        <v>114</v>
      </c>
      <c r="BIZ19" s="42" t="s">
        <v>114</v>
      </c>
      <c r="BJA19" s="42" t="s">
        <v>114</v>
      </c>
      <c r="BJB19" s="42" t="s">
        <v>114</v>
      </c>
      <c r="BJC19" s="42" t="s">
        <v>114</v>
      </c>
      <c r="BJD19" s="42" t="s">
        <v>114</v>
      </c>
      <c r="BJE19" s="42" t="s">
        <v>114</v>
      </c>
      <c r="BJF19" s="42" t="s">
        <v>114</v>
      </c>
      <c r="BJG19" s="42" t="s">
        <v>114</v>
      </c>
      <c r="BJH19" s="42" t="s">
        <v>114</v>
      </c>
      <c r="BJI19" s="42" t="s">
        <v>114</v>
      </c>
      <c r="BJJ19" s="42" t="s">
        <v>114</v>
      </c>
      <c r="BJK19" s="42" t="s">
        <v>114</v>
      </c>
      <c r="BJL19" s="42" t="s">
        <v>114</v>
      </c>
      <c r="BJM19" s="42" t="s">
        <v>114</v>
      </c>
      <c r="BJN19" s="42" t="s">
        <v>114</v>
      </c>
      <c r="BJO19" s="42" t="s">
        <v>114</v>
      </c>
      <c r="BJP19" s="42" t="s">
        <v>114</v>
      </c>
      <c r="BJQ19" s="42" t="s">
        <v>114</v>
      </c>
      <c r="BJR19" s="42" t="s">
        <v>114</v>
      </c>
      <c r="BJS19" s="42" t="s">
        <v>114</v>
      </c>
      <c r="BJT19" s="42" t="s">
        <v>114</v>
      </c>
      <c r="BJU19" s="42" t="s">
        <v>114</v>
      </c>
      <c r="BJV19" s="42" t="s">
        <v>114</v>
      </c>
      <c r="BJW19" s="42" t="s">
        <v>114</v>
      </c>
      <c r="BJX19" s="42" t="s">
        <v>114</v>
      </c>
      <c r="BJY19" s="42" t="s">
        <v>114</v>
      </c>
      <c r="BJZ19" s="42" t="s">
        <v>114</v>
      </c>
      <c r="BKA19" s="42" t="s">
        <v>114</v>
      </c>
      <c r="BKB19" s="42" t="s">
        <v>114</v>
      </c>
      <c r="BKC19" s="42" t="s">
        <v>114</v>
      </c>
      <c r="BKD19" s="42" t="s">
        <v>114</v>
      </c>
      <c r="BKE19" s="42" t="s">
        <v>114</v>
      </c>
      <c r="BKF19" s="42" t="s">
        <v>114</v>
      </c>
      <c r="BKG19" s="42" t="s">
        <v>114</v>
      </c>
      <c r="BKH19" s="42" t="s">
        <v>114</v>
      </c>
      <c r="BKI19" s="42" t="s">
        <v>114</v>
      </c>
      <c r="BKJ19" s="42" t="s">
        <v>114</v>
      </c>
      <c r="BKK19" s="42" t="s">
        <v>114</v>
      </c>
      <c r="BKL19" s="42" t="s">
        <v>114</v>
      </c>
      <c r="BKM19" s="42" t="s">
        <v>114</v>
      </c>
      <c r="BKN19" s="42" t="s">
        <v>114</v>
      </c>
      <c r="BKO19" s="42" t="s">
        <v>114</v>
      </c>
      <c r="BKP19" s="42" t="s">
        <v>114</v>
      </c>
      <c r="BKQ19" s="42" t="s">
        <v>114</v>
      </c>
      <c r="BKR19" s="42" t="s">
        <v>114</v>
      </c>
      <c r="BKS19" s="42" t="s">
        <v>114</v>
      </c>
      <c r="BKT19" s="42" t="s">
        <v>114</v>
      </c>
      <c r="BKU19" s="42" t="s">
        <v>114</v>
      </c>
      <c r="BKV19" s="42" t="s">
        <v>114</v>
      </c>
      <c r="BKW19" s="42" t="s">
        <v>114</v>
      </c>
      <c r="BKX19" s="42" t="s">
        <v>114</v>
      </c>
      <c r="BKY19" s="42" t="s">
        <v>114</v>
      </c>
      <c r="BKZ19" s="42" t="s">
        <v>114</v>
      </c>
      <c r="BLA19" s="42" t="s">
        <v>114</v>
      </c>
      <c r="BLB19" s="42" t="s">
        <v>114</v>
      </c>
      <c r="BLC19" s="42" t="s">
        <v>114</v>
      </c>
      <c r="BLD19" s="42" t="s">
        <v>114</v>
      </c>
      <c r="BLE19" s="42" t="s">
        <v>114</v>
      </c>
      <c r="BLF19" s="42" t="s">
        <v>114</v>
      </c>
      <c r="BLG19" s="42" t="s">
        <v>114</v>
      </c>
      <c r="BLH19" s="42" t="s">
        <v>114</v>
      </c>
      <c r="BLI19" s="42" t="s">
        <v>114</v>
      </c>
      <c r="BLJ19" s="42" t="s">
        <v>114</v>
      </c>
      <c r="BLK19" s="42" t="s">
        <v>114</v>
      </c>
      <c r="BLL19" s="42" t="s">
        <v>114</v>
      </c>
      <c r="BLM19" s="42" t="s">
        <v>114</v>
      </c>
      <c r="BLN19" s="42" t="s">
        <v>114</v>
      </c>
      <c r="BLO19" s="42" t="s">
        <v>114</v>
      </c>
      <c r="BLP19" s="42" t="s">
        <v>114</v>
      </c>
      <c r="BLQ19" s="42" t="s">
        <v>114</v>
      </c>
      <c r="BLR19" s="42" t="s">
        <v>114</v>
      </c>
      <c r="BLS19" s="42" t="s">
        <v>114</v>
      </c>
      <c r="BLT19" s="42" t="s">
        <v>114</v>
      </c>
      <c r="BLU19" s="42" t="s">
        <v>114</v>
      </c>
      <c r="BLV19" s="42" t="s">
        <v>114</v>
      </c>
      <c r="BLW19" s="42" t="s">
        <v>114</v>
      </c>
      <c r="BLX19" s="42" t="s">
        <v>114</v>
      </c>
      <c r="BLY19" s="42" t="s">
        <v>114</v>
      </c>
      <c r="BLZ19" s="42" t="s">
        <v>114</v>
      </c>
      <c r="BMA19" s="42" t="s">
        <v>114</v>
      </c>
      <c r="BMB19" s="42" t="s">
        <v>114</v>
      </c>
      <c r="BMC19" s="42" t="s">
        <v>114</v>
      </c>
      <c r="BMD19" s="42" t="s">
        <v>114</v>
      </c>
      <c r="BME19" s="42" t="s">
        <v>114</v>
      </c>
      <c r="BMF19" s="42" t="s">
        <v>114</v>
      </c>
      <c r="BMG19" s="42" t="s">
        <v>114</v>
      </c>
      <c r="BMH19" s="42" t="s">
        <v>114</v>
      </c>
      <c r="BMI19" s="42" t="s">
        <v>114</v>
      </c>
      <c r="BMJ19" s="42" t="s">
        <v>114</v>
      </c>
      <c r="BMK19" s="42" t="s">
        <v>114</v>
      </c>
      <c r="BML19" s="42" t="s">
        <v>114</v>
      </c>
      <c r="BMM19" s="42" t="s">
        <v>114</v>
      </c>
      <c r="BMN19" s="42" t="s">
        <v>114</v>
      </c>
      <c r="BMO19" s="42" t="s">
        <v>114</v>
      </c>
      <c r="BMP19" s="42" t="s">
        <v>114</v>
      </c>
      <c r="BMQ19" s="42" t="s">
        <v>114</v>
      </c>
      <c r="BMR19" s="42" t="s">
        <v>114</v>
      </c>
      <c r="BMS19" s="42" t="s">
        <v>114</v>
      </c>
      <c r="BMT19" s="42" t="s">
        <v>114</v>
      </c>
      <c r="BMU19" s="42" t="s">
        <v>114</v>
      </c>
      <c r="BMV19" s="42" t="s">
        <v>114</v>
      </c>
      <c r="BMW19" s="42" t="s">
        <v>114</v>
      </c>
      <c r="BMX19" s="42" t="s">
        <v>114</v>
      </c>
      <c r="BMY19" s="42" t="s">
        <v>114</v>
      </c>
      <c r="BMZ19" s="42" t="s">
        <v>114</v>
      </c>
      <c r="BNA19" s="42" t="s">
        <v>114</v>
      </c>
      <c r="BNB19" s="42" t="s">
        <v>114</v>
      </c>
      <c r="BNC19" s="42" t="s">
        <v>114</v>
      </c>
      <c r="BND19" s="42" t="s">
        <v>114</v>
      </c>
      <c r="BNE19" s="42" t="s">
        <v>114</v>
      </c>
      <c r="BNF19" s="42" t="s">
        <v>114</v>
      </c>
      <c r="BNG19" s="42" t="s">
        <v>114</v>
      </c>
      <c r="BNH19" s="42" t="s">
        <v>114</v>
      </c>
      <c r="BNI19" s="42" t="s">
        <v>114</v>
      </c>
      <c r="BNJ19" s="42" t="s">
        <v>114</v>
      </c>
      <c r="BNK19" s="42" t="s">
        <v>114</v>
      </c>
      <c r="BNL19" s="42" t="s">
        <v>114</v>
      </c>
      <c r="BNM19" s="42" t="s">
        <v>114</v>
      </c>
      <c r="BNN19" s="42" t="s">
        <v>114</v>
      </c>
      <c r="BNO19" s="42" t="s">
        <v>114</v>
      </c>
      <c r="BNP19" s="42" t="s">
        <v>114</v>
      </c>
      <c r="BNQ19" s="42" t="s">
        <v>114</v>
      </c>
      <c r="BNR19" s="42" t="s">
        <v>114</v>
      </c>
      <c r="BNS19" s="42" t="s">
        <v>114</v>
      </c>
      <c r="BNT19" s="42" t="s">
        <v>114</v>
      </c>
      <c r="BNU19" s="42" t="s">
        <v>114</v>
      </c>
      <c r="BNV19" s="42" t="s">
        <v>114</v>
      </c>
      <c r="BNW19" s="42" t="s">
        <v>114</v>
      </c>
      <c r="BNX19" s="42" t="s">
        <v>114</v>
      </c>
      <c r="BNY19" s="42" t="s">
        <v>114</v>
      </c>
      <c r="BNZ19" s="42" t="s">
        <v>114</v>
      </c>
      <c r="BOA19" s="42" t="s">
        <v>114</v>
      </c>
      <c r="BOB19" s="42" t="s">
        <v>114</v>
      </c>
      <c r="BOC19" s="42" t="s">
        <v>114</v>
      </c>
      <c r="BOD19" s="42" t="s">
        <v>114</v>
      </c>
      <c r="BOE19" s="42" t="s">
        <v>114</v>
      </c>
      <c r="BOF19" s="42" t="s">
        <v>114</v>
      </c>
      <c r="BOG19" s="42" t="s">
        <v>114</v>
      </c>
      <c r="BOH19" s="42" t="s">
        <v>114</v>
      </c>
      <c r="BOI19" s="42" t="s">
        <v>114</v>
      </c>
      <c r="BOJ19" s="42" t="s">
        <v>114</v>
      </c>
      <c r="BOK19" s="42" t="s">
        <v>114</v>
      </c>
      <c r="BOL19" s="42" t="s">
        <v>114</v>
      </c>
      <c r="BOM19" s="42" t="s">
        <v>114</v>
      </c>
      <c r="BON19" s="42" t="s">
        <v>114</v>
      </c>
      <c r="BOO19" s="42" t="s">
        <v>114</v>
      </c>
      <c r="BOP19" s="42" t="s">
        <v>114</v>
      </c>
      <c r="BOQ19" s="42" t="s">
        <v>114</v>
      </c>
      <c r="BOR19" s="42" t="s">
        <v>114</v>
      </c>
      <c r="BOS19" s="42" t="s">
        <v>114</v>
      </c>
      <c r="BOT19" s="42" t="s">
        <v>114</v>
      </c>
      <c r="BOU19" s="42" t="s">
        <v>114</v>
      </c>
      <c r="BOV19" s="42" t="s">
        <v>114</v>
      </c>
      <c r="BOW19" s="42" t="s">
        <v>114</v>
      </c>
      <c r="BOX19" s="42" t="s">
        <v>114</v>
      </c>
      <c r="BOY19" s="42" t="s">
        <v>114</v>
      </c>
      <c r="BOZ19" s="42" t="s">
        <v>114</v>
      </c>
      <c r="BPA19" s="42" t="s">
        <v>114</v>
      </c>
      <c r="BPB19" s="42" t="s">
        <v>114</v>
      </c>
      <c r="BPC19" s="42" t="s">
        <v>114</v>
      </c>
      <c r="BPD19" s="42" t="s">
        <v>114</v>
      </c>
      <c r="BPE19" s="42" t="s">
        <v>114</v>
      </c>
      <c r="BPF19" s="42" t="s">
        <v>114</v>
      </c>
      <c r="BPG19" s="42" t="s">
        <v>114</v>
      </c>
      <c r="BPH19" s="42" t="s">
        <v>114</v>
      </c>
      <c r="BPI19" s="42" t="s">
        <v>114</v>
      </c>
      <c r="BPJ19" s="42" t="s">
        <v>114</v>
      </c>
      <c r="BPK19" s="42" t="s">
        <v>114</v>
      </c>
      <c r="BPL19" s="42" t="s">
        <v>114</v>
      </c>
      <c r="BPM19" s="42" t="s">
        <v>114</v>
      </c>
      <c r="BPN19" s="42" t="s">
        <v>114</v>
      </c>
      <c r="BPO19" s="42" t="s">
        <v>114</v>
      </c>
      <c r="BPP19" s="42" t="s">
        <v>114</v>
      </c>
      <c r="BPQ19" s="42" t="s">
        <v>114</v>
      </c>
      <c r="BPR19" s="42" t="s">
        <v>114</v>
      </c>
      <c r="BPS19" s="42" t="s">
        <v>114</v>
      </c>
      <c r="BPT19" s="42" t="s">
        <v>114</v>
      </c>
      <c r="BPU19" s="42" t="s">
        <v>114</v>
      </c>
      <c r="BPV19" s="42" t="s">
        <v>114</v>
      </c>
      <c r="BPW19" s="42" t="s">
        <v>114</v>
      </c>
      <c r="BPX19" s="42" t="s">
        <v>114</v>
      </c>
      <c r="BPY19" s="42" t="s">
        <v>114</v>
      </c>
      <c r="BPZ19" s="42" t="s">
        <v>114</v>
      </c>
      <c r="BQA19" s="42" t="s">
        <v>114</v>
      </c>
      <c r="BQB19" s="42" t="s">
        <v>114</v>
      </c>
      <c r="BQC19" s="42" t="s">
        <v>114</v>
      </c>
      <c r="BQD19" s="42" t="s">
        <v>114</v>
      </c>
      <c r="BQE19" s="42" t="s">
        <v>114</v>
      </c>
      <c r="BQF19" s="42" t="s">
        <v>114</v>
      </c>
      <c r="BQG19" s="42" t="s">
        <v>114</v>
      </c>
      <c r="BQH19" s="42" t="s">
        <v>114</v>
      </c>
      <c r="BQI19" s="42" t="s">
        <v>114</v>
      </c>
      <c r="BQJ19" s="42" t="s">
        <v>114</v>
      </c>
      <c r="BQK19" s="42" t="s">
        <v>114</v>
      </c>
      <c r="BQL19" s="42" t="s">
        <v>114</v>
      </c>
      <c r="BQM19" s="42" t="s">
        <v>114</v>
      </c>
      <c r="BQN19" s="42" t="s">
        <v>114</v>
      </c>
      <c r="BQO19" s="42" t="s">
        <v>114</v>
      </c>
      <c r="BQP19" s="42" t="s">
        <v>114</v>
      </c>
      <c r="BQQ19" s="42" t="s">
        <v>114</v>
      </c>
      <c r="BQR19" s="42" t="s">
        <v>114</v>
      </c>
      <c r="BQS19" s="42" t="s">
        <v>114</v>
      </c>
      <c r="BQT19" s="42" t="s">
        <v>114</v>
      </c>
      <c r="BQU19" s="42" t="s">
        <v>114</v>
      </c>
      <c r="BQV19" s="42" t="s">
        <v>114</v>
      </c>
      <c r="BQW19" s="42" t="s">
        <v>114</v>
      </c>
      <c r="BQX19" s="42" t="s">
        <v>114</v>
      </c>
      <c r="BQY19" s="42" t="s">
        <v>114</v>
      </c>
      <c r="BQZ19" s="42" t="s">
        <v>114</v>
      </c>
      <c r="BRA19" s="42" t="s">
        <v>114</v>
      </c>
      <c r="BRB19" s="42" t="s">
        <v>114</v>
      </c>
      <c r="BRC19" s="42" t="s">
        <v>114</v>
      </c>
      <c r="BRD19" s="42" t="s">
        <v>114</v>
      </c>
      <c r="BRE19" s="42" t="s">
        <v>114</v>
      </c>
      <c r="BRF19" s="42" t="s">
        <v>114</v>
      </c>
      <c r="BRG19" s="42" t="s">
        <v>114</v>
      </c>
      <c r="BRH19" s="42" t="s">
        <v>114</v>
      </c>
      <c r="BRI19" s="42" t="s">
        <v>114</v>
      </c>
      <c r="BRJ19" s="42" t="s">
        <v>114</v>
      </c>
      <c r="BRK19" s="42" t="s">
        <v>114</v>
      </c>
      <c r="BRL19" s="42" t="s">
        <v>114</v>
      </c>
      <c r="BRM19" s="42" t="s">
        <v>114</v>
      </c>
      <c r="BRN19" s="42" t="s">
        <v>114</v>
      </c>
      <c r="BRO19" s="42" t="s">
        <v>114</v>
      </c>
      <c r="BRP19" s="42" t="s">
        <v>114</v>
      </c>
      <c r="BRQ19" s="42" t="s">
        <v>114</v>
      </c>
      <c r="BRR19" s="42" t="s">
        <v>114</v>
      </c>
      <c r="BRS19" s="42" t="s">
        <v>114</v>
      </c>
      <c r="BRT19" s="42" t="s">
        <v>114</v>
      </c>
      <c r="BRU19" s="42" t="s">
        <v>114</v>
      </c>
      <c r="BRV19" s="42" t="s">
        <v>114</v>
      </c>
      <c r="BRW19" s="42" t="s">
        <v>114</v>
      </c>
      <c r="BRX19" s="42" t="s">
        <v>114</v>
      </c>
      <c r="BRY19" s="42" t="s">
        <v>114</v>
      </c>
      <c r="BRZ19" s="42" t="s">
        <v>114</v>
      </c>
      <c r="BSA19" s="42" t="s">
        <v>114</v>
      </c>
      <c r="BSB19" s="42" t="s">
        <v>114</v>
      </c>
      <c r="BSC19" s="42" t="s">
        <v>114</v>
      </c>
      <c r="BSD19" s="42" t="s">
        <v>114</v>
      </c>
      <c r="BSE19" s="42" t="s">
        <v>114</v>
      </c>
      <c r="BSF19" s="42" t="s">
        <v>114</v>
      </c>
      <c r="BSG19" s="42" t="s">
        <v>114</v>
      </c>
      <c r="BSH19" s="42" t="s">
        <v>114</v>
      </c>
      <c r="BSI19" s="42" t="s">
        <v>114</v>
      </c>
      <c r="BSJ19" s="42" t="s">
        <v>114</v>
      </c>
      <c r="BSK19" s="42" t="s">
        <v>114</v>
      </c>
      <c r="BSL19" s="42" t="s">
        <v>114</v>
      </c>
      <c r="BSM19" s="42" t="s">
        <v>114</v>
      </c>
      <c r="BSN19" s="42" t="s">
        <v>114</v>
      </c>
      <c r="BSO19" s="42" t="s">
        <v>114</v>
      </c>
      <c r="BSP19" s="42" t="s">
        <v>114</v>
      </c>
      <c r="BSQ19" s="42" t="s">
        <v>114</v>
      </c>
      <c r="BSR19" s="42" t="s">
        <v>114</v>
      </c>
      <c r="BSS19" s="42" t="s">
        <v>114</v>
      </c>
      <c r="BST19" s="42" t="s">
        <v>114</v>
      </c>
      <c r="BSU19" s="42" t="s">
        <v>114</v>
      </c>
      <c r="BSV19" s="42" t="s">
        <v>114</v>
      </c>
      <c r="BSW19" s="42" t="s">
        <v>114</v>
      </c>
      <c r="BSX19" s="42" t="s">
        <v>114</v>
      </c>
      <c r="BSY19" s="42" t="s">
        <v>114</v>
      </c>
      <c r="BSZ19" s="42" t="s">
        <v>114</v>
      </c>
      <c r="BTA19" s="42" t="s">
        <v>114</v>
      </c>
      <c r="BTB19" s="42" t="s">
        <v>114</v>
      </c>
      <c r="BTC19" s="42" t="s">
        <v>114</v>
      </c>
      <c r="BTD19" s="42" t="s">
        <v>114</v>
      </c>
      <c r="BTE19" s="42" t="s">
        <v>114</v>
      </c>
      <c r="BTF19" s="42" t="s">
        <v>114</v>
      </c>
      <c r="BTG19" s="42" t="s">
        <v>114</v>
      </c>
      <c r="BTH19" s="42" t="s">
        <v>114</v>
      </c>
      <c r="BTI19" s="42" t="s">
        <v>114</v>
      </c>
      <c r="BTJ19" s="42" t="s">
        <v>114</v>
      </c>
      <c r="BTK19" s="42" t="s">
        <v>114</v>
      </c>
      <c r="BTL19" s="42" t="s">
        <v>114</v>
      </c>
      <c r="BTM19" s="42" t="s">
        <v>114</v>
      </c>
      <c r="BTN19" s="42" t="s">
        <v>114</v>
      </c>
      <c r="BTO19" s="42" t="s">
        <v>114</v>
      </c>
      <c r="BTP19" s="42" t="s">
        <v>114</v>
      </c>
      <c r="BTQ19" s="42" t="s">
        <v>114</v>
      </c>
      <c r="BTR19" s="42" t="s">
        <v>114</v>
      </c>
      <c r="BTS19" s="42" t="s">
        <v>114</v>
      </c>
      <c r="BTT19" s="42" t="s">
        <v>114</v>
      </c>
      <c r="BTU19" s="42" t="s">
        <v>114</v>
      </c>
      <c r="BTV19" s="42" t="s">
        <v>114</v>
      </c>
      <c r="BTW19" s="42" t="s">
        <v>114</v>
      </c>
      <c r="BTX19" s="42" t="s">
        <v>114</v>
      </c>
      <c r="BTY19" s="42" t="s">
        <v>114</v>
      </c>
      <c r="BTZ19" s="42" t="s">
        <v>114</v>
      </c>
      <c r="BUA19" s="42" t="s">
        <v>114</v>
      </c>
      <c r="BUB19" s="42" t="s">
        <v>114</v>
      </c>
      <c r="BUC19" s="42" t="s">
        <v>114</v>
      </c>
      <c r="BUD19" s="42" t="s">
        <v>114</v>
      </c>
      <c r="BUE19" s="42" t="s">
        <v>114</v>
      </c>
      <c r="BUF19" s="42" t="s">
        <v>114</v>
      </c>
      <c r="BUG19" s="42" t="s">
        <v>114</v>
      </c>
      <c r="BUH19" s="42" t="s">
        <v>114</v>
      </c>
      <c r="BUI19" s="42" t="s">
        <v>114</v>
      </c>
      <c r="BUJ19" s="42" t="s">
        <v>114</v>
      </c>
      <c r="BUK19" s="42" t="s">
        <v>114</v>
      </c>
      <c r="BUL19" s="42" t="s">
        <v>114</v>
      </c>
      <c r="BUM19" s="42" t="s">
        <v>114</v>
      </c>
      <c r="BUN19" s="42" t="s">
        <v>114</v>
      </c>
      <c r="BUO19" s="42" t="s">
        <v>114</v>
      </c>
      <c r="BUP19" s="42" t="s">
        <v>114</v>
      </c>
      <c r="BUQ19" s="42" t="s">
        <v>114</v>
      </c>
      <c r="BUR19" s="42" t="s">
        <v>114</v>
      </c>
      <c r="BUS19" s="42" t="s">
        <v>114</v>
      </c>
      <c r="BUT19" s="42" t="s">
        <v>114</v>
      </c>
      <c r="BUU19" s="42" t="s">
        <v>114</v>
      </c>
      <c r="BUV19" s="42" t="s">
        <v>114</v>
      </c>
      <c r="BUW19" s="42" t="s">
        <v>114</v>
      </c>
      <c r="BUX19" s="42" t="s">
        <v>114</v>
      </c>
      <c r="BUY19" s="42" t="s">
        <v>114</v>
      </c>
      <c r="BUZ19" s="42" t="s">
        <v>114</v>
      </c>
      <c r="BVA19" s="42" t="s">
        <v>114</v>
      </c>
      <c r="BVB19" s="42" t="s">
        <v>114</v>
      </c>
      <c r="BVC19" s="42" t="s">
        <v>114</v>
      </c>
      <c r="BVD19" s="42" t="s">
        <v>114</v>
      </c>
      <c r="BVE19" s="42" t="s">
        <v>114</v>
      </c>
      <c r="BVF19" s="42" t="s">
        <v>114</v>
      </c>
      <c r="BVG19" s="42" t="s">
        <v>114</v>
      </c>
      <c r="BVH19" s="42" t="s">
        <v>114</v>
      </c>
      <c r="BVI19" s="42" t="s">
        <v>114</v>
      </c>
      <c r="BVJ19" s="42" t="s">
        <v>114</v>
      </c>
      <c r="BVK19" s="42" t="s">
        <v>114</v>
      </c>
      <c r="BVL19" s="42" t="s">
        <v>114</v>
      </c>
      <c r="BVM19" s="42" t="s">
        <v>114</v>
      </c>
      <c r="BVN19" s="42" t="s">
        <v>114</v>
      </c>
      <c r="BVO19" s="42" t="s">
        <v>114</v>
      </c>
      <c r="BVP19" s="42" t="s">
        <v>114</v>
      </c>
      <c r="BVQ19" s="42" t="s">
        <v>114</v>
      </c>
      <c r="BVR19" s="42" t="s">
        <v>114</v>
      </c>
      <c r="BVS19" s="42" t="s">
        <v>114</v>
      </c>
      <c r="BVT19" s="42" t="s">
        <v>114</v>
      </c>
      <c r="BVU19" s="42" t="s">
        <v>114</v>
      </c>
      <c r="BVV19" s="42" t="s">
        <v>114</v>
      </c>
      <c r="BVW19" s="42" t="s">
        <v>114</v>
      </c>
      <c r="BVX19" s="42" t="s">
        <v>114</v>
      </c>
      <c r="BVY19" s="42" t="s">
        <v>114</v>
      </c>
      <c r="BVZ19" s="42" t="s">
        <v>114</v>
      </c>
      <c r="BWA19" s="42" t="s">
        <v>114</v>
      </c>
      <c r="BWB19" s="42" t="s">
        <v>114</v>
      </c>
      <c r="BWC19" s="42" t="s">
        <v>114</v>
      </c>
      <c r="BWD19" s="42" t="s">
        <v>114</v>
      </c>
      <c r="BWE19" s="42" t="s">
        <v>114</v>
      </c>
      <c r="BWF19" s="42" t="s">
        <v>114</v>
      </c>
      <c r="BWG19" s="42" t="s">
        <v>114</v>
      </c>
      <c r="BWH19" s="42" t="s">
        <v>114</v>
      </c>
      <c r="BWI19" s="42" t="s">
        <v>114</v>
      </c>
      <c r="BWJ19" s="42" t="s">
        <v>114</v>
      </c>
      <c r="BWK19" s="42" t="s">
        <v>114</v>
      </c>
      <c r="BWL19" s="42" t="s">
        <v>114</v>
      </c>
      <c r="BWM19" s="42" t="s">
        <v>114</v>
      </c>
      <c r="BWN19" s="42" t="s">
        <v>114</v>
      </c>
      <c r="BWO19" s="42" t="s">
        <v>114</v>
      </c>
      <c r="BWP19" s="42" t="s">
        <v>114</v>
      </c>
      <c r="BWQ19" s="42" t="s">
        <v>114</v>
      </c>
      <c r="BWR19" s="42" t="s">
        <v>114</v>
      </c>
      <c r="BWS19" s="42" t="s">
        <v>114</v>
      </c>
      <c r="BWT19" s="42" t="s">
        <v>114</v>
      </c>
      <c r="BWU19" s="42" t="s">
        <v>114</v>
      </c>
      <c r="BWV19" s="42" t="s">
        <v>114</v>
      </c>
      <c r="BWW19" s="42" t="s">
        <v>114</v>
      </c>
      <c r="BWX19" s="42" t="s">
        <v>114</v>
      </c>
      <c r="BWY19" s="42" t="s">
        <v>114</v>
      </c>
      <c r="BWZ19" s="42" t="s">
        <v>114</v>
      </c>
      <c r="BXA19" s="42" t="s">
        <v>114</v>
      </c>
      <c r="BXB19" s="42" t="s">
        <v>114</v>
      </c>
      <c r="BXC19" s="42" t="s">
        <v>114</v>
      </c>
      <c r="BXD19" s="42" t="s">
        <v>114</v>
      </c>
      <c r="BXE19" s="42" t="s">
        <v>114</v>
      </c>
      <c r="BXF19" s="42" t="s">
        <v>114</v>
      </c>
      <c r="BXG19" s="42" t="s">
        <v>114</v>
      </c>
      <c r="BXH19" s="42" t="s">
        <v>114</v>
      </c>
      <c r="BXI19" s="42" t="s">
        <v>114</v>
      </c>
      <c r="BXJ19" s="42" t="s">
        <v>114</v>
      </c>
      <c r="BXK19" s="42" t="s">
        <v>114</v>
      </c>
      <c r="BXL19" s="42" t="s">
        <v>114</v>
      </c>
      <c r="BXM19" s="42" t="s">
        <v>114</v>
      </c>
      <c r="BXN19" s="42" t="s">
        <v>114</v>
      </c>
      <c r="BXO19" s="42" t="s">
        <v>114</v>
      </c>
      <c r="BXP19" s="42" t="s">
        <v>114</v>
      </c>
      <c r="BXQ19" s="42" t="s">
        <v>114</v>
      </c>
      <c r="BXR19" s="42" t="s">
        <v>114</v>
      </c>
      <c r="BXS19" s="42" t="s">
        <v>114</v>
      </c>
      <c r="BXT19" s="42" t="s">
        <v>114</v>
      </c>
      <c r="BXU19" s="42" t="s">
        <v>114</v>
      </c>
      <c r="BXV19" s="42" t="s">
        <v>114</v>
      </c>
      <c r="BXW19" s="42" t="s">
        <v>114</v>
      </c>
      <c r="BXX19" s="42" t="s">
        <v>114</v>
      </c>
      <c r="BXY19" s="42" t="s">
        <v>114</v>
      </c>
      <c r="BXZ19" s="42" t="s">
        <v>114</v>
      </c>
      <c r="BYA19" s="42" t="s">
        <v>114</v>
      </c>
      <c r="BYB19" s="42" t="s">
        <v>114</v>
      </c>
      <c r="BYC19" s="42" t="s">
        <v>114</v>
      </c>
      <c r="BYD19" s="42" t="s">
        <v>114</v>
      </c>
      <c r="BYE19" s="42" t="s">
        <v>114</v>
      </c>
      <c r="BYF19" s="42" t="s">
        <v>114</v>
      </c>
      <c r="BYG19" s="42" t="s">
        <v>114</v>
      </c>
      <c r="BYH19" s="42" t="s">
        <v>114</v>
      </c>
      <c r="BYI19" s="42" t="s">
        <v>114</v>
      </c>
      <c r="BYJ19" s="42" t="s">
        <v>114</v>
      </c>
      <c r="BYK19" s="42" t="s">
        <v>114</v>
      </c>
      <c r="BYL19" s="42" t="s">
        <v>114</v>
      </c>
      <c r="BYM19" s="42" t="s">
        <v>114</v>
      </c>
      <c r="BYN19" s="42" t="s">
        <v>114</v>
      </c>
      <c r="BYO19" s="42" t="s">
        <v>114</v>
      </c>
      <c r="BYP19" s="42" t="s">
        <v>114</v>
      </c>
      <c r="BYQ19" s="42" t="s">
        <v>114</v>
      </c>
      <c r="BYR19" s="42" t="s">
        <v>114</v>
      </c>
      <c r="BYS19" s="42" t="s">
        <v>114</v>
      </c>
      <c r="BYT19" s="42" t="s">
        <v>114</v>
      </c>
      <c r="BYU19" s="42" t="s">
        <v>114</v>
      </c>
      <c r="BYV19" s="42" t="s">
        <v>114</v>
      </c>
      <c r="BYW19" s="42" t="s">
        <v>114</v>
      </c>
      <c r="BYX19" s="42" t="s">
        <v>114</v>
      </c>
      <c r="BYY19" s="42" t="s">
        <v>114</v>
      </c>
      <c r="BYZ19" s="42" t="s">
        <v>114</v>
      </c>
      <c r="BZA19" s="42" t="s">
        <v>114</v>
      </c>
      <c r="BZB19" s="42" t="s">
        <v>114</v>
      </c>
      <c r="BZC19" s="42" t="s">
        <v>114</v>
      </c>
      <c r="BZD19" s="42" t="s">
        <v>114</v>
      </c>
      <c r="BZE19" s="42" t="s">
        <v>114</v>
      </c>
      <c r="BZF19" s="42" t="s">
        <v>114</v>
      </c>
      <c r="BZG19" s="42" t="s">
        <v>114</v>
      </c>
      <c r="BZH19" s="42" t="s">
        <v>114</v>
      </c>
      <c r="BZI19" s="42" t="s">
        <v>114</v>
      </c>
      <c r="BZJ19" s="42" t="s">
        <v>114</v>
      </c>
      <c r="BZK19" s="42" t="s">
        <v>114</v>
      </c>
      <c r="BZL19" s="42" t="s">
        <v>114</v>
      </c>
      <c r="BZM19" s="42" t="s">
        <v>114</v>
      </c>
      <c r="BZN19" s="42" t="s">
        <v>114</v>
      </c>
      <c r="BZO19" s="42" t="s">
        <v>114</v>
      </c>
      <c r="BZP19" s="42" t="s">
        <v>114</v>
      </c>
      <c r="BZQ19" s="42" t="s">
        <v>114</v>
      </c>
      <c r="BZR19" s="42" t="s">
        <v>114</v>
      </c>
      <c r="BZS19" s="42" t="s">
        <v>114</v>
      </c>
      <c r="BZT19" s="42" t="s">
        <v>114</v>
      </c>
      <c r="BZU19" s="42" t="s">
        <v>114</v>
      </c>
      <c r="BZV19" s="42" t="s">
        <v>114</v>
      </c>
      <c r="BZW19" s="42" t="s">
        <v>114</v>
      </c>
      <c r="BZX19" s="42" t="s">
        <v>114</v>
      </c>
      <c r="BZY19" s="42" t="s">
        <v>114</v>
      </c>
      <c r="BZZ19" s="42" t="s">
        <v>114</v>
      </c>
      <c r="CAA19" s="42" t="s">
        <v>114</v>
      </c>
      <c r="CAB19" s="42" t="s">
        <v>114</v>
      </c>
      <c r="CAC19" s="42" t="s">
        <v>114</v>
      </c>
      <c r="CAD19" s="42" t="s">
        <v>114</v>
      </c>
      <c r="CAE19" s="42" t="s">
        <v>114</v>
      </c>
      <c r="CAF19" s="42" t="s">
        <v>114</v>
      </c>
      <c r="CAG19" s="42" t="s">
        <v>114</v>
      </c>
      <c r="CAH19" s="42" t="s">
        <v>114</v>
      </c>
      <c r="CAI19" s="42" t="s">
        <v>114</v>
      </c>
      <c r="CAJ19" s="42" t="s">
        <v>114</v>
      </c>
      <c r="CAK19" s="42" t="s">
        <v>114</v>
      </c>
      <c r="CAL19" s="42" t="s">
        <v>114</v>
      </c>
      <c r="CAM19" s="42" t="s">
        <v>114</v>
      </c>
      <c r="CAN19" s="42" t="s">
        <v>114</v>
      </c>
      <c r="CAO19" s="42" t="s">
        <v>114</v>
      </c>
      <c r="CAP19" s="42" t="s">
        <v>114</v>
      </c>
      <c r="CAQ19" s="42" t="s">
        <v>114</v>
      </c>
      <c r="CAR19" s="42" t="s">
        <v>114</v>
      </c>
      <c r="CAS19" s="42" t="s">
        <v>114</v>
      </c>
      <c r="CAT19" s="42" t="s">
        <v>114</v>
      </c>
      <c r="CAU19" s="42" t="s">
        <v>114</v>
      </c>
      <c r="CAV19" s="42" t="s">
        <v>114</v>
      </c>
      <c r="CAW19" s="42" t="s">
        <v>114</v>
      </c>
      <c r="CAX19" s="42" t="s">
        <v>114</v>
      </c>
      <c r="CAY19" s="42" t="s">
        <v>114</v>
      </c>
      <c r="CAZ19" s="42" t="s">
        <v>114</v>
      </c>
      <c r="CBA19" s="42" t="s">
        <v>114</v>
      </c>
      <c r="CBB19" s="42" t="s">
        <v>114</v>
      </c>
      <c r="CBC19" s="42" t="s">
        <v>114</v>
      </c>
      <c r="CBD19" s="42" t="s">
        <v>114</v>
      </c>
      <c r="CBE19" s="42" t="s">
        <v>114</v>
      </c>
      <c r="CBF19" s="42" t="s">
        <v>114</v>
      </c>
      <c r="CBG19" s="42" t="s">
        <v>114</v>
      </c>
      <c r="CBH19" s="42" t="s">
        <v>114</v>
      </c>
      <c r="CBI19" s="42" t="s">
        <v>114</v>
      </c>
      <c r="CBJ19" s="42" t="s">
        <v>114</v>
      </c>
      <c r="CBK19" s="42" t="s">
        <v>114</v>
      </c>
      <c r="CBL19" s="42" t="s">
        <v>114</v>
      </c>
      <c r="CBM19" s="42" t="s">
        <v>114</v>
      </c>
      <c r="CBN19" s="42" t="s">
        <v>114</v>
      </c>
      <c r="CBO19" s="42" t="s">
        <v>114</v>
      </c>
      <c r="CBP19" s="42" t="s">
        <v>114</v>
      </c>
      <c r="CBQ19" s="42" t="s">
        <v>114</v>
      </c>
      <c r="CBR19" s="42" t="s">
        <v>114</v>
      </c>
      <c r="CBS19" s="42" t="s">
        <v>114</v>
      </c>
      <c r="CBT19" s="42" t="s">
        <v>114</v>
      </c>
      <c r="CBU19" s="42" t="s">
        <v>114</v>
      </c>
      <c r="CBV19" s="42" t="s">
        <v>114</v>
      </c>
      <c r="CBW19" s="42" t="s">
        <v>114</v>
      </c>
      <c r="CBX19" s="42" t="s">
        <v>114</v>
      </c>
      <c r="CBY19" s="42" t="s">
        <v>114</v>
      </c>
      <c r="CBZ19" s="42" t="s">
        <v>114</v>
      </c>
      <c r="CCA19" s="42" t="s">
        <v>114</v>
      </c>
      <c r="CCB19" s="42" t="s">
        <v>114</v>
      </c>
      <c r="CCC19" s="42" t="s">
        <v>114</v>
      </c>
      <c r="CCD19" s="42" t="s">
        <v>114</v>
      </c>
      <c r="CCE19" s="42" t="s">
        <v>114</v>
      </c>
      <c r="CCF19" s="42" t="s">
        <v>114</v>
      </c>
      <c r="CCG19" s="42" t="s">
        <v>114</v>
      </c>
      <c r="CCH19" s="42" t="s">
        <v>114</v>
      </c>
      <c r="CCI19" s="42" t="s">
        <v>114</v>
      </c>
      <c r="CCJ19" s="42" t="s">
        <v>114</v>
      </c>
      <c r="CCK19" s="42" t="s">
        <v>114</v>
      </c>
      <c r="CCL19" s="42" t="s">
        <v>114</v>
      </c>
      <c r="CCM19" s="42" t="s">
        <v>114</v>
      </c>
      <c r="CCN19" s="42" t="s">
        <v>114</v>
      </c>
      <c r="CCO19" s="42" t="s">
        <v>114</v>
      </c>
      <c r="CCP19" s="42" t="s">
        <v>114</v>
      </c>
      <c r="CCQ19" s="42" t="s">
        <v>114</v>
      </c>
      <c r="CCR19" s="42" t="s">
        <v>114</v>
      </c>
      <c r="CCS19" s="42" t="s">
        <v>114</v>
      </c>
      <c r="CCT19" s="42" t="s">
        <v>114</v>
      </c>
      <c r="CCU19" s="42" t="s">
        <v>114</v>
      </c>
      <c r="CCV19" s="42" t="s">
        <v>114</v>
      </c>
      <c r="CCW19" s="42" t="s">
        <v>114</v>
      </c>
      <c r="CCX19" s="42" t="s">
        <v>114</v>
      </c>
      <c r="CCY19" s="42" t="s">
        <v>114</v>
      </c>
      <c r="CCZ19" s="42" t="s">
        <v>114</v>
      </c>
      <c r="CDA19" s="42" t="s">
        <v>114</v>
      </c>
      <c r="CDB19" s="42" t="s">
        <v>114</v>
      </c>
      <c r="CDC19" s="42" t="s">
        <v>114</v>
      </c>
      <c r="CDD19" s="42" t="s">
        <v>114</v>
      </c>
      <c r="CDE19" s="42" t="s">
        <v>114</v>
      </c>
      <c r="CDF19" s="42" t="s">
        <v>114</v>
      </c>
      <c r="CDG19" s="42" t="s">
        <v>114</v>
      </c>
      <c r="CDH19" s="42" t="s">
        <v>114</v>
      </c>
      <c r="CDI19" s="42" t="s">
        <v>114</v>
      </c>
      <c r="CDJ19" s="42" t="s">
        <v>114</v>
      </c>
      <c r="CDK19" s="42" t="s">
        <v>114</v>
      </c>
      <c r="CDL19" s="42" t="s">
        <v>114</v>
      </c>
      <c r="CDM19" s="42" t="s">
        <v>114</v>
      </c>
      <c r="CDN19" s="42" t="s">
        <v>114</v>
      </c>
      <c r="CDO19" s="42" t="s">
        <v>114</v>
      </c>
      <c r="CDP19" s="42" t="s">
        <v>114</v>
      </c>
      <c r="CDQ19" s="42" t="s">
        <v>114</v>
      </c>
      <c r="CDR19" s="42" t="s">
        <v>114</v>
      </c>
      <c r="CDS19" s="42" t="s">
        <v>114</v>
      </c>
      <c r="CDT19" s="42" t="s">
        <v>114</v>
      </c>
      <c r="CDU19" s="42" t="s">
        <v>114</v>
      </c>
      <c r="CDV19" s="42" t="s">
        <v>114</v>
      </c>
      <c r="CDW19" s="42" t="s">
        <v>114</v>
      </c>
      <c r="CDX19" s="42" t="s">
        <v>114</v>
      </c>
      <c r="CDY19" s="42" t="s">
        <v>114</v>
      </c>
      <c r="CDZ19" s="42" t="s">
        <v>114</v>
      </c>
      <c r="CEA19" s="42" t="s">
        <v>114</v>
      </c>
      <c r="CEB19" s="42" t="s">
        <v>114</v>
      </c>
      <c r="CEC19" s="42" t="s">
        <v>114</v>
      </c>
      <c r="CED19" s="42" t="s">
        <v>114</v>
      </c>
      <c r="CEE19" s="42" t="s">
        <v>114</v>
      </c>
      <c r="CEF19" s="42" t="s">
        <v>114</v>
      </c>
      <c r="CEG19" s="42" t="s">
        <v>114</v>
      </c>
      <c r="CEH19" s="42" t="s">
        <v>114</v>
      </c>
      <c r="CEI19" s="42" t="s">
        <v>114</v>
      </c>
      <c r="CEJ19" s="42" t="s">
        <v>114</v>
      </c>
      <c r="CEK19" s="42" t="s">
        <v>114</v>
      </c>
      <c r="CEL19" s="42" t="s">
        <v>114</v>
      </c>
      <c r="CEM19" s="42" t="s">
        <v>114</v>
      </c>
      <c r="CEN19" s="42" t="s">
        <v>114</v>
      </c>
      <c r="CEO19" s="42" t="s">
        <v>114</v>
      </c>
      <c r="CEP19" s="42" t="s">
        <v>114</v>
      </c>
      <c r="CEQ19" s="42" t="s">
        <v>114</v>
      </c>
      <c r="CER19" s="42" t="s">
        <v>114</v>
      </c>
      <c r="CES19" s="42" t="s">
        <v>114</v>
      </c>
      <c r="CET19" s="42" t="s">
        <v>114</v>
      </c>
      <c r="CEU19" s="42" t="s">
        <v>114</v>
      </c>
      <c r="CEV19" s="42" t="s">
        <v>114</v>
      </c>
      <c r="CEW19" s="42" t="s">
        <v>114</v>
      </c>
      <c r="CEX19" s="42" t="s">
        <v>114</v>
      </c>
      <c r="CEY19" s="42" t="s">
        <v>114</v>
      </c>
      <c r="CEZ19" s="42" t="s">
        <v>114</v>
      </c>
      <c r="CFA19" s="42" t="s">
        <v>114</v>
      </c>
      <c r="CFB19" s="42" t="s">
        <v>114</v>
      </c>
      <c r="CFC19" s="42" t="s">
        <v>114</v>
      </c>
      <c r="CFD19" s="42" t="s">
        <v>114</v>
      </c>
      <c r="CFE19" s="42" t="s">
        <v>114</v>
      </c>
      <c r="CFF19" s="42" t="s">
        <v>114</v>
      </c>
      <c r="CFG19" s="42" t="s">
        <v>114</v>
      </c>
      <c r="CFH19" s="42" t="s">
        <v>114</v>
      </c>
      <c r="CFI19" s="42" t="s">
        <v>114</v>
      </c>
      <c r="CFJ19" s="42" t="s">
        <v>114</v>
      </c>
      <c r="CFK19" s="42" t="s">
        <v>114</v>
      </c>
      <c r="CFL19" s="42" t="s">
        <v>114</v>
      </c>
      <c r="CFM19" s="42" t="s">
        <v>114</v>
      </c>
      <c r="CFN19" s="42" t="s">
        <v>114</v>
      </c>
      <c r="CFO19" s="42" t="s">
        <v>114</v>
      </c>
      <c r="CFP19" s="42" t="s">
        <v>114</v>
      </c>
      <c r="CFQ19" s="42" t="s">
        <v>114</v>
      </c>
      <c r="CFR19" s="42" t="s">
        <v>114</v>
      </c>
      <c r="CFS19" s="42" t="s">
        <v>114</v>
      </c>
      <c r="CFT19" s="42" t="s">
        <v>114</v>
      </c>
      <c r="CFU19" s="42" t="s">
        <v>114</v>
      </c>
      <c r="CFV19" s="42" t="s">
        <v>114</v>
      </c>
      <c r="CFW19" s="42" t="s">
        <v>114</v>
      </c>
      <c r="CFX19" s="42" t="s">
        <v>114</v>
      </c>
      <c r="CFY19" s="42" t="s">
        <v>114</v>
      </c>
      <c r="CFZ19" s="42" t="s">
        <v>114</v>
      </c>
      <c r="CGA19" s="42" t="s">
        <v>114</v>
      </c>
      <c r="CGB19" s="42" t="s">
        <v>114</v>
      </c>
      <c r="CGC19" s="42" t="s">
        <v>114</v>
      </c>
      <c r="CGD19" s="42" t="s">
        <v>114</v>
      </c>
      <c r="CGE19" s="42" t="s">
        <v>114</v>
      </c>
      <c r="CGF19" s="42" t="s">
        <v>114</v>
      </c>
      <c r="CGG19" s="42" t="s">
        <v>114</v>
      </c>
      <c r="CGH19" s="42" t="s">
        <v>114</v>
      </c>
      <c r="CGI19" s="42" t="s">
        <v>114</v>
      </c>
      <c r="CGJ19" s="42" t="s">
        <v>114</v>
      </c>
      <c r="CGK19" s="42" t="s">
        <v>114</v>
      </c>
      <c r="CGL19" s="42" t="s">
        <v>114</v>
      </c>
      <c r="CGM19" s="42" t="s">
        <v>114</v>
      </c>
      <c r="CGN19" s="42" t="s">
        <v>114</v>
      </c>
      <c r="CGO19" s="42" t="s">
        <v>114</v>
      </c>
      <c r="CGP19" s="42" t="s">
        <v>114</v>
      </c>
      <c r="CGQ19" s="42" t="s">
        <v>114</v>
      </c>
      <c r="CGR19" s="42" t="s">
        <v>114</v>
      </c>
      <c r="CGS19" s="42" t="s">
        <v>114</v>
      </c>
      <c r="CGT19" s="42" t="s">
        <v>114</v>
      </c>
      <c r="CGU19" s="42" t="s">
        <v>114</v>
      </c>
      <c r="CGV19" s="42" t="s">
        <v>114</v>
      </c>
      <c r="CGW19" s="42" t="s">
        <v>114</v>
      </c>
      <c r="CGX19" s="42" t="s">
        <v>114</v>
      </c>
      <c r="CGY19" s="42" t="s">
        <v>114</v>
      </c>
      <c r="CGZ19" s="42" t="s">
        <v>114</v>
      </c>
      <c r="CHA19" s="42" t="s">
        <v>114</v>
      </c>
      <c r="CHB19" s="42" t="s">
        <v>114</v>
      </c>
      <c r="CHC19" s="42" t="s">
        <v>114</v>
      </c>
      <c r="CHD19" s="42" t="s">
        <v>114</v>
      </c>
      <c r="CHE19" s="42" t="s">
        <v>114</v>
      </c>
      <c r="CHF19" s="42" t="s">
        <v>114</v>
      </c>
      <c r="CHG19" s="42" t="s">
        <v>114</v>
      </c>
      <c r="CHH19" s="42" t="s">
        <v>114</v>
      </c>
      <c r="CHI19" s="42" t="s">
        <v>114</v>
      </c>
      <c r="CHJ19" s="42" t="s">
        <v>114</v>
      </c>
      <c r="CHK19" s="42" t="s">
        <v>114</v>
      </c>
      <c r="CHL19" s="42" t="s">
        <v>114</v>
      </c>
      <c r="CHM19" s="42" t="s">
        <v>114</v>
      </c>
      <c r="CHN19" s="42" t="s">
        <v>114</v>
      </c>
      <c r="CHO19" s="42" t="s">
        <v>114</v>
      </c>
      <c r="CHP19" s="42" t="s">
        <v>114</v>
      </c>
      <c r="CHQ19" s="42" t="s">
        <v>114</v>
      </c>
      <c r="CHR19" s="42" t="s">
        <v>114</v>
      </c>
      <c r="CHS19" s="42" t="s">
        <v>114</v>
      </c>
      <c r="CHT19" s="42" t="s">
        <v>114</v>
      </c>
      <c r="CHU19" s="42" t="s">
        <v>114</v>
      </c>
      <c r="CHV19" s="42" t="s">
        <v>114</v>
      </c>
      <c r="CHW19" s="42" t="s">
        <v>114</v>
      </c>
      <c r="CHX19" s="42" t="s">
        <v>114</v>
      </c>
      <c r="CHY19" s="42" t="s">
        <v>114</v>
      </c>
      <c r="CHZ19" s="42" t="s">
        <v>114</v>
      </c>
      <c r="CIA19" s="42" t="s">
        <v>114</v>
      </c>
      <c r="CIB19" s="42" t="s">
        <v>114</v>
      </c>
      <c r="CIC19" s="42" t="s">
        <v>114</v>
      </c>
      <c r="CID19" s="42" t="s">
        <v>114</v>
      </c>
      <c r="CIE19" s="42" t="s">
        <v>114</v>
      </c>
      <c r="CIF19" s="42" t="s">
        <v>114</v>
      </c>
      <c r="CIG19" s="42" t="s">
        <v>114</v>
      </c>
      <c r="CIH19" s="42" t="s">
        <v>114</v>
      </c>
      <c r="CII19" s="42" t="s">
        <v>114</v>
      </c>
      <c r="CIJ19" s="42" t="s">
        <v>114</v>
      </c>
      <c r="CIK19" s="42" t="s">
        <v>114</v>
      </c>
      <c r="CIL19" s="42" t="s">
        <v>114</v>
      </c>
      <c r="CIM19" s="42" t="s">
        <v>114</v>
      </c>
      <c r="CIN19" s="42" t="s">
        <v>114</v>
      </c>
      <c r="CIO19" s="42" t="s">
        <v>114</v>
      </c>
      <c r="CIP19" s="42" t="s">
        <v>114</v>
      </c>
      <c r="CIQ19" s="42" t="s">
        <v>114</v>
      </c>
      <c r="CIR19" s="42" t="s">
        <v>114</v>
      </c>
      <c r="CIS19" s="42" t="s">
        <v>114</v>
      </c>
      <c r="CIT19" s="42" t="s">
        <v>114</v>
      </c>
      <c r="CIU19" s="42" t="s">
        <v>114</v>
      </c>
      <c r="CIV19" s="42" t="s">
        <v>114</v>
      </c>
      <c r="CIW19" s="42" t="s">
        <v>114</v>
      </c>
      <c r="CIX19" s="42" t="s">
        <v>114</v>
      </c>
      <c r="CIY19" s="42" t="s">
        <v>114</v>
      </c>
      <c r="CIZ19" s="42" t="s">
        <v>114</v>
      </c>
      <c r="CJA19" s="42" t="s">
        <v>114</v>
      </c>
      <c r="CJB19" s="42" t="s">
        <v>114</v>
      </c>
      <c r="CJC19" s="42" t="s">
        <v>114</v>
      </c>
      <c r="CJD19" s="42" t="s">
        <v>114</v>
      </c>
      <c r="CJE19" s="42" t="s">
        <v>114</v>
      </c>
      <c r="CJF19" s="42" t="s">
        <v>114</v>
      </c>
      <c r="CJG19" s="42" t="s">
        <v>114</v>
      </c>
      <c r="CJH19" s="42" t="s">
        <v>114</v>
      </c>
      <c r="CJI19" s="42" t="s">
        <v>114</v>
      </c>
      <c r="CJJ19" s="42" t="s">
        <v>114</v>
      </c>
      <c r="CJK19" s="42" t="s">
        <v>114</v>
      </c>
      <c r="CJL19" s="42" t="s">
        <v>114</v>
      </c>
      <c r="CJM19" s="42" t="s">
        <v>114</v>
      </c>
      <c r="CJN19" s="42" t="s">
        <v>114</v>
      </c>
      <c r="CJO19" s="42" t="s">
        <v>114</v>
      </c>
      <c r="CJP19" s="42" t="s">
        <v>114</v>
      </c>
      <c r="CJQ19" s="42" t="s">
        <v>114</v>
      </c>
      <c r="CJR19" s="42" t="s">
        <v>114</v>
      </c>
      <c r="CJS19" s="42" t="s">
        <v>114</v>
      </c>
      <c r="CJT19" s="42" t="s">
        <v>114</v>
      </c>
      <c r="CJU19" s="42" t="s">
        <v>114</v>
      </c>
      <c r="CJV19" s="42" t="s">
        <v>114</v>
      </c>
      <c r="CJW19" s="42" t="s">
        <v>114</v>
      </c>
      <c r="CJX19" s="42" t="s">
        <v>114</v>
      </c>
      <c r="CJY19" s="42" t="s">
        <v>114</v>
      </c>
      <c r="CJZ19" s="42" t="s">
        <v>114</v>
      </c>
      <c r="CKA19" s="42" t="s">
        <v>114</v>
      </c>
      <c r="CKB19" s="42" t="s">
        <v>114</v>
      </c>
      <c r="CKC19" s="42" t="s">
        <v>114</v>
      </c>
      <c r="CKD19" s="42" t="s">
        <v>114</v>
      </c>
      <c r="CKE19" s="42" t="s">
        <v>114</v>
      </c>
      <c r="CKF19" s="42" t="s">
        <v>114</v>
      </c>
      <c r="CKG19" s="42" t="s">
        <v>114</v>
      </c>
      <c r="CKH19" s="42" t="s">
        <v>114</v>
      </c>
      <c r="CKI19" s="42" t="s">
        <v>114</v>
      </c>
      <c r="CKJ19" s="42" t="s">
        <v>114</v>
      </c>
      <c r="CKK19" s="42" t="s">
        <v>114</v>
      </c>
      <c r="CKL19" s="42" t="s">
        <v>114</v>
      </c>
      <c r="CKM19" s="42" t="s">
        <v>114</v>
      </c>
      <c r="CKN19" s="42" t="s">
        <v>114</v>
      </c>
      <c r="CKO19" s="42" t="s">
        <v>114</v>
      </c>
      <c r="CKP19" s="42" t="s">
        <v>114</v>
      </c>
      <c r="CKQ19" s="42" t="s">
        <v>114</v>
      </c>
      <c r="CKR19" s="42" t="s">
        <v>114</v>
      </c>
      <c r="CKS19" s="42" t="s">
        <v>114</v>
      </c>
      <c r="CKT19" s="42" t="s">
        <v>114</v>
      </c>
      <c r="CKU19" s="42" t="s">
        <v>114</v>
      </c>
      <c r="CKV19" s="42" t="s">
        <v>114</v>
      </c>
      <c r="CKW19" s="42" t="s">
        <v>114</v>
      </c>
      <c r="CKX19" s="42" t="s">
        <v>114</v>
      </c>
      <c r="CKY19" s="42" t="s">
        <v>114</v>
      </c>
      <c r="CKZ19" s="42" t="s">
        <v>114</v>
      </c>
      <c r="CLA19" s="42" t="s">
        <v>114</v>
      </c>
      <c r="CLB19" s="42" t="s">
        <v>114</v>
      </c>
      <c r="CLC19" s="42" t="s">
        <v>114</v>
      </c>
      <c r="CLD19" s="42" t="s">
        <v>114</v>
      </c>
      <c r="CLE19" s="42" t="s">
        <v>114</v>
      </c>
      <c r="CLF19" s="42" t="s">
        <v>114</v>
      </c>
      <c r="CLG19" s="42" t="s">
        <v>114</v>
      </c>
      <c r="CLH19" s="42" t="s">
        <v>114</v>
      </c>
      <c r="CLI19" s="42" t="s">
        <v>114</v>
      </c>
      <c r="CLJ19" s="42" t="s">
        <v>114</v>
      </c>
      <c r="CLK19" s="42" t="s">
        <v>114</v>
      </c>
      <c r="CLL19" s="42" t="s">
        <v>114</v>
      </c>
      <c r="CLM19" s="42" t="s">
        <v>114</v>
      </c>
      <c r="CLN19" s="42" t="s">
        <v>114</v>
      </c>
      <c r="CLO19" s="42" t="s">
        <v>114</v>
      </c>
      <c r="CLP19" s="42" t="s">
        <v>114</v>
      </c>
      <c r="CLQ19" s="42" t="s">
        <v>114</v>
      </c>
      <c r="CLR19" s="42" t="s">
        <v>114</v>
      </c>
      <c r="CLS19" s="42" t="s">
        <v>114</v>
      </c>
      <c r="CLT19" s="42" t="s">
        <v>114</v>
      </c>
      <c r="CLU19" s="42" t="s">
        <v>114</v>
      </c>
      <c r="CLV19" s="42" t="s">
        <v>114</v>
      </c>
      <c r="CLW19" s="42" t="s">
        <v>114</v>
      </c>
      <c r="CLX19" s="42" t="s">
        <v>114</v>
      </c>
      <c r="CLY19" s="42" t="s">
        <v>114</v>
      </c>
      <c r="CLZ19" s="42" t="s">
        <v>114</v>
      </c>
      <c r="CMA19" s="42" t="s">
        <v>114</v>
      </c>
      <c r="CMB19" s="42" t="s">
        <v>114</v>
      </c>
      <c r="CMC19" s="42" t="s">
        <v>114</v>
      </c>
      <c r="CMD19" s="42" t="s">
        <v>114</v>
      </c>
      <c r="CME19" s="42" t="s">
        <v>114</v>
      </c>
      <c r="CMF19" s="42" t="s">
        <v>114</v>
      </c>
      <c r="CMG19" s="42" t="s">
        <v>114</v>
      </c>
      <c r="CMH19" s="42" t="s">
        <v>114</v>
      </c>
      <c r="CMI19" s="42" t="s">
        <v>114</v>
      </c>
      <c r="CMJ19" s="42" t="s">
        <v>114</v>
      </c>
      <c r="CMK19" s="42" t="s">
        <v>114</v>
      </c>
      <c r="CML19" s="42" t="s">
        <v>114</v>
      </c>
      <c r="CMM19" s="42" t="s">
        <v>114</v>
      </c>
      <c r="CMN19" s="42" t="s">
        <v>114</v>
      </c>
      <c r="CMO19" s="42" t="s">
        <v>114</v>
      </c>
      <c r="CMP19" s="42" t="s">
        <v>114</v>
      </c>
      <c r="CMQ19" s="42" t="s">
        <v>114</v>
      </c>
      <c r="CMR19" s="42" t="s">
        <v>114</v>
      </c>
      <c r="CMS19" s="42" t="s">
        <v>114</v>
      </c>
      <c r="CMT19" s="42" t="s">
        <v>114</v>
      </c>
      <c r="CMU19" s="42" t="s">
        <v>114</v>
      </c>
      <c r="CMV19" s="42" t="s">
        <v>114</v>
      </c>
      <c r="CMW19" s="42" t="s">
        <v>114</v>
      </c>
      <c r="CMX19" s="42" t="s">
        <v>114</v>
      </c>
      <c r="CMY19" s="42" t="s">
        <v>114</v>
      </c>
      <c r="CMZ19" s="42" t="s">
        <v>114</v>
      </c>
      <c r="CNA19" s="42" t="s">
        <v>114</v>
      </c>
      <c r="CNB19" s="42" t="s">
        <v>114</v>
      </c>
      <c r="CNC19" s="42" t="s">
        <v>114</v>
      </c>
      <c r="CND19" s="42" t="s">
        <v>114</v>
      </c>
      <c r="CNE19" s="42" t="s">
        <v>114</v>
      </c>
      <c r="CNF19" s="42" t="s">
        <v>114</v>
      </c>
      <c r="CNG19" s="42" t="s">
        <v>114</v>
      </c>
      <c r="CNH19" s="42" t="s">
        <v>114</v>
      </c>
      <c r="CNI19" s="42" t="s">
        <v>114</v>
      </c>
      <c r="CNJ19" s="42" t="s">
        <v>114</v>
      </c>
      <c r="CNK19" s="42" t="s">
        <v>114</v>
      </c>
      <c r="CNL19" s="42" t="s">
        <v>114</v>
      </c>
      <c r="CNM19" s="42" t="s">
        <v>114</v>
      </c>
      <c r="CNN19" s="42" t="s">
        <v>114</v>
      </c>
      <c r="CNO19" s="42" t="s">
        <v>114</v>
      </c>
      <c r="CNP19" s="42" t="s">
        <v>114</v>
      </c>
      <c r="CNQ19" s="42" t="s">
        <v>114</v>
      </c>
      <c r="CNR19" s="42" t="s">
        <v>114</v>
      </c>
      <c r="CNS19" s="42" t="s">
        <v>114</v>
      </c>
      <c r="CNT19" s="42" t="s">
        <v>114</v>
      </c>
      <c r="CNU19" s="42" t="s">
        <v>114</v>
      </c>
      <c r="CNV19" s="42" t="s">
        <v>114</v>
      </c>
      <c r="CNW19" s="42" t="s">
        <v>114</v>
      </c>
      <c r="CNX19" s="42" t="s">
        <v>114</v>
      </c>
      <c r="CNY19" s="42" t="s">
        <v>114</v>
      </c>
      <c r="CNZ19" s="42" t="s">
        <v>114</v>
      </c>
      <c r="COA19" s="42" t="s">
        <v>114</v>
      </c>
      <c r="COB19" s="42" t="s">
        <v>114</v>
      </c>
      <c r="COC19" s="42" t="s">
        <v>114</v>
      </c>
      <c r="COD19" s="42" t="s">
        <v>114</v>
      </c>
      <c r="COE19" s="42" t="s">
        <v>114</v>
      </c>
      <c r="COF19" s="42" t="s">
        <v>114</v>
      </c>
      <c r="COG19" s="42" t="s">
        <v>114</v>
      </c>
      <c r="COH19" s="42" t="s">
        <v>114</v>
      </c>
      <c r="COI19" s="42" t="s">
        <v>114</v>
      </c>
      <c r="COJ19" s="42" t="s">
        <v>114</v>
      </c>
      <c r="COK19" s="42" t="s">
        <v>114</v>
      </c>
      <c r="COL19" s="42" t="s">
        <v>114</v>
      </c>
      <c r="COM19" s="42" t="s">
        <v>114</v>
      </c>
      <c r="CON19" s="42" t="s">
        <v>114</v>
      </c>
      <c r="COO19" s="42" t="s">
        <v>114</v>
      </c>
      <c r="COP19" s="42" t="s">
        <v>114</v>
      </c>
      <c r="COQ19" s="42" t="s">
        <v>114</v>
      </c>
      <c r="COR19" s="42" t="s">
        <v>114</v>
      </c>
      <c r="COS19" s="42" t="s">
        <v>114</v>
      </c>
      <c r="COT19" s="42" t="s">
        <v>114</v>
      </c>
      <c r="COU19" s="42" t="s">
        <v>114</v>
      </c>
      <c r="COV19" s="42" t="s">
        <v>114</v>
      </c>
      <c r="COW19" s="42" t="s">
        <v>114</v>
      </c>
      <c r="COX19" s="42" t="s">
        <v>114</v>
      </c>
      <c r="COY19" s="42" t="s">
        <v>114</v>
      </c>
      <c r="COZ19" s="42" t="s">
        <v>114</v>
      </c>
      <c r="CPA19" s="42" t="s">
        <v>114</v>
      </c>
      <c r="CPB19" s="42" t="s">
        <v>114</v>
      </c>
      <c r="CPC19" s="42" t="s">
        <v>114</v>
      </c>
      <c r="CPD19" s="42" t="s">
        <v>114</v>
      </c>
      <c r="CPE19" s="42" t="s">
        <v>114</v>
      </c>
      <c r="CPF19" s="42" t="s">
        <v>114</v>
      </c>
      <c r="CPG19" s="42" t="s">
        <v>114</v>
      </c>
      <c r="CPH19" s="42" t="s">
        <v>114</v>
      </c>
      <c r="CPI19" s="42" t="s">
        <v>114</v>
      </c>
      <c r="CPJ19" s="42" t="s">
        <v>114</v>
      </c>
      <c r="CPK19" s="42" t="s">
        <v>114</v>
      </c>
      <c r="CPL19" s="42" t="s">
        <v>114</v>
      </c>
      <c r="CPM19" s="42" t="s">
        <v>114</v>
      </c>
      <c r="CPN19" s="42" t="s">
        <v>114</v>
      </c>
      <c r="CPO19" s="42" t="s">
        <v>114</v>
      </c>
      <c r="CPP19" s="42" t="s">
        <v>114</v>
      </c>
      <c r="CPQ19" s="42" t="s">
        <v>114</v>
      </c>
      <c r="CPR19" s="42" t="s">
        <v>114</v>
      </c>
      <c r="CPS19" s="42" t="s">
        <v>114</v>
      </c>
      <c r="CPT19" s="42" t="s">
        <v>114</v>
      </c>
      <c r="CPU19" s="42" t="s">
        <v>114</v>
      </c>
      <c r="CPV19" s="42" t="s">
        <v>114</v>
      </c>
      <c r="CPW19" s="42" t="s">
        <v>114</v>
      </c>
      <c r="CPX19" s="42" t="s">
        <v>114</v>
      </c>
      <c r="CPY19" s="42" t="s">
        <v>114</v>
      </c>
      <c r="CPZ19" s="42" t="s">
        <v>114</v>
      </c>
      <c r="CQA19" s="42" t="s">
        <v>114</v>
      </c>
      <c r="CQB19" s="42" t="s">
        <v>114</v>
      </c>
      <c r="CQC19" s="42" t="s">
        <v>114</v>
      </c>
      <c r="CQD19" s="42" t="s">
        <v>114</v>
      </c>
      <c r="CQE19" s="42" t="s">
        <v>114</v>
      </c>
      <c r="CQF19" s="42" t="s">
        <v>114</v>
      </c>
      <c r="CQG19" s="42" t="s">
        <v>114</v>
      </c>
      <c r="CQH19" s="42" t="s">
        <v>114</v>
      </c>
      <c r="CQI19" s="42" t="s">
        <v>114</v>
      </c>
      <c r="CQJ19" s="42" t="s">
        <v>114</v>
      </c>
      <c r="CQK19" s="42" t="s">
        <v>114</v>
      </c>
      <c r="CQL19" s="42" t="s">
        <v>114</v>
      </c>
      <c r="CQM19" s="42" t="s">
        <v>114</v>
      </c>
      <c r="CQN19" s="42" t="s">
        <v>114</v>
      </c>
      <c r="CQO19" s="42" t="s">
        <v>114</v>
      </c>
      <c r="CQP19" s="42" t="s">
        <v>114</v>
      </c>
      <c r="CQQ19" s="42" t="s">
        <v>114</v>
      </c>
      <c r="CQR19" s="42" t="s">
        <v>114</v>
      </c>
      <c r="CQS19" s="42" t="s">
        <v>114</v>
      </c>
      <c r="CQT19" s="42" t="s">
        <v>114</v>
      </c>
      <c r="CQU19" s="42" t="s">
        <v>114</v>
      </c>
      <c r="CQV19" s="42" t="s">
        <v>114</v>
      </c>
      <c r="CQW19" s="42" t="s">
        <v>114</v>
      </c>
      <c r="CQX19" s="42" t="s">
        <v>114</v>
      </c>
      <c r="CQY19" s="42" t="s">
        <v>114</v>
      </c>
      <c r="CQZ19" s="42" t="s">
        <v>114</v>
      </c>
      <c r="CRA19" s="42" t="s">
        <v>114</v>
      </c>
      <c r="CRB19" s="42" t="s">
        <v>114</v>
      </c>
      <c r="CRC19" s="42" t="s">
        <v>114</v>
      </c>
      <c r="CRD19" s="42" t="s">
        <v>114</v>
      </c>
      <c r="CRE19" s="42" t="s">
        <v>114</v>
      </c>
      <c r="CRF19" s="42" t="s">
        <v>114</v>
      </c>
      <c r="CRG19" s="42" t="s">
        <v>114</v>
      </c>
      <c r="CRH19" s="42" t="s">
        <v>114</v>
      </c>
      <c r="CRI19" s="42" t="s">
        <v>114</v>
      </c>
      <c r="CRJ19" s="42" t="s">
        <v>114</v>
      </c>
      <c r="CRK19" s="42" t="s">
        <v>114</v>
      </c>
      <c r="CRL19" s="42" t="s">
        <v>114</v>
      </c>
      <c r="CRM19" s="42" t="s">
        <v>114</v>
      </c>
      <c r="CRN19" s="42" t="s">
        <v>114</v>
      </c>
      <c r="CRO19" s="42" t="s">
        <v>114</v>
      </c>
      <c r="CRP19" s="42" t="s">
        <v>114</v>
      </c>
      <c r="CRQ19" s="42" t="s">
        <v>114</v>
      </c>
      <c r="CRR19" s="42" t="s">
        <v>114</v>
      </c>
      <c r="CRS19" s="42" t="s">
        <v>114</v>
      </c>
      <c r="CRT19" s="42" t="s">
        <v>114</v>
      </c>
      <c r="CRU19" s="42" t="s">
        <v>114</v>
      </c>
      <c r="CRV19" s="42" t="s">
        <v>114</v>
      </c>
      <c r="CRW19" s="42" t="s">
        <v>114</v>
      </c>
      <c r="CRX19" s="42" t="s">
        <v>114</v>
      </c>
      <c r="CRY19" s="42" t="s">
        <v>114</v>
      </c>
      <c r="CRZ19" s="42" t="s">
        <v>114</v>
      </c>
      <c r="CSA19" s="42" t="s">
        <v>114</v>
      </c>
      <c r="CSB19" s="42" t="s">
        <v>114</v>
      </c>
      <c r="CSC19" s="42" t="s">
        <v>114</v>
      </c>
      <c r="CSD19" s="42" t="s">
        <v>114</v>
      </c>
      <c r="CSE19" s="42" t="s">
        <v>114</v>
      </c>
      <c r="CSF19" s="42" t="s">
        <v>114</v>
      </c>
      <c r="CSG19" s="42" t="s">
        <v>114</v>
      </c>
      <c r="CSH19" s="42" t="s">
        <v>114</v>
      </c>
      <c r="CSI19" s="42" t="s">
        <v>114</v>
      </c>
      <c r="CSJ19" s="42" t="s">
        <v>114</v>
      </c>
      <c r="CSK19" s="42" t="s">
        <v>114</v>
      </c>
      <c r="CSL19" s="42" t="s">
        <v>114</v>
      </c>
      <c r="CSM19" s="42" t="s">
        <v>114</v>
      </c>
      <c r="CSN19" s="42" t="s">
        <v>114</v>
      </c>
      <c r="CSO19" s="42" t="s">
        <v>114</v>
      </c>
      <c r="CSP19" s="42" t="s">
        <v>114</v>
      </c>
      <c r="CSQ19" s="42" t="s">
        <v>114</v>
      </c>
      <c r="CSR19" s="42" t="s">
        <v>114</v>
      </c>
      <c r="CSS19" s="42" t="s">
        <v>114</v>
      </c>
      <c r="CST19" s="42" t="s">
        <v>114</v>
      </c>
      <c r="CSU19" s="42" t="s">
        <v>114</v>
      </c>
      <c r="CSV19" s="42" t="s">
        <v>114</v>
      </c>
      <c r="CSW19" s="42" t="s">
        <v>114</v>
      </c>
      <c r="CSX19" s="42" t="s">
        <v>114</v>
      </c>
      <c r="CSY19" s="42" t="s">
        <v>114</v>
      </c>
      <c r="CSZ19" s="42" t="s">
        <v>114</v>
      </c>
      <c r="CTA19" s="42" t="s">
        <v>114</v>
      </c>
      <c r="CTB19" s="42" t="s">
        <v>114</v>
      </c>
      <c r="CTC19" s="42" t="s">
        <v>114</v>
      </c>
      <c r="CTD19" s="42" t="s">
        <v>114</v>
      </c>
      <c r="CTE19" s="42" t="s">
        <v>114</v>
      </c>
      <c r="CTF19" s="42" t="s">
        <v>114</v>
      </c>
      <c r="CTG19" s="42" t="s">
        <v>114</v>
      </c>
      <c r="CTH19" s="42" t="s">
        <v>114</v>
      </c>
      <c r="CTI19" s="42" t="s">
        <v>114</v>
      </c>
      <c r="CTJ19" s="42" t="s">
        <v>114</v>
      </c>
      <c r="CTK19" s="42" t="s">
        <v>114</v>
      </c>
      <c r="CTL19" s="42" t="s">
        <v>114</v>
      </c>
      <c r="CTM19" s="42" t="s">
        <v>114</v>
      </c>
      <c r="CTN19" s="42" t="s">
        <v>114</v>
      </c>
      <c r="CTO19" s="42" t="s">
        <v>114</v>
      </c>
      <c r="CTP19" s="42" t="s">
        <v>114</v>
      </c>
      <c r="CTQ19" s="42" t="s">
        <v>114</v>
      </c>
      <c r="CTR19" s="42" t="s">
        <v>114</v>
      </c>
      <c r="CTS19" s="42" t="s">
        <v>114</v>
      </c>
      <c r="CTT19" s="42" t="s">
        <v>114</v>
      </c>
      <c r="CTU19" s="42" t="s">
        <v>114</v>
      </c>
      <c r="CTV19" s="42" t="s">
        <v>114</v>
      </c>
      <c r="CTW19" s="42" t="s">
        <v>114</v>
      </c>
      <c r="CTX19" s="42" t="s">
        <v>114</v>
      </c>
      <c r="CTY19" s="42" t="s">
        <v>114</v>
      </c>
      <c r="CTZ19" s="42" t="s">
        <v>114</v>
      </c>
      <c r="CUA19" s="42" t="s">
        <v>114</v>
      </c>
      <c r="CUB19" s="42" t="s">
        <v>114</v>
      </c>
      <c r="CUC19" s="42" t="s">
        <v>114</v>
      </c>
      <c r="CUD19" s="42" t="s">
        <v>114</v>
      </c>
      <c r="CUE19" s="42" t="s">
        <v>114</v>
      </c>
      <c r="CUF19" s="42" t="s">
        <v>114</v>
      </c>
      <c r="CUG19" s="42" t="s">
        <v>114</v>
      </c>
      <c r="CUH19" s="42" t="s">
        <v>114</v>
      </c>
      <c r="CUI19" s="42" t="s">
        <v>114</v>
      </c>
      <c r="CUJ19" s="42" t="s">
        <v>114</v>
      </c>
      <c r="CUK19" s="42" t="s">
        <v>114</v>
      </c>
      <c r="CUL19" s="42" t="s">
        <v>114</v>
      </c>
      <c r="CUM19" s="42" t="s">
        <v>114</v>
      </c>
      <c r="CUN19" s="42" t="s">
        <v>114</v>
      </c>
      <c r="CUO19" s="42" t="s">
        <v>114</v>
      </c>
      <c r="CUP19" s="42" t="s">
        <v>114</v>
      </c>
      <c r="CUQ19" s="42" t="s">
        <v>114</v>
      </c>
      <c r="CUR19" s="42" t="s">
        <v>114</v>
      </c>
      <c r="CUS19" s="42" t="s">
        <v>114</v>
      </c>
      <c r="CUT19" s="42" t="s">
        <v>114</v>
      </c>
      <c r="CUU19" s="42" t="s">
        <v>114</v>
      </c>
      <c r="CUV19" s="42" t="s">
        <v>114</v>
      </c>
      <c r="CUW19" s="42" t="s">
        <v>114</v>
      </c>
      <c r="CUX19" s="42" t="s">
        <v>114</v>
      </c>
      <c r="CUY19" s="42" t="s">
        <v>114</v>
      </c>
      <c r="CUZ19" s="42" t="s">
        <v>114</v>
      </c>
      <c r="CVA19" s="42" t="s">
        <v>114</v>
      </c>
      <c r="CVB19" s="42" t="s">
        <v>114</v>
      </c>
      <c r="CVC19" s="42" t="s">
        <v>114</v>
      </c>
      <c r="CVD19" s="42" t="s">
        <v>114</v>
      </c>
      <c r="CVE19" s="42" t="s">
        <v>114</v>
      </c>
      <c r="CVF19" s="42" t="s">
        <v>114</v>
      </c>
      <c r="CVG19" s="42" t="s">
        <v>114</v>
      </c>
      <c r="CVH19" s="42" t="s">
        <v>114</v>
      </c>
      <c r="CVI19" s="42" t="s">
        <v>114</v>
      </c>
      <c r="CVJ19" s="42" t="s">
        <v>114</v>
      </c>
      <c r="CVK19" s="42" t="s">
        <v>114</v>
      </c>
      <c r="CVL19" s="42" t="s">
        <v>114</v>
      </c>
      <c r="CVM19" s="42" t="s">
        <v>114</v>
      </c>
      <c r="CVN19" s="42" t="s">
        <v>114</v>
      </c>
      <c r="CVO19" s="42" t="s">
        <v>114</v>
      </c>
      <c r="CVP19" s="42" t="s">
        <v>114</v>
      </c>
      <c r="CVQ19" s="42" t="s">
        <v>114</v>
      </c>
      <c r="CVR19" s="42" t="s">
        <v>114</v>
      </c>
      <c r="CVS19" s="42" t="s">
        <v>114</v>
      </c>
      <c r="CVT19" s="42" t="s">
        <v>114</v>
      </c>
      <c r="CVU19" s="42" t="s">
        <v>114</v>
      </c>
      <c r="CVV19" s="42" t="s">
        <v>114</v>
      </c>
      <c r="CVW19" s="42" t="s">
        <v>114</v>
      </c>
      <c r="CVX19" s="42" t="s">
        <v>114</v>
      </c>
      <c r="CVY19" s="42" t="s">
        <v>114</v>
      </c>
      <c r="CVZ19" s="42" t="s">
        <v>114</v>
      </c>
      <c r="CWA19" s="42" t="s">
        <v>114</v>
      </c>
      <c r="CWB19" s="42" t="s">
        <v>114</v>
      </c>
      <c r="CWC19" s="42" t="s">
        <v>114</v>
      </c>
      <c r="CWD19" s="42" t="s">
        <v>114</v>
      </c>
      <c r="CWE19" s="42" t="s">
        <v>114</v>
      </c>
      <c r="CWF19" s="42" t="s">
        <v>114</v>
      </c>
      <c r="CWG19" s="42" t="s">
        <v>114</v>
      </c>
      <c r="CWH19" s="42" t="s">
        <v>114</v>
      </c>
      <c r="CWI19" s="42" t="s">
        <v>114</v>
      </c>
      <c r="CWJ19" s="42" t="s">
        <v>114</v>
      </c>
      <c r="CWK19" s="42" t="s">
        <v>114</v>
      </c>
      <c r="CWL19" s="42" t="s">
        <v>114</v>
      </c>
      <c r="CWM19" s="42" t="s">
        <v>114</v>
      </c>
      <c r="CWN19" s="42" t="s">
        <v>114</v>
      </c>
      <c r="CWO19" s="42" t="s">
        <v>114</v>
      </c>
      <c r="CWP19" s="42" t="s">
        <v>114</v>
      </c>
      <c r="CWQ19" s="42" t="s">
        <v>114</v>
      </c>
      <c r="CWR19" s="42" t="s">
        <v>114</v>
      </c>
      <c r="CWS19" s="42" t="s">
        <v>114</v>
      </c>
      <c r="CWT19" s="42" t="s">
        <v>114</v>
      </c>
      <c r="CWU19" s="42" t="s">
        <v>114</v>
      </c>
      <c r="CWV19" s="42" t="s">
        <v>114</v>
      </c>
      <c r="CWW19" s="42" t="s">
        <v>114</v>
      </c>
      <c r="CWX19" s="42" t="s">
        <v>114</v>
      </c>
      <c r="CWY19" s="42" t="s">
        <v>114</v>
      </c>
      <c r="CWZ19" s="42" t="s">
        <v>114</v>
      </c>
      <c r="CXA19" s="42" t="s">
        <v>114</v>
      </c>
      <c r="CXB19" s="42" t="s">
        <v>114</v>
      </c>
      <c r="CXC19" s="42" t="s">
        <v>114</v>
      </c>
      <c r="CXD19" s="42" t="s">
        <v>114</v>
      </c>
      <c r="CXE19" s="42" t="s">
        <v>114</v>
      </c>
      <c r="CXF19" s="42" t="s">
        <v>114</v>
      </c>
      <c r="CXG19" s="42" t="s">
        <v>114</v>
      </c>
      <c r="CXH19" s="42" t="s">
        <v>114</v>
      </c>
      <c r="CXI19" s="42" t="s">
        <v>114</v>
      </c>
      <c r="CXJ19" s="42" t="s">
        <v>114</v>
      </c>
      <c r="CXK19" s="42" t="s">
        <v>114</v>
      </c>
      <c r="CXL19" s="42" t="s">
        <v>114</v>
      </c>
      <c r="CXM19" s="42" t="s">
        <v>114</v>
      </c>
      <c r="CXN19" s="42" t="s">
        <v>114</v>
      </c>
      <c r="CXO19" s="42" t="s">
        <v>114</v>
      </c>
      <c r="CXP19" s="42" t="s">
        <v>114</v>
      </c>
      <c r="CXQ19" s="42" t="s">
        <v>114</v>
      </c>
      <c r="CXR19" s="42" t="s">
        <v>114</v>
      </c>
      <c r="CXS19" s="42" t="s">
        <v>114</v>
      </c>
      <c r="CXT19" s="42" t="s">
        <v>114</v>
      </c>
      <c r="CXU19" s="42" t="s">
        <v>114</v>
      </c>
      <c r="CXV19" s="42" t="s">
        <v>114</v>
      </c>
      <c r="CXW19" s="42" t="s">
        <v>114</v>
      </c>
      <c r="CXX19" s="42" t="s">
        <v>114</v>
      </c>
      <c r="CXY19" s="42" t="s">
        <v>114</v>
      </c>
      <c r="CXZ19" s="42" t="s">
        <v>114</v>
      </c>
      <c r="CYA19" s="42" t="s">
        <v>114</v>
      </c>
      <c r="CYB19" s="42" t="s">
        <v>114</v>
      </c>
      <c r="CYC19" s="42" t="s">
        <v>114</v>
      </c>
      <c r="CYD19" s="42" t="s">
        <v>114</v>
      </c>
      <c r="CYE19" s="42" t="s">
        <v>114</v>
      </c>
      <c r="CYF19" s="42" t="s">
        <v>114</v>
      </c>
      <c r="CYG19" s="42" t="s">
        <v>114</v>
      </c>
      <c r="CYH19" s="42" t="s">
        <v>114</v>
      </c>
      <c r="CYI19" s="42" t="s">
        <v>114</v>
      </c>
      <c r="CYJ19" s="42" t="s">
        <v>114</v>
      </c>
      <c r="CYK19" s="42" t="s">
        <v>114</v>
      </c>
      <c r="CYL19" s="42" t="s">
        <v>114</v>
      </c>
      <c r="CYM19" s="42" t="s">
        <v>114</v>
      </c>
      <c r="CYN19" s="42" t="s">
        <v>114</v>
      </c>
      <c r="CYO19" s="42" t="s">
        <v>114</v>
      </c>
      <c r="CYP19" s="42" t="s">
        <v>114</v>
      </c>
      <c r="CYQ19" s="42" t="s">
        <v>114</v>
      </c>
      <c r="CYR19" s="42" t="s">
        <v>114</v>
      </c>
      <c r="CYS19" s="42" t="s">
        <v>114</v>
      </c>
      <c r="CYT19" s="42" t="s">
        <v>114</v>
      </c>
      <c r="CYU19" s="42" t="s">
        <v>114</v>
      </c>
      <c r="CYV19" s="42" t="s">
        <v>114</v>
      </c>
      <c r="CYW19" s="42" t="s">
        <v>114</v>
      </c>
      <c r="CYX19" s="42" t="s">
        <v>114</v>
      </c>
      <c r="CYY19" s="42" t="s">
        <v>114</v>
      </c>
      <c r="CYZ19" s="42" t="s">
        <v>114</v>
      </c>
      <c r="CZA19" s="42" t="s">
        <v>114</v>
      </c>
      <c r="CZB19" s="42" t="s">
        <v>114</v>
      </c>
      <c r="CZC19" s="42" t="s">
        <v>114</v>
      </c>
      <c r="CZD19" s="42" t="s">
        <v>114</v>
      </c>
      <c r="CZE19" s="42" t="s">
        <v>114</v>
      </c>
      <c r="CZF19" s="42" t="s">
        <v>114</v>
      </c>
      <c r="CZG19" s="42" t="s">
        <v>114</v>
      </c>
      <c r="CZH19" s="42" t="s">
        <v>114</v>
      </c>
      <c r="CZI19" s="42" t="s">
        <v>114</v>
      </c>
      <c r="CZJ19" s="42" t="s">
        <v>114</v>
      </c>
      <c r="CZK19" s="42" t="s">
        <v>114</v>
      </c>
      <c r="CZL19" s="42" t="s">
        <v>114</v>
      </c>
      <c r="CZM19" s="42" t="s">
        <v>114</v>
      </c>
      <c r="CZN19" s="42" t="s">
        <v>114</v>
      </c>
      <c r="CZO19" s="42" t="s">
        <v>114</v>
      </c>
      <c r="CZP19" s="42" t="s">
        <v>114</v>
      </c>
      <c r="CZQ19" s="42" t="s">
        <v>114</v>
      </c>
      <c r="CZR19" s="42" t="s">
        <v>114</v>
      </c>
      <c r="CZS19" s="42" t="s">
        <v>114</v>
      </c>
      <c r="CZT19" s="42" t="s">
        <v>114</v>
      </c>
      <c r="CZU19" s="42" t="s">
        <v>114</v>
      </c>
      <c r="CZV19" s="42" t="s">
        <v>114</v>
      </c>
      <c r="CZW19" s="42" t="s">
        <v>114</v>
      </c>
      <c r="CZX19" s="42" t="s">
        <v>114</v>
      </c>
      <c r="CZY19" s="42" t="s">
        <v>114</v>
      </c>
      <c r="CZZ19" s="42" t="s">
        <v>114</v>
      </c>
      <c r="DAA19" s="42" t="s">
        <v>114</v>
      </c>
      <c r="DAB19" s="42" t="s">
        <v>114</v>
      </c>
      <c r="DAC19" s="42" t="s">
        <v>114</v>
      </c>
      <c r="DAD19" s="42" t="s">
        <v>114</v>
      </c>
      <c r="DAE19" s="42" t="s">
        <v>114</v>
      </c>
      <c r="DAF19" s="42" t="s">
        <v>114</v>
      </c>
      <c r="DAG19" s="42" t="s">
        <v>114</v>
      </c>
      <c r="DAH19" s="42" t="s">
        <v>114</v>
      </c>
      <c r="DAI19" s="42" t="s">
        <v>114</v>
      </c>
      <c r="DAJ19" s="42" t="s">
        <v>114</v>
      </c>
      <c r="DAK19" s="42" t="s">
        <v>114</v>
      </c>
      <c r="DAL19" s="42" t="s">
        <v>114</v>
      </c>
      <c r="DAM19" s="42" t="s">
        <v>114</v>
      </c>
      <c r="DAN19" s="42" t="s">
        <v>114</v>
      </c>
      <c r="DAO19" s="42" t="s">
        <v>114</v>
      </c>
      <c r="DAP19" s="42" t="s">
        <v>114</v>
      </c>
      <c r="DAQ19" s="42" t="s">
        <v>114</v>
      </c>
      <c r="DAR19" s="42" t="s">
        <v>114</v>
      </c>
      <c r="DAS19" s="42" t="s">
        <v>114</v>
      </c>
      <c r="DAT19" s="42" t="s">
        <v>114</v>
      </c>
      <c r="DAU19" s="42" t="s">
        <v>114</v>
      </c>
      <c r="DAV19" s="42" t="s">
        <v>114</v>
      </c>
      <c r="DAW19" s="42" t="s">
        <v>114</v>
      </c>
      <c r="DAX19" s="42" t="s">
        <v>114</v>
      </c>
      <c r="DAY19" s="42" t="s">
        <v>114</v>
      </c>
      <c r="DAZ19" s="42" t="s">
        <v>114</v>
      </c>
      <c r="DBA19" s="42" t="s">
        <v>114</v>
      </c>
      <c r="DBB19" s="42" t="s">
        <v>114</v>
      </c>
      <c r="DBC19" s="42" t="s">
        <v>114</v>
      </c>
      <c r="DBD19" s="42" t="s">
        <v>114</v>
      </c>
      <c r="DBE19" s="42" t="s">
        <v>114</v>
      </c>
      <c r="DBF19" s="42" t="s">
        <v>114</v>
      </c>
      <c r="DBG19" s="42" t="s">
        <v>114</v>
      </c>
      <c r="DBH19" s="42" t="s">
        <v>114</v>
      </c>
      <c r="DBI19" s="42" t="s">
        <v>114</v>
      </c>
      <c r="DBJ19" s="42" t="s">
        <v>114</v>
      </c>
      <c r="DBK19" s="42" t="s">
        <v>114</v>
      </c>
      <c r="DBL19" s="42" t="s">
        <v>114</v>
      </c>
      <c r="DBM19" s="42" t="s">
        <v>114</v>
      </c>
      <c r="DBN19" s="42" t="s">
        <v>114</v>
      </c>
      <c r="DBO19" s="42" t="s">
        <v>114</v>
      </c>
      <c r="DBP19" s="42" t="s">
        <v>114</v>
      </c>
      <c r="DBQ19" s="42" t="s">
        <v>114</v>
      </c>
      <c r="DBR19" s="42" t="s">
        <v>114</v>
      </c>
      <c r="DBS19" s="42" t="s">
        <v>114</v>
      </c>
      <c r="DBT19" s="42" t="s">
        <v>114</v>
      </c>
      <c r="DBU19" s="42" t="s">
        <v>114</v>
      </c>
      <c r="DBV19" s="42" t="s">
        <v>114</v>
      </c>
      <c r="DBW19" s="42" t="s">
        <v>114</v>
      </c>
      <c r="DBX19" s="42" t="s">
        <v>114</v>
      </c>
      <c r="DBY19" s="42" t="s">
        <v>114</v>
      </c>
      <c r="DBZ19" s="42" t="s">
        <v>114</v>
      </c>
      <c r="DCA19" s="42" t="s">
        <v>114</v>
      </c>
      <c r="DCB19" s="42" t="s">
        <v>114</v>
      </c>
      <c r="DCC19" s="42" t="s">
        <v>114</v>
      </c>
      <c r="DCD19" s="42" t="s">
        <v>114</v>
      </c>
      <c r="DCE19" s="42" t="s">
        <v>114</v>
      </c>
      <c r="DCF19" s="42" t="s">
        <v>114</v>
      </c>
      <c r="DCG19" s="42" t="s">
        <v>114</v>
      </c>
      <c r="DCH19" s="42" t="s">
        <v>114</v>
      </c>
      <c r="DCI19" s="42" t="s">
        <v>114</v>
      </c>
      <c r="DCJ19" s="42" t="s">
        <v>114</v>
      </c>
      <c r="DCK19" s="42" t="s">
        <v>114</v>
      </c>
      <c r="DCL19" s="42" t="s">
        <v>114</v>
      </c>
      <c r="DCM19" s="42" t="s">
        <v>114</v>
      </c>
      <c r="DCN19" s="42" t="s">
        <v>114</v>
      </c>
      <c r="DCO19" s="42" t="s">
        <v>114</v>
      </c>
      <c r="DCP19" s="42" t="s">
        <v>114</v>
      </c>
      <c r="DCQ19" s="42" t="s">
        <v>114</v>
      </c>
      <c r="DCR19" s="42" t="s">
        <v>114</v>
      </c>
      <c r="DCS19" s="42" t="s">
        <v>114</v>
      </c>
      <c r="DCT19" s="42" t="s">
        <v>114</v>
      </c>
      <c r="DCU19" s="42" t="s">
        <v>114</v>
      </c>
      <c r="DCV19" s="42" t="s">
        <v>114</v>
      </c>
      <c r="DCW19" s="42" t="s">
        <v>114</v>
      </c>
      <c r="DCX19" s="42" t="s">
        <v>114</v>
      </c>
      <c r="DCY19" s="42" t="s">
        <v>114</v>
      </c>
      <c r="DCZ19" s="42" t="s">
        <v>114</v>
      </c>
      <c r="DDA19" s="42" t="s">
        <v>114</v>
      </c>
      <c r="DDB19" s="42" t="s">
        <v>114</v>
      </c>
      <c r="DDC19" s="42" t="s">
        <v>114</v>
      </c>
      <c r="DDD19" s="42" t="s">
        <v>114</v>
      </c>
      <c r="DDE19" s="42" t="s">
        <v>114</v>
      </c>
      <c r="DDF19" s="42" t="s">
        <v>114</v>
      </c>
      <c r="DDG19" s="42" t="s">
        <v>114</v>
      </c>
      <c r="DDH19" s="42" t="s">
        <v>114</v>
      </c>
      <c r="DDI19" s="42" t="s">
        <v>114</v>
      </c>
      <c r="DDJ19" s="42" t="s">
        <v>114</v>
      </c>
      <c r="DDK19" s="42" t="s">
        <v>114</v>
      </c>
      <c r="DDL19" s="42" t="s">
        <v>114</v>
      </c>
      <c r="DDM19" s="42" t="s">
        <v>114</v>
      </c>
      <c r="DDN19" s="42" t="s">
        <v>114</v>
      </c>
      <c r="DDO19" s="42" t="s">
        <v>114</v>
      </c>
      <c r="DDP19" s="42" t="s">
        <v>114</v>
      </c>
      <c r="DDQ19" s="42" t="s">
        <v>114</v>
      </c>
      <c r="DDR19" s="42" t="s">
        <v>114</v>
      </c>
      <c r="DDS19" s="42" t="s">
        <v>114</v>
      </c>
      <c r="DDT19" s="42" t="s">
        <v>114</v>
      </c>
      <c r="DDU19" s="42" t="s">
        <v>114</v>
      </c>
      <c r="DDV19" s="42" t="s">
        <v>114</v>
      </c>
      <c r="DDW19" s="42" t="s">
        <v>114</v>
      </c>
      <c r="DDX19" s="42" t="s">
        <v>114</v>
      </c>
      <c r="DDY19" s="42" t="s">
        <v>114</v>
      </c>
      <c r="DDZ19" s="42" t="s">
        <v>114</v>
      </c>
      <c r="DEA19" s="42" t="s">
        <v>114</v>
      </c>
      <c r="DEB19" s="42" t="s">
        <v>114</v>
      </c>
      <c r="DEC19" s="42" t="s">
        <v>114</v>
      </c>
      <c r="DED19" s="42" t="s">
        <v>114</v>
      </c>
      <c r="DEE19" s="42" t="s">
        <v>114</v>
      </c>
      <c r="DEF19" s="42" t="s">
        <v>114</v>
      </c>
      <c r="DEG19" s="42" t="s">
        <v>114</v>
      </c>
      <c r="DEH19" s="42" t="s">
        <v>114</v>
      </c>
      <c r="DEI19" s="42" t="s">
        <v>114</v>
      </c>
      <c r="DEJ19" s="42" t="s">
        <v>114</v>
      </c>
      <c r="DEK19" s="42" t="s">
        <v>114</v>
      </c>
      <c r="DEL19" s="42" t="s">
        <v>114</v>
      </c>
      <c r="DEM19" s="42" t="s">
        <v>114</v>
      </c>
      <c r="DEN19" s="42" t="s">
        <v>114</v>
      </c>
      <c r="DEO19" s="42" t="s">
        <v>114</v>
      </c>
      <c r="DEP19" s="42" t="s">
        <v>114</v>
      </c>
      <c r="DEQ19" s="42" t="s">
        <v>114</v>
      </c>
      <c r="DER19" s="42" t="s">
        <v>114</v>
      </c>
      <c r="DES19" s="42" t="s">
        <v>114</v>
      </c>
      <c r="DET19" s="42" t="s">
        <v>114</v>
      </c>
      <c r="DEU19" s="42" t="s">
        <v>114</v>
      </c>
      <c r="DEV19" s="42" t="s">
        <v>114</v>
      </c>
      <c r="DEW19" s="42" t="s">
        <v>114</v>
      </c>
      <c r="DEX19" s="42" t="s">
        <v>114</v>
      </c>
      <c r="DEY19" s="42" t="s">
        <v>114</v>
      </c>
      <c r="DEZ19" s="42" t="s">
        <v>114</v>
      </c>
      <c r="DFA19" s="42" t="s">
        <v>114</v>
      </c>
      <c r="DFB19" s="42" t="s">
        <v>114</v>
      </c>
      <c r="DFC19" s="42" t="s">
        <v>114</v>
      </c>
      <c r="DFD19" s="42" t="s">
        <v>114</v>
      </c>
      <c r="DFE19" s="42" t="s">
        <v>114</v>
      </c>
      <c r="DFF19" s="42" t="s">
        <v>114</v>
      </c>
      <c r="DFG19" s="42" t="s">
        <v>114</v>
      </c>
      <c r="DFH19" s="42" t="s">
        <v>114</v>
      </c>
      <c r="DFI19" s="42" t="s">
        <v>114</v>
      </c>
      <c r="DFJ19" s="42" t="s">
        <v>114</v>
      </c>
      <c r="DFK19" s="42" t="s">
        <v>114</v>
      </c>
      <c r="DFL19" s="42" t="s">
        <v>114</v>
      </c>
      <c r="DFM19" s="42" t="s">
        <v>114</v>
      </c>
      <c r="DFN19" s="42" t="s">
        <v>114</v>
      </c>
      <c r="DFO19" s="42" t="s">
        <v>114</v>
      </c>
      <c r="DFP19" s="42" t="s">
        <v>114</v>
      </c>
      <c r="DFQ19" s="42" t="s">
        <v>114</v>
      </c>
      <c r="DFR19" s="42" t="s">
        <v>114</v>
      </c>
      <c r="DFS19" s="42" t="s">
        <v>114</v>
      </c>
      <c r="DFT19" s="42" t="s">
        <v>114</v>
      </c>
      <c r="DFU19" s="42" t="s">
        <v>114</v>
      </c>
      <c r="DFV19" s="42" t="s">
        <v>114</v>
      </c>
      <c r="DFW19" s="42" t="s">
        <v>114</v>
      </c>
      <c r="DFX19" s="42" t="s">
        <v>114</v>
      </c>
      <c r="DFY19" s="42" t="s">
        <v>114</v>
      </c>
      <c r="DFZ19" s="42" t="s">
        <v>114</v>
      </c>
      <c r="DGA19" s="42" t="s">
        <v>114</v>
      </c>
      <c r="DGB19" s="42" t="s">
        <v>114</v>
      </c>
      <c r="DGC19" s="42" t="s">
        <v>114</v>
      </c>
      <c r="DGD19" s="42" t="s">
        <v>114</v>
      </c>
      <c r="DGE19" s="42" t="s">
        <v>114</v>
      </c>
      <c r="DGF19" s="42" t="s">
        <v>114</v>
      </c>
      <c r="DGG19" s="42" t="s">
        <v>114</v>
      </c>
      <c r="DGH19" s="42" t="s">
        <v>114</v>
      </c>
      <c r="DGI19" s="42" t="s">
        <v>114</v>
      </c>
      <c r="DGJ19" s="42" t="s">
        <v>114</v>
      </c>
      <c r="DGK19" s="42" t="s">
        <v>114</v>
      </c>
      <c r="DGL19" s="42" t="s">
        <v>114</v>
      </c>
      <c r="DGM19" s="42" t="s">
        <v>114</v>
      </c>
      <c r="DGN19" s="42" t="s">
        <v>114</v>
      </c>
      <c r="DGO19" s="42" t="s">
        <v>114</v>
      </c>
      <c r="DGP19" s="42" t="s">
        <v>114</v>
      </c>
      <c r="DGQ19" s="42" t="s">
        <v>114</v>
      </c>
      <c r="DGR19" s="42" t="s">
        <v>114</v>
      </c>
      <c r="DGS19" s="42" t="s">
        <v>114</v>
      </c>
      <c r="DGT19" s="42" t="s">
        <v>114</v>
      </c>
      <c r="DGU19" s="42" t="s">
        <v>114</v>
      </c>
      <c r="DGV19" s="42" t="s">
        <v>114</v>
      </c>
      <c r="DGW19" s="42" t="s">
        <v>114</v>
      </c>
      <c r="DGX19" s="42" t="s">
        <v>114</v>
      </c>
      <c r="DGY19" s="42" t="s">
        <v>114</v>
      </c>
      <c r="DGZ19" s="42" t="s">
        <v>114</v>
      </c>
      <c r="DHA19" s="42" t="s">
        <v>114</v>
      </c>
      <c r="DHB19" s="42" t="s">
        <v>114</v>
      </c>
      <c r="DHC19" s="42" t="s">
        <v>114</v>
      </c>
      <c r="DHD19" s="42" t="s">
        <v>114</v>
      </c>
      <c r="DHE19" s="42" t="s">
        <v>114</v>
      </c>
      <c r="DHF19" s="42" t="s">
        <v>114</v>
      </c>
      <c r="DHG19" s="42" t="s">
        <v>114</v>
      </c>
      <c r="DHH19" s="42" t="s">
        <v>114</v>
      </c>
      <c r="DHI19" s="42" t="s">
        <v>114</v>
      </c>
      <c r="DHJ19" s="42" t="s">
        <v>114</v>
      </c>
      <c r="DHK19" s="42" t="s">
        <v>114</v>
      </c>
      <c r="DHL19" s="42" t="s">
        <v>114</v>
      </c>
      <c r="DHM19" s="42" t="s">
        <v>114</v>
      </c>
      <c r="DHN19" s="42" t="s">
        <v>114</v>
      </c>
      <c r="DHO19" s="42" t="s">
        <v>114</v>
      </c>
      <c r="DHP19" s="42" t="s">
        <v>114</v>
      </c>
      <c r="DHQ19" s="42" t="s">
        <v>114</v>
      </c>
      <c r="DHR19" s="42" t="s">
        <v>114</v>
      </c>
      <c r="DHS19" s="42" t="s">
        <v>114</v>
      </c>
      <c r="DHT19" s="42" t="s">
        <v>114</v>
      </c>
      <c r="DHU19" s="42" t="s">
        <v>114</v>
      </c>
      <c r="DHV19" s="42" t="s">
        <v>114</v>
      </c>
      <c r="DHW19" s="42" t="s">
        <v>114</v>
      </c>
      <c r="DHX19" s="42" t="s">
        <v>114</v>
      </c>
      <c r="DHY19" s="42" t="s">
        <v>114</v>
      </c>
      <c r="DHZ19" s="42" t="s">
        <v>114</v>
      </c>
      <c r="DIA19" s="42" t="s">
        <v>114</v>
      </c>
      <c r="DIB19" s="42" t="s">
        <v>114</v>
      </c>
      <c r="DIC19" s="42" t="s">
        <v>114</v>
      </c>
      <c r="DID19" s="42" t="s">
        <v>114</v>
      </c>
      <c r="DIE19" s="42" t="s">
        <v>114</v>
      </c>
      <c r="DIF19" s="42" t="s">
        <v>114</v>
      </c>
      <c r="DIG19" s="42" t="s">
        <v>114</v>
      </c>
      <c r="DIH19" s="42" t="s">
        <v>114</v>
      </c>
      <c r="DII19" s="42" t="s">
        <v>114</v>
      </c>
      <c r="DIJ19" s="42" t="s">
        <v>114</v>
      </c>
      <c r="DIK19" s="42" t="s">
        <v>114</v>
      </c>
      <c r="DIL19" s="42" t="s">
        <v>114</v>
      </c>
      <c r="DIM19" s="42" t="s">
        <v>114</v>
      </c>
      <c r="DIN19" s="42" t="s">
        <v>114</v>
      </c>
      <c r="DIO19" s="42" t="s">
        <v>114</v>
      </c>
      <c r="DIP19" s="42" t="s">
        <v>114</v>
      </c>
      <c r="DIQ19" s="42" t="s">
        <v>114</v>
      </c>
      <c r="DIR19" s="42" t="s">
        <v>114</v>
      </c>
      <c r="DIS19" s="42" t="s">
        <v>114</v>
      </c>
      <c r="DIT19" s="42" t="s">
        <v>114</v>
      </c>
      <c r="DIU19" s="42" t="s">
        <v>114</v>
      </c>
      <c r="DIV19" s="42" t="s">
        <v>114</v>
      </c>
      <c r="DIW19" s="42" t="s">
        <v>114</v>
      </c>
      <c r="DIX19" s="42" t="s">
        <v>114</v>
      </c>
      <c r="DIY19" s="42" t="s">
        <v>114</v>
      </c>
      <c r="DIZ19" s="42" t="s">
        <v>114</v>
      </c>
      <c r="DJA19" s="42" t="s">
        <v>114</v>
      </c>
      <c r="DJB19" s="42" t="s">
        <v>114</v>
      </c>
      <c r="DJC19" s="42" t="s">
        <v>114</v>
      </c>
      <c r="DJD19" s="42" t="s">
        <v>114</v>
      </c>
      <c r="DJE19" s="42" t="s">
        <v>114</v>
      </c>
      <c r="DJF19" s="42" t="s">
        <v>114</v>
      </c>
      <c r="DJG19" s="42" t="s">
        <v>114</v>
      </c>
      <c r="DJH19" s="42" t="s">
        <v>114</v>
      </c>
      <c r="DJI19" s="42" t="s">
        <v>114</v>
      </c>
      <c r="DJJ19" s="42" t="s">
        <v>114</v>
      </c>
      <c r="DJK19" s="42" t="s">
        <v>114</v>
      </c>
      <c r="DJL19" s="42" t="s">
        <v>114</v>
      </c>
      <c r="DJM19" s="42" t="s">
        <v>114</v>
      </c>
      <c r="DJN19" s="42" t="s">
        <v>114</v>
      </c>
      <c r="DJO19" s="42" t="s">
        <v>114</v>
      </c>
      <c r="DJP19" s="42" t="s">
        <v>114</v>
      </c>
      <c r="DJQ19" s="42" t="s">
        <v>114</v>
      </c>
      <c r="DJR19" s="42" t="s">
        <v>114</v>
      </c>
      <c r="DJS19" s="42" t="s">
        <v>114</v>
      </c>
      <c r="DJT19" s="42" t="s">
        <v>114</v>
      </c>
      <c r="DJU19" s="42" t="s">
        <v>114</v>
      </c>
      <c r="DJV19" s="42" t="s">
        <v>114</v>
      </c>
      <c r="DJW19" s="42" t="s">
        <v>114</v>
      </c>
      <c r="DJX19" s="42" t="s">
        <v>114</v>
      </c>
      <c r="DJY19" s="42" t="s">
        <v>114</v>
      </c>
      <c r="DJZ19" s="42" t="s">
        <v>114</v>
      </c>
      <c r="DKA19" s="42" t="s">
        <v>114</v>
      </c>
      <c r="DKB19" s="42" t="s">
        <v>114</v>
      </c>
      <c r="DKC19" s="42" t="s">
        <v>114</v>
      </c>
      <c r="DKD19" s="42" t="s">
        <v>114</v>
      </c>
      <c r="DKE19" s="42" t="s">
        <v>114</v>
      </c>
      <c r="DKF19" s="42" t="s">
        <v>114</v>
      </c>
      <c r="DKG19" s="42" t="s">
        <v>114</v>
      </c>
      <c r="DKH19" s="42" t="s">
        <v>114</v>
      </c>
      <c r="DKI19" s="42" t="s">
        <v>114</v>
      </c>
      <c r="DKJ19" s="42" t="s">
        <v>114</v>
      </c>
      <c r="DKK19" s="42" t="s">
        <v>114</v>
      </c>
      <c r="DKL19" s="42" t="s">
        <v>114</v>
      </c>
      <c r="DKM19" s="42" t="s">
        <v>114</v>
      </c>
      <c r="DKN19" s="42" t="s">
        <v>114</v>
      </c>
      <c r="DKO19" s="42" t="s">
        <v>114</v>
      </c>
      <c r="DKP19" s="42" t="s">
        <v>114</v>
      </c>
      <c r="DKQ19" s="42" t="s">
        <v>114</v>
      </c>
      <c r="DKR19" s="42" t="s">
        <v>114</v>
      </c>
      <c r="DKS19" s="42" t="s">
        <v>114</v>
      </c>
      <c r="DKT19" s="42" t="s">
        <v>114</v>
      </c>
      <c r="DKU19" s="42" t="s">
        <v>114</v>
      </c>
      <c r="DKV19" s="42" t="s">
        <v>114</v>
      </c>
      <c r="DKW19" s="42" t="s">
        <v>114</v>
      </c>
      <c r="DKX19" s="42" t="s">
        <v>114</v>
      </c>
      <c r="DKY19" s="42" t="s">
        <v>114</v>
      </c>
      <c r="DKZ19" s="42" t="s">
        <v>114</v>
      </c>
      <c r="DLA19" s="42" t="s">
        <v>114</v>
      </c>
      <c r="DLB19" s="42" t="s">
        <v>114</v>
      </c>
      <c r="DLC19" s="42" t="s">
        <v>114</v>
      </c>
      <c r="DLD19" s="42" t="s">
        <v>114</v>
      </c>
      <c r="DLE19" s="42" t="s">
        <v>114</v>
      </c>
      <c r="DLF19" s="42" t="s">
        <v>114</v>
      </c>
      <c r="DLG19" s="42" t="s">
        <v>114</v>
      </c>
      <c r="DLH19" s="42" t="s">
        <v>114</v>
      </c>
      <c r="DLI19" s="42" t="s">
        <v>114</v>
      </c>
      <c r="DLJ19" s="42" t="s">
        <v>114</v>
      </c>
      <c r="DLK19" s="42" t="s">
        <v>114</v>
      </c>
      <c r="DLL19" s="42" t="s">
        <v>114</v>
      </c>
      <c r="DLM19" s="42" t="s">
        <v>114</v>
      </c>
      <c r="DLN19" s="42" t="s">
        <v>114</v>
      </c>
      <c r="DLO19" s="42" t="s">
        <v>114</v>
      </c>
      <c r="DLP19" s="42" t="s">
        <v>114</v>
      </c>
      <c r="DLQ19" s="42" t="s">
        <v>114</v>
      </c>
      <c r="DLR19" s="42" t="s">
        <v>114</v>
      </c>
      <c r="DLS19" s="42" t="s">
        <v>114</v>
      </c>
      <c r="DLT19" s="42" t="s">
        <v>114</v>
      </c>
      <c r="DLU19" s="42" t="s">
        <v>114</v>
      </c>
      <c r="DLV19" s="42" t="s">
        <v>114</v>
      </c>
      <c r="DLW19" s="42" t="s">
        <v>114</v>
      </c>
      <c r="DLX19" s="42" t="s">
        <v>114</v>
      </c>
      <c r="DLY19" s="42" t="s">
        <v>114</v>
      </c>
      <c r="DLZ19" s="42" t="s">
        <v>114</v>
      </c>
      <c r="DMA19" s="42" t="s">
        <v>114</v>
      </c>
      <c r="DMB19" s="42" t="s">
        <v>114</v>
      </c>
      <c r="DMC19" s="42" t="s">
        <v>114</v>
      </c>
      <c r="DMD19" s="42" t="s">
        <v>114</v>
      </c>
      <c r="DME19" s="42" t="s">
        <v>114</v>
      </c>
      <c r="DMF19" s="42" t="s">
        <v>114</v>
      </c>
      <c r="DMG19" s="42" t="s">
        <v>114</v>
      </c>
      <c r="DMH19" s="42" t="s">
        <v>114</v>
      </c>
      <c r="DMI19" s="42" t="s">
        <v>114</v>
      </c>
      <c r="DMJ19" s="42" t="s">
        <v>114</v>
      </c>
      <c r="DMK19" s="42" t="s">
        <v>114</v>
      </c>
      <c r="DML19" s="42" t="s">
        <v>114</v>
      </c>
      <c r="DMM19" s="42" t="s">
        <v>114</v>
      </c>
      <c r="DMN19" s="42" t="s">
        <v>114</v>
      </c>
      <c r="DMO19" s="42" t="s">
        <v>114</v>
      </c>
      <c r="DMP19" s="42" t="s">
        <v>114</v>
      </c>
      <c r="DMQ19" s="42" t="s">
        <v>114</v>
      </c>
      <c r="DMR19" s="42" t="s">
        <v>114</v>
      </c>
      <c r="DMS19" s="42" t="s">
        <v>114</v>
      </c>
      <c r="DMT19" s="42" t="s">
        <v>114</v>
      </c>
      <c r="DMU19" s="42" t="s">
        <v>114</v>
      </c>
      <c r="DMV19" s="42" t="s">
        <v>114</v>
      </c>
      <c r="DMW19" s="42" t="s">
        <v>114</v>
      </c>
      <c r="DMX19" s="42" t="s">
        <v>114</v>
      </c>
      <c r="DMY19" s="42" t="s">
        <v>114</v>
      </c>
      <c r="DMZ19" s="42" t="s">
        <v>114</v>
      </c>
      <c r="DNA19" s="42" t="s">
        <v>114</v>
      </c>
      <c r="DNB19" s="42" t="s">
        <v>114</v>
      </c>
      <c r="DNC19" s="42" t="s">
        <v>114</v>
      </c>
      <c r="DND19" s="42" t="s">
        <v>114</v>
      </c>
      <c r="DNE19" s="42" t="s">
        <v>114</v>
      </c>
      <c r="DNF19" s="42" t="s">
        <v>114</v>
      </c>
      <c r="DNG19" s="42" t="s">
        <v>114</v>
      </c>
      <c r="DNH19" s="42" t="s">
        <v>114</v>
      </c>
      <c r="DNI19" s="42" t="s">
        <v>114</v>
      </c>
      <c r="DNJ19" s="42" t="s">
        <v>114</v>
      </c>
      <c r="DNK19" s="42" t="s">
        <v>114</v>
      </c>
      <c r="DNL19" s="42" t="s">
        <v>114</v>
      </c>
      <c r="DNM19" s="42" t="s">
        <v>114</v>
      </c>
      <c r="DNN19" s="42" t="s">
        <v>114</v>
      </c>
      <c r="DNO19" s="42" t="s">
        <v>114</v>
      </c>
      <c r="DNP19" s="42" t="s">
        <v>114</v>
      </c>
      <c r="DNQ19" s="42" t="s">
        <v>114</v>
      </c>
      <c r="DNR19" s="42" t="s">
        <v>114</v>
      </c>
      <c r="DNS19" s="42" t="s">
        <v>114</v>
      </c>
      <c r="DNT19" s="42" t="s">
        <v>114</v>
      </c>
      <c r="DNU19" s="42" t="s">
        <v>114</v>
      </c>
      <c r="DNV19" s="42" t="s">
        <v>114</v>
      </c>
      <c r="DNW19" s="42" t="s">
        <v>114</v>
      </c>
      <c r="DNX19" s="42" t="s">
        <v>114</v>
      </c>
      <c r="DNY19" s="42" t="s">
        <v>114</v>
      </c>
      <c r="DNZ19" s="42" t="s">
        <v>114</v>
      </c>
      <c r="DOA19" s="42" t="s">
        <v>114</v>
      </c>
      <c r="DOB19" s="42" t="s">
        <v>114</v>
      </c>
      <c r="DOC19" s="42" t="s">
        <v>114</v>
      </c>
      <c r="DOD19" s="42" t="s">
        <v>114</v>
      </c>
      <c r="DOE19" s="42" t="s">
        <v>114</v>
      </c>
      <c r="DOF19" s="42" t="s">
        <v>114</v>
      </c>
      <c r="DOG19" s="42" t="s">
        <v>114</v>
      </c>
      <c r="DOH19" s="42" t="s">
        <v>114</v>
      </c>
      <c r="DOI19" s="42" t="s">
        <v>114</v>
      </c>
      <c r="DOJ19" s="42" t="s">
        <v>114</v>
      </c>
      <c r="DOK19" s="42" t="s">
        <v>114</v>
      </c>
      <c r="DOL19" s="42" t="s">
        <v>114</v>
      </c>
      <c r="DOM19" s="42" t="s">
        <v>114</v>
      </c>
      <c r="DON19" s="42" t="s">
        <v>114</v>
      </c>
      <c r="DOO19" s="42" t="s">
        <v>114</v>
      </c>
      <c r="DOP19" s="42" t="s">
        <v>114</v>
      </c>
      <c r="DOQ19" s="42" t="s">
        <v>114</v>
      </c>
      <c r="DOR19" s="42" t="s">
        <v>114</v>
      </c>
      <c r="DOS19" s="42" t="s">
        <v>114</v>
      </c>
      <c r="DOT19" s="42" t="s">
        <v>114</v>
      </c>
      <c r="DOU19" s="42" t="s">
        <v>114</v>
      </c>
      <c r="DOV19" s="42" t="s">
        <v>114</v>
      </c>
      <c r="DOW19" s="42" t="s">
        <v>114</v>
      </c>
      <c r="DOX19" s="42" t="s">
        <v>114</v>
      </c>
      <c r="DOY19" s="42" t="s">
        <v>114</v>
      </c>
      <c r="DOZ19" s="42" t="s">
        <v>114</v>
      </c>
      <c r="DPA19" s="42" t="s">
        <v>114</v>
      </c>
      <c r="DPB19" s="42" t="s">
        <v>114</v>
      </c>
      <c r="DPC19" s="42" t="s">
        <v>114</v>
      </c>
      <c r="DPD19" s="42" t="s">
        <v>114</v>
      </c>
      <c r="DPE19" s="42" t="s">
        <v>114</v>
      </c>
      <c r="DPF19" s="42" t="s">
        <v>114</v>
      </c>
      <c r="DPG19" s="42" t="s">
        <v>114</v>
      </c>
      <c r="DPH19" s="42" t="s">
        <v>114</v>
      </c>
      <c r="DPI19" s="42" t="s">
        <v>114</v>
      </c>
      <c r="DPJ19" s="42" t="s">
        <v>114</v>
      </c>
      <c r="DPK19" s="42" t="s">
        <v>114</v>
      </c>
      <c r="DPL19" s="42" t="s">
        <v>114</v>
      </c>
      <c r="DPM19" s="42" t="s">
        <v>114</v>
      </c>
      <c r="DPN19" s="42" t="s">
        <v>114</v>
      </c>
      <c r="DPO19" s="42" t="s">
        <v>114</v>
      </c>
      <c r="DPP19" s="42" t="s">
        <v>114</v>
      </c>
      <c r="DPQ19" s="42" t="s">
        <v>114</v>
      </c>
      <c r="DPR19" s="42" t="s">
        <v>114</v>
      </c>
      <c r="DPS19" s="42" t="s">
        <v>114</v>
      </c>
      <c r="DPT19" s="42" t="s">
        <v>114</v>
      </c>
      <c r="DPU19" s="42" t="s">
        <v>114</v>
      </c>
      <c r="DPV19" s="42" t="s">
        <v>114</v>
      </c>
      <c r="DPW19" s="42" t="s">
        <v>114</v>
      </c>
      <c r="DPX19" s="42" t="s">
        <v>114</v>
      </c>
      <c r="DPY19" s="42" t="s">
        <v>114</v>
      </c>
      <c r="DPZ19" s="42" t="s">
        <v>114</v>
      </c>
      <c r="DQA19" s="42" t="s">
        <v>114</v>
      </c>
      <c r="DQB19" s="42" t="s">
        <v>114</v>
      </c>
      <c r="DQC19" s="42" t="s">
        <v>114</v>
      </c>
      <c r="DQD19" s="42" t="s">
        <v>114</v>
      </c>
      <c r="DQE19" s="42" t="s">
        <v>114</v>
      </c>
      <c r="DQF19" s="42" t="s">
        <v>114</v>
      </c>
      <c r="DQG19" s="42" t="s">
        <v>114</v>
      </c>
      <c r="DQH19" s="42" t="s">
        <v>114</v>
      </c>
      <c r="DQI19" s="42" t="s">
        <v>114</v>
      </c>
      <c r="DQJ19" s="42" t="s">
        <v>114</v>
      </c>
      <c r="DQK19" s="42" t="s">
        <v>114</v>
      </c>
      <c r="DQL19" s="42" t="s">
        <v>114</v>
      </c>
      <c r="DQM19" s="42" t="s">
        <v>114</v>
      </c>
      <c r="DQN19" s="42" t="s">
        <v>114</v>
      </c>
      <c r="DQO19" s="42" t="s">
        <v>114</v>
      </c>
      <c r="DQP19" s="42" t="s">
        <v>114</v>
      </c>
      <c r="DQQ19" s="42" t="s">
        <v>114</v>
      </c>
      <c r="DQR19" s="42" t="s">
        <v>114</v>
      </c>
      <c r="DQS19" s="42" t="s">
        <v>114</v>
      </c>
      <c r="DQT19" s="42" t="s">
        <v>114</v>
      </c>
      <c r="DQU19" s="42" t="s">
        <v>114</v>
      </c>
      <c r="DQV19" s="42" t="s">
        <v>114</v>
      </c>
      <c r="DQW19" s="42" t="s">
        <v>114</v>
      </c>
      <c r="DQX19" s="42" t="s">
        <v>114</v>
      </c>
      <c r="DQY19" s="42" t="s">
        <v>114</v>
      </c>
      <c r="DQZ19" s="42" t="s">
        <v>114</v>
      </c>
      <c r="DRA19" s="42" t="s">
        <v>114</v>
      </c>
      <c r="DRB19" s="42" t="s">
        <v>114</v>
      </c>
      <c r="DRC19" s="42" t="s">
        <v>114</v>
      </c>
      <c r="DRD19" s="42" t="s">
        <v>114</v>
      </c>
      <c r="DRE19" s="42" t="s">
        <v>114</v>
      </c>
      <c r="DRF19" s="42" t="s">
        <v>114</v>
      </c>
      <c r="DRG19" s="42" t="s">
        <v>114</v>
      </c>
      <c r="DRH19" s="42" t="s">
        <v>114</v>
      </c>
      <c r="DRI19" s="42" t="s">
        <v>114</v>
      </c>
      <c r="DRJ19" s="42" t="s">
        <v>114</v>
      </c>
      <c r="DRK19" s="42" t="s">
        <v>114</v>
      </c>
      <c r="DRL19" s="42" t="s">
        <v>114</v>
      </c>
      <c r="DRM19" s="42" t="s">
        <v>114</v>
      </c>
      <c r="DRN19" s="42" t="s">
        <v>114</v>
      </c>
      <c r="DRO19" s="42" t="s">
        <v>114</v>
      </c>
      <c r="DRP19" s="42" t="s">
        <v>114</v>
      </c>
      <c r="DRQ19" s="42" t="s">
        <v>114</v>
      </c>
      <c r="DRR19" s="42" t="s">
        <v>114</v>
      </c>
      <c r="DRS19" s="42" t="s">
        <v>114</v>
      </c>
      <c r="DRT19" s="42" t="s">
        <v>114</v>
      </c>
      <c r="DRU19" s="42" t="s">
        <v>114</v>
      </c>
      <c r="DRV19" s="42" t="s">
        <v>114</v>
      </c>
      <c r="DRW19" s="42" t="s">
        <v>114</v>
      </c>
      <c r="DRX19" s="42" t="s">
        <v>114</v>
      </c>
      <c r="DRY19" s="42" t="s">
        <v>114</v>
      </c>
      <c r="DRZ19" s="42" t="s">
        <v>114</v>
      </c>
      <c r="DSA19" s="42" t="s">
        <v>114</v>
      </c>
      <c r="DSB19" s="42" t="s">
        <v>114</v>
      </c>
      <c r="DSC19" s="42" t="s">
        <v>114</v>
      </c>
      <c r="DSD19" s="42" t="s">
        <v>114</v>
      </c>
      <c r="DSE19" s="42" t="s">
        <v>114</v>
      </c>
      <c r="DSF19" s="42" t="s">
        <v>114</v>
      </c>
      <c r="DSG19" s="42" t="s">
        <v>114</v>
      </c>
      <c r="DSH19" s="42" t="s">
        <v>114</v>
      </c>
      <c r="DSI19" s="42" t="s">
        <v>114</v>
      </c>
      <c r="DSJ19" s="42" t="s">
        <v>114</v>
      </c>
      <c r="DSK19" s="42" t="s">
        <v>114</v>
      </c>
      <c r="DSL19" s="42" t="s">
        <v>114</v>
      </c>
      <c r="DSM19" s="42" t="s">
        <v>114</v>
      </c>
      <c r="DSN19" s="42" t="s">
        <v>114</v>
      </c>
      <c r="DSO19" s="42" t="s">
        <v>114</v>
      </c>
      <c r="DSP19" s="42" t="s">
        <v>114</v>
      </c>
      <c r="DSQ19" s="42" t="s">
        <v>114</v>
      </c>
      <c r="DSR19" s="42" t="s">
        <v>114</v>
      </c>
      <c r="DSS19" s="42" t="s">
        <v>114</v>
      </c>
      <c r="DST19" s="42" t="s">
        <v>114</v>
      </c>
      <c r="DSU19" s="42" t="s">
        <v>114</v>
      </c>
      <c r="DSV19" s="42" t="s">
        <v>114</v>
      </c>
      <c r="DSW19" s="42" t="s">
        <v>114</v>
      </c>
      <c r="DSX19" s="42" t="s">
        <v>114</v>
      </c>
      <c r="DSY19" s="42" t="s">
        <v>114</v>
      </c>
      <c r="DSZ19" s="42" t="s">
        <v>114</v>
      </c>
      <c r="DTA19" s="42" t="s">
        <v>114</v>
      </c>
      <c r="DTB19" s="42" t="s">
        <v>114</v>
      </c>
      <c r="DTC19" s="42" t="s">
        <v>114</v>
      </c>
      <c r="DTD19" s="42" t="s">
        <v>114</v>
      </c>
      <c r="DTE19" s="42" t="s">
        <v>114</v>
      </c>
      <c r="DTF19" s="42" t="s">
        <v>114</v>
      </c>
      <c r="DTG19" s="42" t="s">
        <v>114</v>
      </c>
      <c r="DTH19" s="42" t="s">
        <v>114</v>
      </c>
      <c r="DTI19" s="42" t="s">
        <v>114</v>
      </c>
      <c r="DTJ19" s="42" t="s">
        <v>114</v>
      </c>
      <c r="DTK19" s="42" t="s">
        <v>114</v>
      </c>
      <c r="DTL19" s="42" t="s">
        <v>114</v>
      </c>
      <c r="DTM19" s="42" t="s">
        <v>114</v>
      </c>
      <c r="DTN19" s="42" t="s">
        <v>114</v>
      </c>
      <c r="DTO19" s="42" t="s">
        <v>114</v>
      </c>
      <c r="DTP19" s="42" t="s">
        <v>114</v>
      </c>
      <c r="DTQ19" s="42" t="s">
        <v>114</v>
      </c>
      <c r="DTR19" s="42" t="s">
        <v>114</v>
      </c>
      <c r="DTS19" s="42" t="s">
        <v>114</v>
      </c>
      <c r="DTT19" s="42" t="s">
        <v>114</v>
      </c>
      <c r="DTU19" s="42" t="s">
        <v>114</v>
      </c>
      <c r="DTV19" s="42" t="s">
        <v>114</v>
      </c>
      <c r="DTW19" s="42" t="s">
        <v>114</v>
      </c>
      <c r="DTX19" s="42" t="s">
        <v>114</v>
      </c>
      <c r="DTY19" s="42" t="s">
        <v>114</v>
      </c>
      <c r="DTZ19" s="42" t="s">
        <v>114</v>
      </c>
      <c r="DUA19" s="42" t="s">
        <v>114</v>
      </c>
      <c r="DUB19" s="42" t="s">
        <v>114</v>
      </c>
      <c r="DUC19" s="42" t="s">
        <v>114</v>
      </c>
      <c r="DUD19" s="42" t="s">
        <v>114</v>
      </c>
      <c r="DUE19" s="42" t="s">
        <v>114</v>
      </c>
      <c r="DUF19" s="42" t="s">
        <v>114</v>
      </c>
      <c r="DUG19" s="42" t="s">
        <v>114</v>
      </c>
      <c r="DUH19" s="42" t="s">
        <v>114</v>
      </c>
      <c r="DUI19" s="42" t="s">
        <v>114</v>
      </c>
      <c r="DUJ19" s="42" t="s">
        <v>114</v>
      </c>
      <c r="DUK19" s="42" t="s">
        <v>114</v>
      </c>
      <c r="DUL19" s="42" t="s">
        <v>114</v>
      </c>
      <c r="DUM19" s="42" t="s">
        <v>114</v>
      </c>
      <c r="DUN19" s="42" t="s">
        <v>114</v>
      </c>
      <c r="DUO19" s="42" t="s">
        <v>114</v>
      </c>
      <c r="DUP19" s="42" t="s">
        <v>114</v>
      </c>
      <c r="DUQ19" s="42" t="s">
        <v>114</v>
      </c>
      <c r="DUR19" s="42" t="s">
        <v>114</v>
      </c>
      <c r="DUS19" s="42" t="s">
        <v>114</v>
      </c>
      <c r="DUT19" s="42" t="s">
        <v>114</v>
      </c>
      <c r="DUU19" s="42" t="s">
        <v>114</v>
      </c>
      <c r="DUV19" s="42" t="s">
        <v>114</v>
      </c>
      <c r="DUW19" s="42" t="s">
        <v>114</v>
      </c>
      <c r="DUX19" s="42" t="s">
        <v>114</v>
      </c>
      <c r="DUY19" s="42" t="s">
        <v>114</v>
      </c>
      <c r="DUZ19" s="42" t="s">
        <v>114</v>
      </c>
      <c r="DVA19" s="42" t="s">
        <v>114</v>
      </c>
      <c r="DVB19" s="42" t="s">
        <v>114</v>
      </c>
      <c r="DVC19" s="42" t="s">
        <v>114</v>
      </c>
      <c r="DVD19" s="42" t="s">
        <v>114</v>
      </c>
      <c r="DVE19" s="42" t="s">
        <v>114</v>
      </c>
      <c r="DVF19" s="42" t="s">
        <v>114</v>
      </c>
      <c r="DVG19" s="42" t="s">
        <v>114</v>
      </c>
      <c r="DVH19" s="42" t="s">
        <v>114</v>
      </c>
      <c r="DVI19" s="42" t="s">
        <v>114</v>
      </c>
      <c r="DVJ19" s="42" t="s">
        <v>114</v>
      </c>
      <c r="DVK19" s="42" t="s">
        <v>114</v>
      </c>
      <c r="DVL19" s="42" t="s">
        <v>114</v>
      </c>
      <c r="DVM19" s="42" t="s">
        <v>114</v>
      </c>
      <c r="DVN19" s="42" t="s">
        <v>114</v>
      </c>
      <c r="DVO19" s="42" t="s">
        <v>114</v>
      </c>
      <c r="DVP19" s="42" t="s">
        <v>114</v>
      </c>
      <c r="DVQ19" s="42" t="s">
        <v>114</v>
      </c>
      <c r="DVR19" s="42" t="s">
        <v>114</v>
      </c>
      <c r="DVS19" s="42" t="s">
        <v>114</v>
      </c>
      <c r="DVT19" s="42" t="s">
        <v>114</v>
      </c>
      <c r="DVU19" s="42" t="s">
        <v>114</v>
      </c>
      <c r="DVV19" s="42" t="s">
        <v>114</v>
      </c>
      <c r="DVW19" s="42" t="s">
        <v>114</v>
      </c>
      <c r="DVX19" s="42" t="s">
        <v>114</v>
      </c>
      <c r="DVY19" s="42" t="s">
        <v>114</v>
      </c>
      <c r="DVZ19" s="42" t="s">
        <v>114</v>
      </c>
      <c r="DWA19" s="42" t="s">
        <v>114</v>
      </c>
      <c r="DWB19" s="42" t="s">
        <v>114</v>
      </c>
      <c r="DWC19" s="42" t="s">
        <v>114</v>
      </c>
      <c r="DWD19" s="42" t="s">
        <v>114</v>
      </c>
      <c r="DWE19" s="42" t="s">
        <v>114</v>
      </c>
      <c r="DWF19" s="42" t="s">
        <v>114</v>
      </c>
      <c r="DWG19" s="42" t="s">
        <v>114</v>
      </c>
      <c r="DWH19" s="42" t="s">
        <v>114</v>
      </c>
      <c r="DWI19" s="42" t="s">
        <v>114</v>
      </c>
      <c r="DWJ19" s="42" t="s">
        <v>114</v>
      </c>
      <c r="DWK19" s="42" t="s">
        <v>114</v>
      </c>
      <c r="DWL19" s="42" t="s">
        <v>114</v>
      </c>
      <c r="DWM19" s="42" t="s">
        <v>114</v>
      </c>
      <c r="DWN19" s="42" t="s">
        <v>114</v>
      </c>
      <c r="DWO19" s="42" t="s">
        <v>114</v>
      </c>
      <c r="DWP19" s="42" t="s">
        <v>114</v>
      </c>
      <c r="DWQ19" s="42" t="s">
        <v>114</v>
      </c>
      <c r="DWR19" s="42" t="s">
        <v>114</v>
      </c>
      <c r="DWS19" s="42" t="s">
        <v>114</v>
      </c>
      <c r="DWT19" s="42" t="s">
        <v>114</v>
      </c>
      <c r="DWU19" s="42" t="s">
        <v>114</v>
      </c>
      <c r="DWV19" s="42" t="s">
        <v>114</v>
      </c>
      <c r="DWW19" s="42" t="s">
        <v>114</v>
      </c>
      <c r="DWX19" s="42" t="s">
        <v>114</v>
      </c>
      <c r="DWY19" s="42" t="s">
        <v>114</v>
      </c>
      <c r="DWZ19" s="42" t="s">
        <v>114</v>
      </c>
      <c r="DXA19" s="42" t="s">
        <v>114</v>
      </c>
      <c r="DXB19" s="42" t="s">
        <v>114</v>
      </c>
      <c r="DXC19" s="42" t="s">
        <v>114</v>
      </c>
      <c r="DXD19" s="42" t="s">
        <v>114</v>
      </c>
      <c r="DXE19" s="42" t="s">
        <v>114</v>
      </c>
      <c r="DXF19" s="42" t="s">
        <v>114</v>
      </c>
      <c r="DXG19" s="42" t="s">
        <v>114</v>
      </c>
      <c r="DXH19" s="42" t="s">
        <v>114</v>
      </c>
      <c r="DXI19" s="42" t="s">
        <v>114</v>
      </c>
      <c r="DXJ19" s="42" t="s">
        <v>114</v>
      </c>
      <c r="DXK19" s="42" t="s">
        <v>114</v>
      </c>
      <c r="DXL19" s="42" t="s">
        <v>114</v>
      </c>
      <c r="DXM19" s="42" t="s">
        <v>114</v>
      </c>
      <c r="DXN19" s="42" t="s">
        <v>114</v>
      </c>
      <c r="DXO19" s="42" t="s">
        <v>114</v>
      </c>
      <c r="DXP19" s="42" t="s">
        <v>114</v>
      </c>
      <c r="DXQ19" s="42" t="s">
        <v>114</v>
      </c>
      <c r="DXR19" s="42" t="s">
        <v>114</v>
      </c>
      <c r="DXS19" s="42" t="s">
        <v>114</v>
      </c>
      <c r="DXT19" s="42" t="s">
        <v>114</v>
      </c>
      <c r="DXU19" s="42" t="s">
        <v>114</v>
      </c>
      <c r="DXV19" s="42" t="s">
        <v>114</v>
      </c>
      <c r="DXW19" s="42" t="s">
        <v>114</v>
      </c>
      <c r="DXX19" s="42" t="s">
        <v>114</v>
      </c>
      <c r="DXY19" s="42" t="s">
        <v>114</v>
      </c>
      <c r="DXZ19" s="42" t="s">
        <v>114</v>
      </c>
      <c r="DYA19" s="42" t="s">
        <v>114</v>
      </c>
      <c r="DYB19" s="42" t="s">
        <v>114</v>
      </c>
      <c r="DYC19" s="42" t="s">
        <v>114</v>
      </c>
      <c r="DYD19" s="42" t="s">
        <v>114</v>
      </c>
      <c r="DYE19" s="42" t="s">
        <v>114</v>
      </c>
      <c r="DYF19" s="42" t="s">
        <v>114</v>
      </c>
      <c r="DYG19" s="42" t="s">
        <v>114</v>
      </c>
      <c r="DYH19" s="42" t="s">
        <v>114</v>
      </c>
      <c r="DYI19" s="42" t="s">
        <v>114</v>
      </c>
      <c r="DYJ19" s="42" t="s">
        <v>114</v>
      </c>
      <c r="DYK19" s="42" t="s">
        <v>114</v>
      </c>
      <c r="DYL19" s="42" t="s">
        <v>114</v>
      </c>
      <c r="DYM19" s="42" t="s">
        <v>114</v>
      </c>
      <c r="DYN19" s="42" t="s">
        <v>114</v>
      </c>
      <c r="DYO19" s="42" t="s">
        <v>114</v>
      </c>
      <c r="DYP19" s="42" t="s">
        <v>114</v>
      </c>
      <c r="DYQ19" s="42" t="s">
        <v>114</v>
      </c>
      <c r="DYR19" s="42" t="s">
        <v>114</v>
      </c>
      <c r="DYS19" s="42" t="s">
        <v>114</v>
      </c>
      <c r="DYT19" s="42" t="s">
        <v>114</v>
      </c>
      <c r="DYU19" s="42" t="s">
        <v>114</v>
      </c>
      <c r="DYV19" s="42" t="s">
        <v>114</v>
      </c>
      <c r="DYW19" s="42" t="s">
        <v>114</v>
      </c>
      <c r="DYX19" s="42" t="s">
        <v>114</v>
      </c>
      <c r="DYY19" s="42" t="s">
        <v>114</v>
      </c>
      <c r="DYZ19" s="42" t="s">
        <v>114</v>
      </c>
      <c r="DZA19" s="42" t="s">
        <v>114</v>
      </c>
      <c r="DZB19" s="42" t="s">
        <v>114</v>
      </c>
      <c r="DZC19" s="42" t="s">
        <v>114</v>
      </c>
      <c r="DZD19" s="42" t="s">
        <v>114</v>
      </c>
      <c r="DZE19" s="42" t="s">
        <v>114</v>
      </c>
      <c r="DZF19" s="42" t="s">
        <v>114</v>
      </c>
      <c r="DZG19" s="42" t="s">
        <v>114</v>
      </c>
      <c r="DZH19" s="42" t="s">
        <v>114</v>
      </c>
      <c r="DZI19" s="42" t="s">
        <v>114</v>
      </c>
      <c r="DZJ19" s="42" t="s">
        <v>114</v>
      </c>
      <c r="DZK19" s="42" t="s">
        <v>114</v>
      </c>
      <c r="DZL19" s="42" t="s">
        <v>114</v>
      </c>
      <c r="DZM19" s="42" t="s">
        <v>114</v>
      </c>
      <c r="DZN19" s="42" t="s">
        <v>114</v>
      </c>
      <c r="DZO19" s="42" t="s">
        <v>114</v>
      </c>
      <c r="DZP19" s="42" t="s">
        <v>114</v>
      </c>
      <c r="DZQ19" s="42" t="s">
        <v>114</v>
      </c>
      <c r="DZR19" s="42" t="s">
        <v>114</v>
      </c>
      <c r="DZS19" s="42" t="s">
        <v>114</v>
      </c>
      <c r="DZT19" s="42" t="s">
        <v>114</v>
      </c>
      <c r="DZU19" s="42" t="s">
        <v>114</v>
      </c>
      <c r="DZV19" s="42" t="s">
        <v>114</v>
      </c>
      <c r="DZW19" s="42" t="s">
        <v>114</v>
      </c>
      <c r="DZX19" s="42" t="s">
        <v>114</v>
      </c>
      <c r="DZY19" s="42" t="s">
        <v>114</v>
      </c>
      <c r="DZZ19" s="42" t="s">
        <v>114</v>
      </c>
      <c r="EAA19" s="42" t="s">
        <v>114</v>
      </c>
      <c r="EAB19" s="42" t="s">
        <v>114</v>
      </c>
      <c r="EAC19" s="42" t="s">
        <v>114</v>
      </c>
      <c r="EAD19" s="42" t="s">
        <v>114</v>
      </c>
      <c r="EAE19" s="42" t="s">
        <v>114</v>
      </c>
      <c r="EAF19" s="42" t="s">
        <v>114</v>
      </c>
      <c r="EAG19" s="42" t="s">
        <v>114</v>
      </c>
      <c r="EAH19" s="42" t="s">
        <v>114</v>
      </c>
      <c r="EAI19" s="42" t="s">
        <v>114</v>
      </c>
      <c r="EAJ19" s="42" t="s">
        <v>114</v>
      </c>
      <c r="EAK19" s="42" t="s">
        <v>114</v>
      </c>
      <c r="EAL19" s="42" t="s">
        <v>114</v>
      </c>
      <c r="EAM19" s="42" t="s">
        <v>114</v>
      </c>
      <c r="EAN19" s="42" t="s">
        <v>114</v>
      </c>
      <c r="EAO19" s="42" t="s">
        <v>114</v>
      </c>
      <c r="EAP19" s="42" t="s">
        <v>114</v>
      </c>
      <c r="EAQ19" s="42" t="s">
        <v>114</v>
      </c>
      <c r="EAR19" s="42" t="s">
        <v>114</v>
      </c>
      <c r="EAS19" s="42" t="s">
        <v>114</v>
      </c>
      <c r="EAT19" s="42" t="s">
        <v>114</v>
      </c>
      <c r="EAU19" s="42" t="s">
        <v>114</v>
      </c>
      <c r="EAV19" s="42" t="s">
        <v>114</v>
      </c>
      <c r="EAW19" s="42" t="s">
        <v>114</v>
      </c>
      <c r="EAX19" s="42" t="s">
        <v>114</v>
      </c>
      <c r="EAY19" s="42" t="s">
        <v>114</v>
      </c>
      <c r="EAZ19" s="42" t="s">
        <v>114</v>
      </c>
      <c r="EBA19" s="42" t="s">
        <v>114</v>
      </c>
      <c r="EBB19" s="42" t="s">
        <v>114</v>
      </c>
      <c r="EBC19" s="42" t="s">
        <v>114</v>
      </c>
      <c r="EBD19" s="42" t="s">
        <v>114</v>
      </c>
      <c r="EBE19" s="42" t="s">
        <v>114</v>
      </c>
      <c r="EBF19" s="42" t="s">
        <v>114</v>
      </c>
      <c r="EBG19" s="42" t="s">
        <v>114</v>
      </c>
      <c r="EBH19" s="42" t="s">
        <v>114</v>
      </c>
      <c r="EBI19" s="42" t="s">
        <v>114</v>
      </c>
      <c r="EBJ19" s="42" t="s">
        <v>114</v>
      </c>
      <c r="EBK19" s="42" t="s">
        <v>114</v>
      </c>
      <c r="EBL19" s="42" t="s">
        <v>114</v>
      </c>
      <c r="EBM19" s="42" t="s">
        <v>114</v>
      </c>
      <c r="EBN19" s="42" t="s">
        <v>114</v>
      </c>
      <c r="EBO19" s="42" t="s">
        <v>114</v>
      </c>
      <c r="EBP19" s="42" t="s">
        <v>114</v>
      </c>
      <c r="EBQ19" s="42" t="s">
        <v>114</v>
      </c>
      <c r="EBR19" s="42" t="s">
        <v>114</v>
      </c>
      <c r="EBS19" s="42" t="s">
        <v>114</v>
      </c>
      <c r="EBT19" s="42" t="s">
        <v>114</v>
      </c>
      <c r="EBU19" s="42" t="s">
        <v>114</v>
      </c>
      <c r="EBV19" s="42" t="s">
        <v>114</v>
      </c>
      <c r="EBW19" s="42" t="s">
        <v>114</v>
      </c>
      <c r="EBX19" s="42" t="s">
        <v>114</v>
      </c>
      <c r="EBY19" s="42" t="s">
        <v>114</v>
      </c>
      <c r="EBZ19" s="42" t="s">
        <v>114</v>
      </c>
      <c r="ECA19" s="42" t="s">
        <v>114</v>
      </c>
      <c r="ECB19" s="42" t="s">
        <v>114</v>
      </c>
      <c r="ECC19" s="42" t="s">
        <v>114</v>
      </c>
      <c r="ECD19" s="42" t="s">
        <v>114</v>
      </c>
      <c r="ECE19" s="42" t="s">
        <v>114</v>
      </c>
      <c r="ECF19" s="42" t="s">
        <v>114</v>
      </c>
      <c r="ECG19" s="42" t="s">
        <v>114</v>
      </c>
      <c r="ECH19" s="42" t="s">
        <v>114</v>
      </c>
      <c r="ECI19" s="42" t="s">
        <v>114</v>
      </c>
      <c r="ECJ19" s="42" t="s">
        <v>114</v>
      </c>
      <c r="ECK19" s="42" t="s">
        <v>114</v>
      </c>
      <c r="ECL19" s="42" t="s">
        <v>114</v>
      </c>
      <c r="ECM19" s="42" t="s">
        <v>114</v>
      </c>
      <c r="ECN19" s="42" t="s">
        <v>114</v>
      </c>
      <c r="ECO19" s="42" t="s">
        <v>114</v>
      </c>
      <c r="ECP19" s="42" t="s">
        <v>114</v>
      </c>
      <c r="ECQ19" s="42" t="s">
        <v>114</v>
      </c>
      <c r="ECR19" s="42" t="s">
        <v>114</v>
      </c>
      <c r="ECS19" s="42" t="s">
        <v>114</v>
      </c>
      <c r="ECT19" s="42" t="s">
        <v>114</v>
      </c>
      <c r="ECU19" s="42" t="s">
        <v>114</v>
      </c>
      <c r="ECV19" s="42" t="s">
        <v>114</v>
      </c>
      <c r="ECW19" s="42" t="s">
        <v>114</v>
      </c>
      <c r="ECX19" s="42" t="s">
        <v>114</v>
      </c>
      <c r="ECY19" s="42" t="s">
        <v>114</v>
      </c>
      <c r="ECZ19" s="42" t="s">
        <v>114</v>
      </c>
      <c r="EDA19" s="42" t="s">
        <v>114</v>
      </c>
      <c r="EDB19" s="42" t="s">
        <v>114</v>
      </c>
      <c r="EDC19" s="42" t="s">
        <v>114</v>
      </c>
      <c r="EDD19" s="42" t="s">
        <v>114</v>
      </c>
      <c r="EDE19" s="42" t="s">
        <v>114</v>
      </c>
      <c r="EDF19" s="42" t="s">
        <v>114</v>
      </c>
      <c r="EDG19" s="42" t="s">
        <v>114</v>
      </c>
      <c r="EDH19" s="42" t="s">
        <v>114</v>
      </c>
      <c r="EDI19" s="42" t="s">
        <v>114</v>
      </c>
      <c r="EDJ19" s="42" t="s">
        <v>114</v>
      </c>
      <c r="EDK19" s="42" t="s">
        <v>114</v>
      </c>
      <c r="EDL19" s="42" t="s">
        <v>114</v>
      </c>
      <c r="EDM19" s="42" t="s">
        <v>114</v>
      </c>
      <c r="EDN19" s="42" t="s">
        <v>114</v>
      </c>
      <c r="EDO19" s="42" t="s">
        <v>114</v>
      </c>
      <c r="EDP19" s="42" t="s">
        <v>114</v>
      </c>
      <c r="EDQ19" s="42" t="s">
        <v>114</v>
      </c>
      <c r="EDR19" s="42" t="s">
        <v>114</v>
      </c>
      <c r="EDS19" s="42" t="s">
        <v>114</v>
      </c>
      <c r="EDT19" s="42" t="s">
        <v>114</v>
      </c>
      <c r="EDU19" s="42" t="s">
        <v>114</v>
      </c>
      <c r="EDV19" s="42" t="s">
        <v>114</v>
      </c>
      <c r="EDW19" s="42" t="s">
        <v>114</v>
      </c>
      <c r="EDX19" s="42" t="s">
        <v>114</v>
      </c>
      <c r="EDY19" s="42" t="s">
        <v>114</v>
      </c>
      <c r="EDZ19" s="42" t="s">
        <v>114</v>
      </c>
      <c r="EEA19" s="42" t="s">
        <v>114</v>
      </c>
      <c r="EEB19" s="42" t="s">
        <v>114</v>
      </c>
      <c r="EEC19" s="42" t="s">
        <v>114</v>
      </c>
      <c r="EED19" s="42" t="s">
        <v>114</v>
      </c>
      <c r="EEE19" s="42" t="s">
        <v>114</v>
      </c>
      <c r="EEF19" s="42" t="s">
        <v>114</v>
      </c>
      <c r="EEG19" s="42" t="s">
        <v>114</v>
      </c>
      <c r="EEH19" s="42" t="s">
        <v>114</v>
      </c>
      <c r="EEI19" s="42" t="s">
        <v>114</v>
      </c>
      <c r="EEJ19" s="42" t="s">
        <v>114</v>
      </c>
      <c r="EEK19" s="42" t="s">
        <v>114</v>
      </c>
      <c r="EEL19" s="42" t="s">
        <v>114</v>
      </c>
      <c r="EEM19" s="42" t="s">
        <v>114</v>
      </c>
      <c r="EEN19" s="42" t="s">
        <v>114</v>
      </c>
      <c r="EEO19" s="42" t="s">
        <v>114</v>
      </c>
      <c r="EEP19" s="42" t="s">
        <v>114</v>
      </c>
      <c r="EEQ19" s="42" t="s">
        <v>114</v>
      </c>
      <c r="EER19" s="42" t="s">
        <v>114</v>
      </c>
      <c r="EES19" s="42" t="s">
        <v>114</v>
      </c>
      <c r="EET19" s="42" t="s">
        <v>114</v>
      </c>
      <c r="EEU19" s="42" t="s">
        <v>114</v>
      </c>
      <c r="EEV19" s="42" t="s">
        <v>114</v>
      </c>
      <c r="EEW19" s="42" t="s">
        <v>114</v>
      </c>
      <c r="EEX19" s="42" t="s">
        <v>114</v>
      </c>
      <c r="EEY19" s="42" t="s">
        <v>114</v>
      </c>
      <c r="EEZ19" s="42" t="s">
        <v>114</v>
      </c>
      <c r="EFA19" s="42" t="s">
        <v>114</v>
      </c>
      <c r="EFB19" s="42" t="s">
        <v>114</v>
      </c>
      <c r="EFC19" s="42" t="s">
        <v>114</v>
      </c>
      <c r="EFD19" s="42" t="s">
        <v>114</v>
      </c>
      <c r="EFE19" s="42" t="s">
        <v>114</v>
      </c>
      <c r="EFF19" s="42" t="s">
        <v>114</v>
      </c>
      <c r="EFG19" s="42" t="s">
        <v>114</v>
      </c>
      <c r="EFH19" s="42" t="s">
        <v>114</v>
      </c>
      <c r="EFI19" s="42" t="s">
        <v>114</v>
      </c>
      <c r="EFJ19" s="42" t="s">
        <v>114</v>
      </c>
      <c r="EFK19" s="42" t="s">
        <v>114</v>
      </c>
      <c r="EFL19" s="42" t="s">
        <v>114</v>
      </c>
      <c r="EFM19" s="42" t="s">
        <v>114</v>
      </c>
      <c r="EFN19" s="42" t="s">
        <v>114</v>
      </c>
      <c r="EFO19" s="42" t="s">
        <v>114</v>
      </c>
      <c r="EFP19" s="42" t="s">
        <v>114</v>
      </c>
      <c r="EFQ19" s="42" t="s">
        <v>114</v>
      </c>
      <c r="EFR19" s="42" t="s">
        <v>114</v>
      </c>
      <c r="EFS19" s="42" t="s">
        <v>114</v>
      </c>
      <c r="EFT19" s="42" t="s">
        <v>114</v>
      </c>
      <c r="EFU19" s="42" t="s">
        <v>114</v>
      </c>
      <c r="EFV19" s="42" t="s">
        <v>114</v>
      </c>
      <c r="EFW19" s="42" t="s">
        <v>114</v>
      </c>
      <c r="EFX19" s="42" t="s">
        <v>114</v>
      </c>
      <c r="EFY19" s="42" t="s">
        <v>114</v>
      </c>
      <c r="EFZ19" s="42" t="s">
        <v>114</v>
      </c>
      <c r="EGA19" s="42" t="s">
        <v>114</v>
      </c>
      <c r="EGB19" s="42" t="s">
        <v>114</v>
      </c>
      <c r="EGC19" s="42" t="s">
        <v>114</v>
      </c>
      <c r="EGD19" s="42" t="s">
        <v>114</v>
      </c>
      <c r="EGE19" s="42" t="s">
        <v>114</v>
      </c>
      <c r="EGF19" s="42" t="s">
        <v>114</v>
      </c>
      <c r="EGG19" s="42" t="s">
        <v>114</v>
      </c>
      <c r="EGH19" s="42" t="s">
        <v>114</v>
      </c>
      <c r="EGI19" s="42" t="s">
        <v>114</v>
      </c>
      <c r="EGJ19" s="42" t="s">
        <v>114</v>
      </c>
      <c r="EGK19" s="42" t="s">
        <v>114</v>
      </c>
      <c r="EGL19" s="42" t="s">
        <v>114</v>
      </c>
      <c r="EGM19" s="42" t="s">
        <v>114</v>
      </c>
      <c r="EGN19" s="42" t="s">
        <v>114</v>
      </c>
      <c r="EGO19" s="42" t="s">
        <v>114</v>
      </c>
      <c r="EGP19" s="42" t="s">
        <v>114</v>
      </c>
      <c r="EGQ19" s="42" t="s">
        <v>114</v>
      </c>
      <c r="EGR19" s="42" t="s">
        <v>114</v>
      </c>
      <c r="EGS19" s="42" t="s">
        <v>114</v>
      </c>
      <c r="EGT19" s="42" t="s">
        <v>114</v>
      </c>
      <c r="EGU19" s="42" t="s">
        <v>114</v>
      </c>
      <c r="EGV19" s="42" t="s">
        <v>114</v>
      </c>
      <c r="EGW19" s="42" t="s">
        <v>114</v>
      </c>
      <c r="EGX19" s="42" t="s">
        <v>114</v>
      </c>
      <c r="EGY19" s="42" t="s">
        <v>114</v>
      </c>
      <c r="EGZ19" s="42" t="s">
        <v>114</v>
      </c>
      <c r="EHA19" s="42" t="s">
        <v>114</v>
      </c>
      <c r="EHB19" s="42" t="s">
        <v>114</v>
      </c>
      <c r="EHC19" s="42" t="s">
        <v>114</v>
      </c>
      <c r="EHD19" s="42" t="s">
        <v>114</v>
      </c>
      <c r="EHE19" s="42" t="s">
        <v>114</v>
      </c>
      <c r="EHF19" s="42" t="s">
        <v>114</v>
      </c>
      <c r="EHG19" s="42" t="s">
        <v>114</v>
      </c>
      <c r="EHH19" s="42" t="s">
        <v>114</v>
      </c>
      <c r="EHI19" s="42" t="s">
        <v>114</v>
      </c>
      <c r="EHJ19" s="42" t="s">
        <v>114</v>
      </c>
      <c r="EHK19" s="42" t="s">
        <v>114</v>
      </c>
      <c r="EHL19" s="42" t="s">
        <v>114</v>
      </c>
      <c r="EHM19" s="42" t="s">
        <v>114</v>
      </c>
      <c r="EHN19" s="42" t="s">
        <v>114</v>
      </c>
      <c r="EHO19" s="42" t="s">
        <v>114</v>
      </c>
      <c r="EHP19" s="42" t="s">
        <v>114</v>
      </c>
      <c r="EHQ19" s="42" t="s">
        <v>114</v>
      </c>
      <c r="EHR19" s="42" t="s">
        <v>114</v>
      </c>
      <c r="EHS19" s="42" t="s">
        <v>114</v>
      </c>
      <c r="EHT19" s="42" t="s">
        <v>114</v>
      </c>
      <c r="EHU19" s="42" t="s">
        <v>114</v>
      </c>
      <c r="EHV19" s="42" t="s">
        <v>114</v>
      </c>
      <c r="EHW19" s="42" t="s">
        <v>114</v>
      </c>
      <c r="EHX19" s="42" t="s">
        <v>114</v>
      </c>
      <c r="EHY19" s="42" t="s">
        <v>114</v>
      </c>
      <c r="EHZ19" s="42" t="s">
        <v>114</v>
      </c>
      <c r="EIA19" s="42" t="s">
        <v>114</v>
      </c>
      <c r="EIB19" s="42" t="s">
        <v>114</v>
      </c>
      <c r="EIC19" s="42" t="s">
        <v>114</v>
      </c>
      <c r="EID19" s="42" t="s">
        <v>114</v>
      </c>
      <c r="EIE19" s="42" t="s">
        <v>114</v>
      </c>
      <c r="EIF19" s="42" t="s">
        <v>114</v>
      </c>
      <c r="EIG19" s="42" t="s">
        <v>114</v>
      </c>
      <c r="EIH19" s="42" t="s">
        <v>114</v>
      </c>
      <c r="EII19" s="42" t="s">
        <v>114</v>
      </c>
      <c r="EIJ19" s="42" t="s">
        <v>114</v>
      </c>
      <c r="EIK19" s="42" t="s">
        <v>114</v>
      </c>
      <c r="EIL19" s="42" t="s">
        <v>114</v>
      </c>
      <c r="EIM19" s="42" t="s">
        <v>114</v>
      </c>
      <c r="EIN19" s="42" t="s">
        <v>114</v>
      </c>
      <c r="EIO19" s="42" t="s">
        <v>114</v>
      </c>
      <c r="EIP19" s="42" t="s">
        <v>114</v>
      </c>
      <c r="EIQ19" s="42" t="s">
        <v>114</v>
      </c>
      <c r="EIR19" s="42" t="s">
        <v>114</v>
      </c>
      <c r="EIS19" s="42" t="s">
        <v>114</v>
      </c>
      <c r="EIT19" s="42" t="s">
        <v>114</v>
      </c>
      <c r="EIU19" s="42" t="s">
        <v>114</v>
      </c>
      <c r="EIV19" s="42" t="s">
        <v>114</v>
      </c>
      <c r="EIW19" s="42" t="s">
        <v>114</v>
      </c>
      <c r="EIX19" s="42" t="s">
        <v>114</v>
      </c>
      <c r="EIY19" s="42" t="s">
        <v>114</v>
      </c>
      <c r="EIZ19" s="42" t="s">
        <v>114</v>
      </c>
      <c r="EJA19" s="42" t="s">
        <v>114</v>
      </c>
      <c r="EJB19" s="42" t="s">
        <v>114</v>
      </c>
      <c r="EJC19" s="42" t="s">
        <v>114</v>
      </c>
      <c r="EJD19" s="42" t="s">
        <v>114</v>
      </c>
      <c r="EJE19" s="42" t="s">
        <v>114</v>
      </c>
      <c r="EJF19" s="42" t="s">
        <v>114</v>
      </c>
      <c r="EJG19" s="42" t="s">
        <v>114</v>
      </c>
      <c r="EJH19" s="42" t="s">
        <v>114</v>
      </c>
      <c r="EJI19" s="42" t="s">
        <v>114</v>
      </c>
      <c r="EJJ19" s="42" t="s">
        <v>114</v>
      </c>
      <c r="EJK19" s="42" t="s">
        <v>114</v>
      </c>
      <c r="EJL19" s="42" t="s">
        <v>114</v>
      </c>
      <c r="EJM19" s="42" t="s">
        <v>114</v>
      </c>
      <c r="EJN19" s="42" t="s">
        <v>114</v>
      </c>
      <c r="EJO19" s="42" t="s">
        <v>114</v>
      </c>
      <c r="EJP19" s="42" t="s">
        <v>114</v>
      </c>
      <c r="EJQ19" s="42" t="s">
        <v>114</v>
      </c>
      <c r="EJR19" s="42" t="s">
        <v>114</v>
      </c>
      <c r="EJS19" s="42" t="s">
        <v>114</v>
      </c>
      <c r="EJT19" s="42" t="s">
        <v>114</v>
      </c>
      <c r="EJU19" s="42" t="s">
        <v>114</v>
      </c>
      <c r="EJV19" s="42" t="s">
        <v>114</v>
      </c>
      <c r="EJW19" s="42" t="s">
        <v>114</v>
      </c>
      <c r="EJX19" s="42" t="s">
        <v>114</v>
      </c>
      <c r="EJY19" s="42" t="s">
        <v>114</v>
      </c>
      <c r="EJZ19" s="42" t="s">
        <v>114</v>
      </c>
      <c r="EKA19" s="42" t="s">
        <v>114</v>
      </c>
      <c r="EKB19" s="42" t="s">
        <v>114</v>
      </c>
      <c r="EKC19" s="42" t="s">
        <v>114</v>
      </c>
      <c r="EKD19" s="42" t="s">
        <v>114</v>
      </c>
      <c r="EKE19" s="42" t="s">
        <v>114</v>
      </c>
      <c r="EKF19" s="42" t="s">
        <v>114</v>
      </c>
      <c r="EKG19" s="42" t="s">
        <v>114</v>
      </c>
      <c r="EKH19" s="42" t="s">
        <v>114</v>
      </c>
      <c r="EKI19" s="42" t="s">
        <v>114</v>
      </c>
      <c r="EKJ19" s="42" t="s">
        <v>114</v>
      </c>
      <c r="EKK19" s="42" t="s">
        <v>114</v>
      </c>
      <c r="EKL19" s="42" t="s">
        <v>114</v>
      </c>
      <c r="EKM19" s="42" t="s">
        <v>114</v>
      </c>
      <c r="EKN19" s="42" t="s">
        <v>114</v>
      </c>
      <c r="EKO19" s="42" t="s">
        <v>114</v>
      </c>
      <c r="EKP19" s="42" t="s">
        <v>114</v>
      </c>
      <c r="EKQ19" s="42" t="s">
        <v>114</v>
      </c>
      <c r="EKR19" s="42" t="s">
        <v>114</v>
      </c>
      <c r="EKS19" s="42" t="s">
        <v>114</v>
      </c>
      <c r="EKT19" s="42" t="s">
        <v>114</v>
      </c>
      <c r="EKU19" s="42" t="s">
        <v>114</v>
      </c>
      <c r="EKV19" s="42" t="s">
        <v>114</v>
      </c>
      <c r="EKW19" s="42" t="s">
        <v>114</v>
      </c>
      <c r="EKX19" s="42" t="s">
        <v>114</v>
      </c>
      <c r="EKY19" s="42" t="s">
        <v>114</v>
      </c>
      <c r="EKZ19" s="42" t="s">
        <v>114</v>
      </c>
      <c r="ELA19" s="42" t="s">
        <v>114</v>
      </c>
      <c r="ELB19" s="42" t="s">
        <v>114</v>
      </c>
      <c r="ELC19" s="42" t="s">
        <v>114</v>
      </c>
      <c r="ELD19" s="42" t="s">
        <v>114</v>
      </c>
      <c r="ELE19" s="42" t="s">
        <v>114</v>
      </c>
      <c r="ELF19" s="42" t="s">
        <v>114</v>
      </c>
      <c r="ELG19" s="42" t="s">
        <v>114</v>
      </c>
      <c r="ELH19" s="42" t="s">
        <v>114</v>
      </c>
      <c r="ELI19" s="42" t="s">
        <v>114</v>
      </c>
      <c r="ELJ19" s="42" t="s">
        <v>114</v>
      </c>
      <c r="ELK19" s="42" t="s">
        <v>114</v>
      </c>
      <c r="ELL19" s="42" t="s">
        <v>114</v>
      </c>
      <c r="ELM19" s="42" t="s">
        <v>114</v>
      </c>
      <c r="ELN19" s="42" t="s">
        <v>114</v>
      </c>
      <c r="ELO19" s="42" t="s">
        <v>114</v>
      </c>
      <c r="ELP19" s="42" t="s">
        <v>114</v>
      </c>
      <c r="ELQ19" s="42" t="s">
        <v>114</v>
      </c>
      <c r="ELR19" s="42" t="s">
        <v>114</v>
      </c>
      <c r="ELS19" s="42" t="s">
        <v>114</v>
      </c>
      <c r="ELT19" s="42" t="s">
        <v>114</v>
      </c>
      <c r="ELU19" s="42" t="s">
        <v>114</v>
      </c>
      <c r="ELV19" s="42" t="s">
        <v>114</v>
      </c>
      <c r="ELW19" s="42" t="s">
        <v>114</v>
      </c>
      <c r="ELX19" s="42" t="s">
        <v>114</v>
      </c>
      <c r="ELY19" s="42" t="s">
        <v>114</v>
      </c>
      <c r="ELZ19" s="42" t="s">
        <v>114</v>
      </c>
      <c r="EMA19" s="42" t="s">
        <v>114</v>
      </c>
      <c r="EMB19" s="42" t="s">
        <v>114</v>
      </c>
      <c r="EMC19" s="42" t="s">
        <v>114</v>
      </c>
      <c r="EMD19" s="42" t="s">
        <v>114</v>
      </c>
      <c r="EME19" s="42" t="s">
        <v>114</v>
      </c>
      <c r="EMF19" s="42" t="s">
        <v>114</v>
      </c>
      <c r="EMG19" s="42" t="s">
        <v>114</v>
      </c>
      <c r="EMH19" s="42" t="s">
        <v>114</v>
      </c>
      <c r="EMI19" s="42" t="s">
        <v>114</v>
      </c>
      <c r="EMJ19" s="42" t="s">
        <v>114</v>
      </c>
      <c r="EMK19" s="42" t="s">
        <v>114</v>
      </c>
      <c r="EML19" s="42" t="s">
        <v>114</v>
      </c>
      <c r="EMM19" s="42" t="s">
        <v>114</v>
      </c>
      <c r="EMN19" s="42" t="s">
        <v>114</v>
      </c>
      <c r="EMO19" s="42" t="s">
        <v>114</v>
      </c>
      <c r="EMP19" s="42" t="s">
        <v>114</v>
      </c>
      <c r="EMQ19" s="42" t="s">
        <v>114</v>
      </c>
      <c r="EMR19" s="42" t="s">
        <v>114</v>
      </c>
      <c r="EMS19" s="42" t="s">
        <v>114</v>
      </c>
      <c r="EMT19" s="42" t="s">
        <v>114</v>
      </c>
      <c r="EMU19" s="42" t="s">
        <v>114</v>
      </c>
      <c r="EMV19" s="42" t="s">
        <v>114</v>
      </c>
      <c r="EMW19" s="42" t="s">
        <v>114</v>
      </c>
      <c r="EMX19" s="42" t="s">
        <v>114</v>
      </c>
      <c r="EMY19" s="42" t="s">
        <v>114</v>
      </c>
      <c r="EMZ19" s="42" t="s">
        <v>114</v>
      </c>
      <c r="ENA19" s="42" t="s">
        <v>114</v>
      </c>
      <c r="ENB19" s="42" t="s">
        <v>114</v>
      </c>
      <c r="ENC19" s="42" t="s">
        <v>114</v>
      </c>
      <c r="END19" s="42" t="s">
        <v>114</v>
      </c>
      <c r="ENE19" s="42" t="s">
        <v>114</v>
      </c>
      <c r="ENF19" s="42" t="s">
        <v>114</v>
      </c>
      <c r="ENG19" s="42" t="s">
        <v>114</v>
      </c>
      <c r="ENH19" s="42" t="s">
        <v>114</v>
      </c>
      <c r="ENI19" s="42" t="s">
        <v>114</v>
      </c>
      <c r="ENJ19" s="42" t="s">
        <v>114</v>
      </c>
      <c r="ENK19" s="42" t="s">
        <v>114</v>
      </c>
      <c r="ENL19" s="42" t="s">
        <v>114</v>
      </c>
      <c r="ENM19" s="42" t="s">
        <v>114</v>
      </c>
      <c r="ENN19" s="42" t="s">
        <v>114</v>
      </c>
      <c r="ENO19" s="42" t="s">
        <v>114</v>
      </c>
      <c r="ENP19" s="42" t="s">
        <v>114</v>
      </c>
      <c r="ENQ19" s="42" t="s">
        <v>114</v>
      </c>
      <c r="ENR19" s="42" t="s">
        <v>114</v>
      </c>
      <c r="ENS19" s="42" t="s">
        <v>114</v>
      </c>
      <c r="ENT19" s="42" t="s">
        <v>114</v>
      </c>
      <c r="ENU19" s="42" t="s">
        <v>114</v>
      </c>
      <c r="ENV19" s="42" t="s">
        <v>114</v>
      </c>
      <c r="ENW19" s="42" t="s">
        <v>114</v>
      </c>
      <c r="ENX19" s="42" t="s">
        <v>114</v>
      </c>
      <c r="ENY19" s="42" t="s">
        <v>114</v>
      </c>
      <c r="ENZ19" s="42" t="s">
        <v>114</v>
      </c>
      <c r="EOA19" s="42" t="s">
        <v>114</v>
      </c>
      <c r="EOB19" s="42" t="s">
        <v>114</v>
      </c>
      <c r="EOC19" s="42" t="s">
        <v>114</v>
      </c>
      <c r="EOD19" s="42" t="s">
        <v>114</v>
      </c>
      <c r="EOE19" s="42" t="s">
        <v>114</v>
      </c>
      <c r="EOF19" s="42" t="s">
        <v>114</v>
      </c>
      <c r="EOG19" s="42" t="s">
        <v>114</v>
      </c>
      <c r="EOH19" s="42" t="s">
        <v>114</v>
      </c>
      <c r="EOI19" s="42" t="s">
        <v>114</v>
      </c>
      <c r="EOJ19" s="42" t="s">
        <v>114</v>
      </c>
      <c r="EOK19" s="42" t="s">
        <v>114</v>
      </c>
      <c r="EOL19" s="42" t="s">
        <v>114</v>
      </c>
      <c r="EOM19" s="42" t="s">
        <v>114</v>
      </c>
      <c r="EON19" s="42" t="s">
        <v>114</v>
      </c>
      <c r="EOO19" s="42" t="s">
        <v>114</v>
      </c>
      <c r="EOP19" s="42" t="s">
        <v>114</v>
      </c>
      <c r="EOQ19" s="42" t="s">
        <v>114</v>
      </c>
      <c r="EOR19" s="42" t="s">
        <v>114</v>
      </c>
      <c r="EOS19" s="42" t="s">
        <v>114</v>
      </c>
      <c r="EOT19" s="42" t="s">
        <v>114</v>
      </c>
      <c r="EOU19" s="42" t="s">
        <v>114</v>
      </c>
      <c r="EOV19" s="42" t="s">
        <v>114</v>
      </c>
      <c r="EOW19" s="42" t="s">
        <v>114</v>
      </c>
      <c r="EOX19" s="42" t="s">
        <v>114</v>
      </c>
      <c r="EOY19" s="42" t="s">
        <v>114</v>
      </c>
      <c r="EOZ19" s="42" t="s">
        <v>114</v>
      </c>
      <c r="EPA19" s="42" t="s">
        <v>114</v>
      </c>
      <c r="EPB19" s="42" t="s">
        <v>114</v>
      </c>
      <c r="EPC19" s="42" t="s">
        <v>114</v>
      </c>
      <c r="EPD19" s="42" t="s">
        <v>114</v>
      </c>
      <c r="EPE19" s="42" t="s">
        <v>114</v>
      </c>
      <c r="EPF19" s="42" t="s">
        <v>114</v>
      </c>
      <c r="EPG19" s="42" t="s">
        <v>114</v>
      </c>
      <c r="EPH19" s="42" t="s">
        <v>114</v>
      </c>
      <c r="EPI19" s="42" t="s">
        <v>114</v>
      </c>
      <c r="EPJ19" s="42" t="s">
        <v>114</v>
      </c>
      <c r="EPK19" s="42" t="s">
        <v>114</v>
      </c>
      <c r="EPL19" s="42" t="s">
        <v>114</v>
      </c>
      <c r="EPM19" s="42" t="s">
        <v>114</v>
      </c>
      <c r="EPN19" s="42" t="s">
        <v>114</v>
      </c>
      <c r="EPO19" s="42" t="s">
        <v>114</v>
      </c>
      <c r="EPP19" s="42" t="s">
        <v>114</v>
      </c>
      <c r="EPQ19" s="42" t="s">
        <v>114</v>
      </c>
      <c r="EPR19" s="42" t="s">
        <v>114</v>
      </c>
      <c r="EPS19" s="42" t="s">
        <v>114</v>
      </c>
      <c r="EPT19" s="42" t="s">
        <v>114</v>
      </c>
      <c r="EPU19" s="42" t="s">
        <v>114</v>
      </c>
      <c r="EPV19" s="42" t="s">
        <v>114</v>
      </c>
      <c r="EPW19" s="42" t="s">
        <v>114</v>
      </c>
      <c r="EPX19" s="42" t="s">
        <v>114</v>
      </c>
      <c r="EPY19" s="42" t="s">
        <v>114</v>
      </c>
      <c r="EPZ19" s="42" t="s">
        <v>114</v>
      </c>
      <c r="EQA19" s="42" t="s">
        <v>114</v>
      </c>
      <c r="EQB19" s="42" t="s">
        <v>114</v>
      </c>
      <c r="EQC19" s="42" t="s">
        <v>114</v>
      </c>
      <c r="EQD19" s="42" t="s">
        <v>114</v>
      </c>
      <c r="EQE19" s="42" t="s">
        <v>114</v>
      </c>
      <c r="EQF19" s="42" t="s">
        <v>114</v>
      </c>
      <c r="EQG19" s="42" t="s">
        <v>114</v>
      </c>
      <c r="EQH19" s="42" t="s">
        <v>114</v>
      </c>
      <c r="EQI19" s="42" t="s">
        <v>114</v>
      </c>
      <c r="EQJ19" s="42" t="s">
        <v>114</v>
      </c>
      <c r="EQK19" s="42" t="s">
        <v>114</v>
      </c>
      <c r="EQL19" s="42" t="s">
        <v>114</v>
      </c>
      <c r="EQM19" s="42" t="s">
        <v>114</v>
      </c>
      <c r="EQN19" s="42" t="s">
        <v>114</v>
      </c>
      <c r="EQO19" s="42" t="s">
        <v>114</v>
      </c>
      <c r="EQP19" s="42" t="s">
        <v>114</v>
      </c>
      <c r="EQQ19" s="42" t="s">
        <v>114</v>
      </c>
      <c r="EQR19" s="42" t="s">
        <v>114</v>
      </c>
      <c r="EQS19" s="42" t="s">
        <v>114</v>
      </c>
      <c r="EQT19" s="42" t="s">
        <v>114</v>
      </c>
      <c r="EQU19" s="42" t="s">
        <v>114</v>
      </c>
      <c r="EQV19" s="42" t="s">
        <v>114</v>
      </c>
      <c r="EQW19" s="42" t="s">
        <v>114</v>
      </c>
      <c r="EQX19" s="42" t="s">
        <v>114</v>
      </c>
      <c r="EQY19" s="42" t="s">
        <v>114</v>
      </c>
      <c r="EQZ19" s="42" t="s">
        <v>114</v>
      </c>
      <c r="ERA19" s="42" t="s">
        <v>114</v>
      </c>
      <c r="ERB19" s="42" t="s">
        <v>114</v>
      </c>
      <c r="ERC19" s="42" t="s">
        <v>114</v>
      </c>
      <c r="ERD19" s="42" t="s">
        <v>114</v>
      </c>
      <c r="ERE19" s="42" t="s">
        <v>114</v>
      </c>
      <c r="ERF19" s="42" t="s">
        <v>114</v>
      </c>
      <c r="ERG19" s="42" t="s">
        <v>114</v>
      </c>
      <c r="ERH19" s="42" t="s">
        <v>114</v>
      </c>
      <c r="ERI19" s="42" t="s">
        <v>114</v>
      </c>
      <c r="ERJ19" s="42" t="s">
        <v>114</v>
      </c>
      <c r="ERK19" s="42" t="s">
        <v>114</v>
      </c>
      <c r="ERL19" s="42" t="s">
        <v>114</v>
      </c>
      <c r="ERM19" s="42" t="s">
        <v>114</v>
      </c>
      <c r="ERN19" s="42" t="s">
        <v>114</v>
      </c>
      <c r="ERO19" s="42" t="s">
        <v>114</v>
      </c>
      <c r="ERP19" s="42" t="s">
        <v>114</v>
      </c>
      <c r="ERQ19" s="42" t="s">
        <v>114</v>
      </c>
      <c r="ERR19" s="42" t="s">
        <v>114</v>
      </c>
      <c r="ERS19" s="42" t="s">
        <v>114</v>
      </c>
      <c r="ERT19" s="42" t="s">
        <v>114</v>
      </c>
      <c r="ERU19" s="42" t="s">
        <v>114</v>
      </c>
      <c r="ERV19" s="42" t="s">
        <v>114</v>
      </c>
      <c r="ERW19" s="42" t="s">
        <v>114</v>
      </c>
      <c r="ERX19" s="42" t="s">
        <v>114</v>
      </c>
      <c r="ERY19" s="42" t="s">
        <v>114</v>
      </c>
      <c r="ERZ19" s="42" t="s">
        <v>114</v>
      </c>
      <c r="ESA19" s="42" t="s">
        <v>114</v>
      </c>
      <c r="ESB19" s="42" t="s">
        <v>114</v>
      </c>
      <c r="ESC19" s="42" t="s">
        <v>114</v>
      </c>
      <c r="ESD19" s="42" t="s">
        <v>114</v>
      </c>
      <c r="ESE19" s="42" t="s">
        <v>114</v>
      </c>
      <c r="ESF19" s="42" t="s">
        <v>114</v>
      </c>
      <c r="ESG19" s="42" t="s">
        <v>114</v>
      </c>
      <c r="ESH19" s="42" t="s">
        <v>114</v>
      </c>
      <c r="ESI19" s="42" t="s">
        <v>114</v>
      </c>
      <c r="ESJ19" s="42" t="s">
        <v>114</v>
      </c>
      <c r="ESK19" s="42" t="s">
        <v>114</v>
      </c>
      <c r="ESL19" s="42" t="s">
        <v>114</v>
      </c>
      <c r="ESM19" s="42" t="s">
        <v>114</v>
      </c>
      <c r="ESN19" s="42" t="s">
        <v>114</v>
      </c>
      <c r="ESO19" s="42" t="s">
        <v>114</v>
      </c>
      <c r="ESP19" s="42" t="s">
        <v>114</v>
      </c>
      <c r="ESQ19" s="42" t="s">
        <v>114</v>
      </c>
      <c r="ESR19" s="42" t="s">
        <v>114</v>
      </c>
      <c r="ESS19" s="42" t="s">
        <v>114</v>
      </c>
      <c r="EST19" s="42" t="s">
        <v>114</v>
      </c>
      <c r="ESU19" s="42" t="s">
        <v>114</v>
      </c>
      <c r="ESV19" s="42" t="s">
        <v>114</v>
      </c>
      <c r="ESW19" s="42" t="s">
        <v>114</v>
      </c>
      <c r="ESX19" s="42" t="s">
        <v>114</v>
      </c>
      <c r="ESY19" s="42" t="s">
        <v>114</v>
      </c>
      <c r="ESZ19" s="42" t="s">
        <v>114</v>
      </c>
      <c r="ETA19" s="42" t="s">
        <v>114</v>
      </c>
      <c r="ETB19" s="42" t="s">
        <v>114</v>
      </c>
      <c r="ETC19" s="42" t="s">
        <v>114</v>
      </c>
      <c r="ETD19" s="42" t="s">
        <v>114</v>
      </c>
      <c r="ETE19" s="42" t="s">
        <v>114</v>
      </c>
      <c r="ETF19" s="42" t="s">
        <v>114</v>
      </c>
      <c r="ETG19" s="42" t="s">
        <v>114</v>
      </c>
      <c r="ETH19" s="42" t="s">
        <v>114</v>
      </c>
      <c r="ETI19" s="42" t="s">
        <v>114</v>
      </c>
      <c r="ETJ19" s="42" t="s">
        <v>114</v>
      </c>
      <c r="ETK19" s="42" t="s">
        <v>114</v>
      </c>
      <c r="ETL19" s="42" t="s">
        <v>114</v>
      </c>
      <c r="ETM19" s="42" t="s">
        <v>114</v>
      </c>
      <c r="ETN19" s="42" t="s">
        <v>114</v>
      </c>
      <c r="ETO19" s="42" t="s">
        <v>114</v>
      </c>
      <c r="ETP19" s="42" t="s">
        <v>114</v>
      </c>
      <c r="ETQ19" s="42" t="s">
        <v>114</v>
      </c>
      <c r="ETR19" s="42" t="s">
        <v>114</v>
      </c>
      <c r="ETS19" s="42" t="s">
        <v>114</v>
      </c>
      <c r="ETT19" s="42" t="s">
        <v>114</v>
      </c>
      <c r="ETU19" s="42" t="s">
        <v>114</v>
      </c>
      <c r="ETV19" s="42" t="s">
        <v>114</v>
      </c>
      <c r="ETW19" s="42" t="s">
        <v>114</v>
      </c>
      <c r="ETX19" s="42" t="s">
        <v>114</v>
      </c>
      <c r="ETY19" s="42" t="s">
        <v>114</v>
      </c>
      <c r="ETZ19" s="42" t="s">
        <v>114</v>
      </c>
      <c r="EUA19" s="42" t="s">
        <v>114</v>
      </c>
      <c r="EUB19" s="42" t="s">
        <v>114</v>
      </c>
      <c r="EUC19" s="42" t="s">
        <v>114</v>
      </c>
      <c r="EUD19" s="42" t="s">
        <v>114</v>
      </c>
      <c r="EUE19" s="42" t="s">
        <v>114</v>
      </c>
      <c r="EUF19" s="42" t="s">
        <v>114</v>
      </c>
      <c r="EUG19" s="42" t="s">
        <v>114</v>
      </c>
      <c r="EUH19" s="42" t="s">
        <v>114</v>
      </c>
      <c r="EUI19" s="42" t="s">
        <v>114</v>
      </c>
      <c r="EUJ19" s="42" t="s">
        <v>114</v>
      </c>
      <c r="EUK19" s="42" t="s">
        <v>114</v>
      </c>
      <c r="EUL19" s="42" t="s">
        <v>114</v>
      </c>
      <c r="EUM19" s="42" t="s">
        <v>114</v>
      </c>
      <c r="EUN19" s="42" t="s">
        <v>114</v>
      </c>
      <c r="EUO19" s="42" t="s">
        <v>114</v>
      </c>
      <c r="EUP19" s="42" t="s">
        <v>114</v>
      </c>
      <c r="EUQ19" s="42" t="s">
        <v>114</v>
      </c>
      <c r="EUR19" s="42" t="s">
        <v>114</v>
      </c>
      <c r="EUS19" s="42" t="s">
        <v>114</v>
      </c>
      <c r="EUT19" s="42" t="s">
        <v>114</v>
      </c>
      <c r="EUU19" s="42" t="s">
        <v>114</v>
      </c>
      <c r="EUV19" s="42" t="s">
        <v>114</v>
      </c>
      <c r="EUW19" s="42" t="s">
        <v>114</v>
      </c>
      <c r="EUX19" s="42" t="s">
        <v>114</v>
      </c>
      <c r="EUY19" s="42" t="s">
        <v>114</v>
      </c>
      <c r="EUZ19" s="42" t="s">
        <v>114</v>
      </c>
      <c r="EVA19" s="42" t="s">
        <v>114</v>
      </c>
      <c r="EVB19" s="42" t="s">
        <v>114</v>
      </c>
      <c r="EVC19" s="42" t="s">
        <v>114</v>
      </c>
      <c r="EVD19" s="42" t="s">
        <v>114</v>
      </c>
      <c r="EVE19" s="42" t="s">
        <v>114</v>
      </c>
      <c r="EVF19" s="42" t="s">
        <v>114</v>
      </c>
      <c r="EVG19" s="42" t="s">
        <v>114</v>
      </c>
      <c r="EVH19" s="42" t="s">
        <v>114</v>
      </c>
      <c r="EVI19" s="42" t="s">
        <v>114</v>
      </c>
      <c r="EVJ19" s="42" t="s">
        <v>114</v>
      </c>
      <c r="EVK19" s="42" t="s">
        <v>114</v>
      </c>
      <c r="EVL19" s="42" t="s">
        <v>114</v>
      </c>
      <c r="EVM19" s="42" t="s">
        <v>114</v>
      </c>
      <c r="EVN19" s="42" t="s">
        <v>114</v>
      </c>
      <c r="EVO19" s="42" t="s">
        <v>114</v>
      </c>
      <c r="EVP19" s="42" t="s">
        <v>114</v>
      </c>
      <c r="EVQ19" s="42" t="s">
        <v>114</v>
      </c>
      <c r="EVR19" s="42" t="s">
        <v>114</v>
      </c>
      <c r="EVS19" s="42" t="s">
        <v>114</v>
      </c>
      <c r="EVT19" s="42" t="s">
        <v>114</v>
      </c>
      <c r="EVU19" s="42" t="s">
        <v>114</v>
      </c>
      <c r="EVV19" s="42" t="s">
        <v>114</v>
      </c>
      <c r="EVW19" s="42" t="s">
        <v>114</v>
      </c>
      <c r="EVX19" s="42" t="s">
        <v>114</v>
      </c>
      <c r="EVY19" s="42" t="s">
        <v>114</v>
      </c>
      <c r="EVZ19" s="42" t="s">
        <v>114</v>
      </c>
      <c r="EWA19" s="42" t="s">
        <v>114</v>
      </c>
      <c r="EWB19" s="42" t="s">
        <v>114</v>
      </c>
      <c r="EWC19" s="42" t="s">
        <v>114</v>
      </c>
      <c r="EWD19" s="42" t="s">
        <v>114</v>
      </c>
      <c r="EWE19" s="42" t="s">
        <v>114</v>
      </c>
      <c r="EWF19" s="42" t="s">
        <v>114</v>
      </c>
      <c r="EWG19" s="42" t="s">
        <v>114</v>
      </c>
      <c r="EWH19" s="42" t="s">
        <v>114</v>
      </c>
      <c r="EWI19" s="42" t="s">
        <v>114</v>
      </c>
      <c r="EWJ19" s="42" t="s">
        <v>114</v>
      </c>
      <c r="EWK19" s="42" t="s">
        <v>114</v>
      </c>
      <c r="EWL19" s="42" t="s">
        <v>114</v>
      </c>
      <c r="EWM19" s="42" t="s">
        <v>114</v>
      </c>
      <c r="EWN19" s="42" t="s">
        <v>114</v>
      </c>
      <c r="EWO19" s="42" t="s">
        <v>114</v>
      </c>
      <c r="EWP19" s="42" t="s">
        <v>114</v>
      </c>
      <c r="EWQ19" s="42" t="s">
        <v>114</v>
      </c>
      <c r="EWR19" s="42" t="s">
        <v>114</v>
      </c>
      <c r="EWS19" s="42" t="s">
        <v>114</v>
      </c>
      <c r="EWT19" s="42" t="s">
        <v>114</v>
      </c>
      <c r="EWU19" s="42" t="s">
        <v>114</v>
      </c>
      <c r="EWV19" s="42" t="s">
        <v>114</v>
      </c>
      <c r="EWW19" s="42" t="s">
        <v>114</v>
      </c>
      <c r="EWX19" s="42" t="s">
        <v>114</v>
      </c>
      <c r="EWY19" s="42" t="s">
        <v>114</v>
      </c>
      <c r="EWZ19" s="42" t="s">
        <v>114</v>
      </c>
      <c r="EXA19" s="42" t="s">
        <v>114</v>
      </c>
      <c r="EXB19" s="42" t="s">
        <v>114</v>
      </c>
      <c r="EXC19" s="42" t="s">
        <v>114</v>
      </c>
      <c r="EXD19" s="42" t="s">
        <v>114</v>
      </c>
      <c r="EXE19" s="42" t="s">
        <v>114</v>
      </c>
      <c r="EXF19" s="42" t="s">
        <v>114</v>
      </c>
      <c r="EXG19" s="42" t="s">
        <v>114</v>
      </c>
      <c r="EXH19" s="42" t="s">
        <v>114</v>
      </c>
      <c r="EXI19" s="42" t="s">
        <v>114</v>
      </c>
      <c r="EXJ19" s="42" t="s">
        <v>114</v>
      </c>
      <c r="EXK19" s="42" t="s">
        <v>114</v>
      </c>
      <c r="EXL19" s="42" t="s">
        <v>114</v>
      </c>
      <c r="EXM19" s="42" t="s">
        <v>114</v>
      </c>
      <c r="EXN19" s="42" t="s">
        <v>114</v>
      </c>
      <c r="EXO19" s="42" t="s">
        <v>114</v>
      </c>
      <c r="EXP19" s="42" t="s">
        <v>114</v>
      </c>
      <c r="EXQ19" s="42" t="s">
        <v>114</v>
      </c>
      <c r="EXR19" s="42" t="s">
        <v>114</v>
      </c>
      <c r="EXS19" s="42" t="s">
        <v>114</v>
      </c>
      <c r="EXT19" s="42" t="s">
        <v>114</v>
      </c>
      <c r="EXU19" s="42" t="s">
        <v>114</v>
      </c>
      <c r="EXV19" s="42" t="s">
        <v>114</v>
      </c>
      <c r="EXW19" s="42" t="s">
        <v>114</v>
      </c>
      <c r="EXX19" s="42" t="s">
        <v>114</v>
      </c>
      <c r="EXY19" s="42" t="s">
        <v>114</v>
      </c>
      <c r="EXZ19" s="42" t="s">
        <v>114</v>
      </c>
      <c r="EYA19" s="42" t="s">
        <v>114</v>
      </c>
      <c r="EYB19" s="42" t="s">
        <v>114</v>
      </c>
      <c r="EYC19" s="42" t="s">
        <v>114</v>
      </c>
      <c r="EYD19" s="42" t="s">
        <v>114</v>
      </c>
      <c r="EYE19" s="42" t="s">
        <v>114</v>
      </c>
      <c r="EYF19" s="42" t="s">
        <v>114</v>
      </c>
      <c r="EYG19" s="42" t="s">
        <v>114</v>
      </c>
      <c r="EYH19" s="42" t="s">
        <v>114</v>
      </c>
      <c r="EYI19" s="42" t="s">
        <v>114</v>
      </c>
      <c r="EYJ19" s="42" t="s">
        <v>114</v>
      </c>
      <c r="EYK19" s="42" t="s">
        <v>114</v>
      </c>
      <c r="EYL19" s="42" t="s">
        <v>114</v>
      </c>
      <c r="EYM19" s="42" t="s">
        <v>114</v>
      </c>
      <c r="EYN19" s="42" t="s">
        <v>114</v>
      </c>
      <c r="EYO19" s="42" t="s">
        <v>114</v>
      </c>
      <c r="EYP19" s="42" t="s">
        <v>114</v>
      </c>
      <c r="EYQ19" s="42" t="s">
        <v>114</v>
      </c>
      <c r="EYR19" s="42" t="s">
        <v>114</v>
      </c>
      <c r="EYS19" s="42" t="s">
        <v>114</v>
      </c>
      <c r="EYT19" s="42" t="s">
        <v>114</v>
      </c>
      <c r="EYU19" s="42" t="s">
        <v>114</v>
      </c>
      <c r="EYV19" s="42" t="s">
        <v>114</v>
      </c>
      <c r="EYW19" s="42" t="s">
        <v>114</v>
      </c>
      <c r="EYX19" s="42" t="s">
        <v>114</v>
      </c>
      <c r="EYY19" s="42" t="s">
        <v>114</v>
      </c>
      <c r="EYZ19" s="42" t="s">
        <v>114</v>
      </c>
      <c r="EZA19" s="42" t="s">
        <v>114</v>
      </c>
      <c r="EZB19" s="42" t="s">
        <v>114</v>
      </c>
      <c r="EZC19" s="42" t="s">
        <v>114</v>
      </c>
      <c r="EZD19" s="42" t="s">
        <v>114</v>
      </c>
      <c r="EZE19" s="42" t="s">
        <v>114</v>
      </c>
      <c r="EZF19" s="42" t="s">
        <v>114</v>
      </c>
      <c r="EZG19" s="42" t="s">
        <v>114</v>
      </c>
      <c r="EZH19" s="42" t="s">
        <v>114</v>
      </c>
      <c r="EZI19" s="42" t="s">
        <v>114</v>
      </c>
      <c r="EZJ19" s="42" t="s">
        <v>114</v>
      </c>
      <c r="EZK19" s="42" t="s">
        <v>114</v>
      </c>
      <c r="EZL19" s="42" t="s">
        <v>114</v>
      </c>
      <c r="EZM19" s="42" t="s">
        <v>114</v>
      </c>
      <c r="EZN19" s="42" t="s">
        <v>114</v>
      </c>
      <c r="EZO19" s="42" t="s">
        <v>114</v>
      </c>
      <c r="EZP19" s="42" t="s">
        <v>114</v>
      </c>
      <c r="EZQ19" s="42" t="s">
        <v>114</v>
      </c>
      <c r="EZR19" s="42" t="s">
        <v>114</v>
      </c>
      <c r="EZS19" s="42" t="s">
        <v>114</v>
      </c>
      <c r="EZT19" s="42" t="s">
        <v>114</v>
      </c>
      <c r="EZU19" s="42" t="s">
        <v>114</v>
      </c>
      <c r="EZV19" s="42" t="s">
        <v>114</v>
      </c>
      <c r="EZW19" s="42" t="s">
        <v>114</v>
      </c>
      <c r="EZX19" s="42" t="s">
        <v>114</v>
      </c>
      <c r="EZY19" s="42" t="s">
        <v>114</v>
      </c>
      <c r="EZZ19" s="42" t="s">
        <v>114</v>
      </c>
      <c r="FAA19" s="42" t="s">
        <v>114</v>
      </c>
      <c r="FAB19" s="42" t="s">
        <v>114</v>
      </c>
      <c r="FAC19" s="42" t="s">
        <v>114</v>
      </c>
      <c r="FAD19" s="42" t="s">
        <v>114</v>
      </c>
      <c r="FAE19" s="42" t="s">
        <v>114</v>
      </c>
      <c r="FAF19" s="42" t="s">
        <v>114</v>
      </c>
      <c r="FAG19" s="42" t="s">
        <v>114</v>
      </c>
      <c r="FAH19" s="42" t="s">
        <v>114</v>
      </c>
      <c r="FAI19" s="42" t="s">
        <v>114</v>
      </c>
      <c r="FAJ19" s="42" t="s">
        <v>114</v>
      </c>
      <c r="FAK19" s="42" t="s">
        <v>114</v>
      </c>
      <c r="FAL19" s="42" t="s">
        <v>114</v>
      </c>
      <c r="FAM19" s="42" t="s">
        <v>114</v>
      </c>
      <c r="FAN19" s="42" t="s">
        <v>114</v>
      </c>
      <c r="FAO19" s="42" t="s">
        <v>114</v>
      </c>
      <c r="FAP19" s="42" t="s">
        <v>114</v>
      </c>
      <c r="FAQ19" s="42" t="s">
        <v>114</v>
      </c>
      <c r="FAR19" s="42" t="s">
        <v>114</v>
      </c>
      <c r="FAS19" s="42" t="s">
        <v>114</v>
      </c>
      <c r="FAT19" s="42" t="s">
        <v>114</v>
      </c>
      <c r="FAU19" s="42" t="s">
        <v>114</v>
      </c>
      <c r="FAV19" s="42" t="s">
        <v>114</v>
      </c>
      <c r="FAW19" s="42" t="s">
        <v>114</v>
      </c>
      <c r="FAX19" s="42" t="s">
        <v>114</v>
      </c>
      <c r="FAY19" s="42" t="s">
        <v>114</v>
      </c>
      <c r="FAZ19" s="42" t="s">
        <v>114</v>
      </c>
      <c r="FBA19" s="42" t="s">
        <v>114</v>
      </c>
      <c r="FBB19" s="42" t="s">
        <v>114</v>
      </c>
      <c r="FBC19" s="42" t="s">
        <v>114</v>
      </c>
      <c r="FBD19" s="42" t="s">
        <v>114</v>
      </c>
      <c r="FBE19" s="42" t="s">
        <v>114</v>
      </c>
      <c r="FBF19" s="42" t="s">
        <v>114</v>
      </c>
      <c r="FBG19" s="42" t="s">
        <v>114</v>
      </c>
      <c r="FBH19" s="42" t="s">
        <v>114</v>
      </c>
      <c r="FBI19" s="42" t="s">
        <v>114</v>
      </c>
      <c r="FBJ19" s="42" t="s">
        <v>114</v>
      </c>
      <c r="FBK19" s="42" t="s">
        <v>114</v>
      </c>
      <c r="FBL19" s="42" t="s">
        <v>114</v>
      </c>
      <c r="FBM19" s="42" t="s">
        <v>114</v>
      </c>
      <c r="FBN19" s="42" t="s">
        <v>114</v>
      </c>
      <c r="FBO19" s="42" t="s">
        <v>114</v>
      </c>
      <c r="FBP19" s="42" t="s">
        <v>114</v>
      </c>
      <c r="FBQ19" s="42" t="s">
        <v>114</v>
      </c>
      <c r="FBR19" s="42" t="s">
        <v>114</v>
      </c>
      <c r="FBS19" s="42" t="s">
        <v>114</v>
      </c>
      <c r="FBT19" s="42" t="s">
        <v>114</v>
      </c>
      <c r="FBU19" s="42" t="s">
        <v>114</v>
      </c>
      <c r="FBV19" s="42" t="s">
        <v>114</v>
      </c>
      <c r="FBW19" s="42" t="s">
        <v>114</v>
      </c>
      <c r="FBX19" s="42" t="s">
        <v>114</v>
      </c>
      <c r="FBY19" s="42" t="s">
        <v>114</v>
      </c>
      <c r="FBZ19" s="42" t="s">
        <v>114</v>
      </c>
      <c r="FCA19" s="42" t="s">
        <v>114</v>
      </c>
      <c r="FCB19" s="42" t="s">
        <v>114</v>
      </c>
      <c r="FCC19" s="42" t="s">
        <v>114</v>
      </c>
      <c r="FCD19" s="42" t="s">
        <v>114</v>
      </c>
      <c r="FCE19" s="42" t="s">
        <v>114</v>
      </c>
      <c r="FCF19" s="42" t="s">
        <v>114</v>
      </c>
      <c r="FCG19" s="42" t="s">
        <v>114</v>
      </c>
      <c r="FCH19" s="42" t="s">
        <v>114</v>
      </c>
      <c r="FCI19" s="42" t="s">
        <v>114</v>
      </c>
      <c r="FCJ19" s="42" t="s">
        <v>114</v>
      </c>
      <c r="FCK19" s="42" t="s">
        <v>114</v>
      </c>
      <c r="FCL19" s="42" t="s">
        <v>114</v>
      </c>
      <c r="FCM19" s="42" t="s">
        <v>114</v>
      </c>
      <c r="FCN19" s="42" t="s">
        <v>114</v>
      </c>
      <c r="FCO19" s="42" t="s">
        <v>114</v>
      </c>
      <c r="FCP19" s="42" t="s">
        <v>114</v>
      </c>
      <c r="FCQ19" s="42" t="s">
        <v>114</v>
      </c>
      <c r="FCR19" s="42" t="s">
        <v>114</v>
      </c>
      <c r="FCS19" s="42" t="s">
        <v>114</v>
      </c>
      <c r="FCT19" s="42" t="s">
        <v>114</v>
      </c>
      <c r="FCU19" s="42" t="s">
        <v>114</v>
      </c>
      <c r="FCV19" s="42" t="s">
        <v>114</v>
      </c>
      <c r="FCW19" s="42" t="s">
        <v>114</v>
      </c>
      <c r="FCX19" s="42" t="s">
        <v>114</v>
      </c>
      <c r="FCY19" s="42" t="s">
        <v>114</v>
      </c>
      <c r="FCZ19" s="42" t="s">
        <v>114</v>
      </c>
      <c r="FDA19" s="42" t="s">
        <v>114</v>
      </c>
      <c r="FDB19" s="42" t="s">
        <v>114</v>
      </c>
      <c r="FDC19" s="42" t="s">
        <v>114</v>
      </c>
      <c r="FDD19" s="42" t="s">
        <v>114</v>
      </c>
      <c r="FDE19" s="42" t="s">
        <v>114</v>
      </c>
      <c r="FDF19" s="42" t="s">
        <v>114</v>
      </c>
      <c r="FDG19" s="42" t="s">
        <v>114</v>
      </c>
      <c r="FDH19" s="42" t="s">
        <v>114</v>
      </c>
      <c r="FDI19" s="42" t="s">
        <v>114</v>
      </c>
      <c r="FDJ19" s="42" t="s">
        <v>114</v>
      </c>
      <c r="FDK19" s="42" t="s">
        <v>114</v>
      </c>
      <c r="FDL19" s="42" t="s">
        <v>114</v>
      </c>
      <c r="FDM19" s="42" t="s">
        <v>114</v>
      </c>
      <c r="FDN19" s="42" t="s">
        <v>114</v>
      </c>
      <c r="FDO19" s="42" t="s">
        <v>114</v>
      </c>
      <c r="FDP19" s="42" t="s">
        <v>114</v>
      </c>
      <c r="FDQ19" s="42" t="s">
        <v>114</v>
      </c>
      <c r="FDR19" s="42" t="s">
        <v>114</v>
      </c>
      <c r="FDS19" s="42" t="s">
        <v>114</v>
      </c>
      <c r="FDT19" s="42" t="s">
        <v>114</v>
      </c>
      <c r="FDU19" s="42" t="s">
        <v>114</v>
      </c>
      <c r="FDV19" s="42" t="s">
        <v>114</v>
      </c>
      <c r="FDW19" s="42" t="s">
        <v>114</v>
      </c>
      <c r="FDX19" s="42" t="s">
        <v>114</v>
      </c>
      <c r="FDY19" s="42" t="s">
        <v>114</v>
      </c>
      <c r="FDZ19" s="42" t="s">
        <v>114</v>
      </c>
      <c r="FEA19" s="42" t="s">
        <v>114</v>
      </c>
      <c r="FEB19" s="42" t="s">
        <v>114</v>
      </c>
      <c r="FEC19" s="42" t="s">
        <v>114</v>
      </c>
      <c r="FED19" s="42" t="s">
        <v>114</v>
      </c>
      <c r="FEE19" s="42" t="s">
        <v>114</v>
      </c>
      <c r="FEF19" s="42" t="s">
        <v>114</v>
      </c>
      <c r="FEG19" s="42" t="s">
        <v>114</v>
      </c>
      <c r="FEH19" s="42" t="s">
        <v>114</v>
      </c>
      <c r="FEI19" s="42" t="s">
        <v>114</v>
      </c>
      <c r="FEJ19" s="42" t="s">
        <v>114</v>
      </c>
      <c r="FEK19" s="42" t="s">
        <v>114</v>
      </c>
      <c r="FEL19" s="42" t="s">
        <v>114</v>
      </c>
      <c r="FEM19" s="42" t="s">
        <v>114</v>
      </c>
      <c r="FEN19" s="42" t="s">
        <v>114</v>
      </c>
      <c r="FEO19" s="42" t="s">
        <v>114</v>
      </c>
      <c r="FEP19" s="42" t="s">
        <v>114</v>
      </c>
      <c r="FEQ19" s="42" t="s">
        <v>114</v>
      </c>
      <c r="FER19" s="42" t="s">
        <v>114</v>
      </c>
      <c r="FES19" s="42" t="s">
        <v>114</v>
      </c>
      <c r="FET19" s="42" t="s">
        <v>114</v>
      </c>
      <c r="FEU19" s="42" t="s">
        <v>114</v>
      </c>
      <c r="FEV19" s="42" t="s">
        <v>114</v>
      </c>
      <c r="FEW19" s="42" t="s">
        <v>114</v>
      </c>
      <c r="FEX19" s="42" t="s">
        <v>114</v>
      </c>
      <c r="FEY19" s="42" t="s">
        <v>114</v>
      </c>
      <c r="FEZ19" s="42" t="s">
        <v>114</v>
      </c>
      <c r="FFA19" s="42" t="s">
        <v>114</v>
      </c>
      <c r="FFB19" s="42" t="s">
        <v>114</v>
      </c>
      <c r="FFC19" s="42" t="s">
        <v>114</v>
      </c>
      <c r="FFD19" s="42" t="s">
        <v>114</v>
      </c>
      <c r="FFE19" s="42" t="s">
        <v>114</v>
      </c>
      <c r="FFF19" s="42" t="s">
        <v>114</v>
      </c>
      <c r="FFG19" s="42" t="s">
        <v>114</v>
      </c>
      <c r="FFH19" s="42" t="s">
        <v>114</v>
      </c>
      <c r="FFI19" s="42" t="s">
        <v>114</v>
      </c>
      <c r="FFJ19" s="42" t="s">
        <v>114</v>
      </c>
      <c r="FFK19" s="42" t="s">
        <v>114</v>
      </c>
      <c r="FFL19" s="42" t="s">
        <v>114</v>
      </c>
      <c r="FFM19" s="42" t="s">
        <v>114</v>
      </c>
      <c r="FFN19" s="42" t="s">
        <v>114</v>
      </c>
      <c r="FFO19" s="42" t="s">
        <v>114</v>
      </c>
      <c r="FFP19" s="42" t="s">
        <v>114</v>
      </c>
      <c r="FFQ19" s="42" t="s">
        <v>114</v>
      </c>
      <c r="FFR19" s="42" t="s">
        <v>114</v>
      </c>
      <c r="FFS19" s="42" t="s">
        <v>114</v>
      </c>
      <c r="FFT19" s="42" t="s">
        <v>114</v>
      </c>
      <c r="FFU19" s="42" t="s">
        <v>114</v>
      </c>
      <c r="FFV19" s="42" t="s">
        <v>114</v>
      </c>
      <c r="FFW19" s="42" t="s">
        <v>114</v>
      </c>
      <c r="FFX19" s="42" t="s">
        <v>114</v>
      </c>
      <c r="FFY19" s="42" t="s">
        <v>114</v>
      </c>
      <c r="FFZ19" s="42" t="s">
        <v>114</v>
      </c>
      <c r="FGA19" s="42" t="s">
        <v>114</v>
      </c>
      <c r="FGB19" s="42" t="s">
        <v>114</v>
      </c>
      <c r="FGC19" s="42" t="s">
        <v>114</v>
      </c>
      <c r="FGD19" s="42" t="s">
        <v>114</v>
      </c>
      <c r="FGE19" s="42" t="s">
        <v>114</v>
      </c>
      <c r="FGF19" s="42" t="s">
        <v>114</v>
      </c>
      <c r="FGG19" s="42" t="s">
        <v>114</v>
      </c>
      <c r="FGH19" s="42" t="s">
        <v>114</v>
      </c>
      <c r="FGI19" s="42" t="s">
        <v>114</v>
      </c>
      <c r="FGJ19" s="42" t="s">
        <v>114</v>
      </c>
      <c r="FGK19" s="42" t="s">
        <v>114</v>
      </c>
      <c r="FGL19" s="42" t="s">
        <v>114</v>
      </c>
      <c r="FGM19" s="42" t="s">
        <v>114</v>
      </c>
      <c r="FGN19" s="42" t="s">
        <v>114</v>
      </c>
      <c r="FGO19" s="42" t="s">
        <v>114</v>
      </c>
      <c r="FGP19" s="42" t="s">
        <v>114</v>
      </c>
      <c r="FGQ19" s="42" t="s">
        <v>114</v>
      </c>
      <c r="FGR19" s="42" t="s">
        <v>114</v>
      </c>
      <c r="FGS19" s="42" t="s">
        <v>114</v>
      </c>
      <c r="FGT19" s="42" t="s">
        <v>114</v>
      </c>
      <c r="FGU19" s="42" t="s">
        <v>114</v>
      </c>
      <c r="FGV19" s="42" t="s">
        <v>114</v>
      </c>
      <c r="FGW19" s="42" t="s">
        <v>114</v>
      </c>
      <c r="FGX19" s="42" t="s">
        <v>114</v>
      </c>
      <c r="FGY19" s="42" t="s">
        <v>114</v>
      </c>
      <c r="FGZ19" s="42" t="s">
        <v>114</v>
      </c>
      <c r="FHA19" s="42" t="s">
        <v>114</v>
      </c>
      <c r="FHB19" s="42" t="s">
        <v>114</v>
      </c>
      <c r="FHC19" s="42" t="s">
        <v>114</v>
      </c>
      <c r="FHD19" s="42" t="s">
        <v>114</v>
      </c>
      <c r="FHE19" s="42" t="s">
        <v>114</v>
      </c>
      <c r="FHF19" s="42" t="s">
        <v>114</v>
      </c>
      <c r="FHG19" s="42" t="s">
        <v>114</v>
      </c>
      <c r="FHH19" s="42" t="s">
        <v>114</v>
      </c>
      <c r="FHI19" s="42" t="s">
        <v>114</v>
      </c>
      <c r="FHJ19" s="42" t="s">
        <v>114</v>
      </c>
      <c r="FHK19" s="42" t="s">
        <v>114</v>
      </c>
      <c r="FHL19" s="42" t="s">
        <v>114</v>
      </c>
      <c r="FHM19" s="42" t="s">
        <v>114</v>
      </c>
      <c r="FHN19" s="42" t="s">
        <v>114</v>
      </c>
      <c r="FHO19" s="42" t="s">
        <v>114</v>
      </c>
      <c r="FHP19" s="42" t="s">
        <v>114</v>
      </c>
      <c r="FHQ19" s="42" t="s">
        <v>114</v>
      </c>
      <c r="FHR19" s="42" t="s">
        <v>114</v>
      </c>
      <c r="FHS19" s="42" t="s">
        <v>114</v>
      </c>
      <c r="FHT19" s="42" t="s">
        <v>114</v>
      </c>
      <c r="FHU19" s="42" t="s">
        <v>114</v>
      </c>
      <c r="FHV19" s="42" t="s">
        <v>114</v>
      </c>
      <c r="FHW19" s="42" t="s">
        <v>114</v>
      </c>
      <c r="FHX19" s="42" t="s">
        <v>114</v>
      </c>
      <c r="FHY19" s="42" t="s">
        <v>114</v>
      </c>
      <c r="FHZ19" s="42" t="s">
        <v>114</v>
      </c>
      <c r="FIA19" s="42" t="s">
        <v>114</v>
      </c>
      <c r="FIB19" s="42" t="s">
        <v>114</v>
      </c>
      <c r="FIC19" s="42" t="s">
        <v>114</v>
      </c>
      <c r="FID19" s="42" t="s">
        <v>114</v>
      </c>
      <c r="FIE19" s="42" t="s">
        <v>114</v>
      </c>
      <c r="FIF19" s="42" t="s">
        <v>114</v>
      </c>
      <c r="FIG19" s="42" t="s">
        <v>114</v>
      </c>
      <c r="FIH19" s="42" t="s">
        <v>114</v>
      </c>
      <c r="FII19" s="42" t="s">
        <v>114</v>
      </c>
      <c r="FIJ19" s="42" t="s">
        <v>114</v>
      </c>
      <c r="FIK19" s="42" t="s">
        <v>114</v>
      </c>
      <c r="FIL19" s="42" t="s">
        <v>114</v>
      </c>
      <c r="FIM19" s="42" t="s">
        <v>114</v>
      </c>
      <c r="FIN19" s="42" t="s">
        <v>114</v>
      </c>
      <c r="FIO19" s="42" t="s">
        <v>114</v>
      </c>
      <c r="FIP19" s="42" t="s">
        <v>114</v>
      </c>
      <c r="FIQ19" s="42" t="s">
        <v>114</v>
      </c>
      <c r="FIR19" s="42" t="s">
        <v>114</v>
      </c>
      <c r="FIS19" s="42" t="s">
        <v>114</v>
      </c>
      <c r="FIT19" s="42" t="s">
        <v>114</v>
      </c>
      <c r="FIU19" s="42" t="s">
        <v>114</v>
      </c>
      <c r="FIV19" s="42" t="s">
        <v>114</v>
      </c>
      <c r="FIW19" s="42" t="s">
        <v>114</v>
      </c>
      <c r="FIX19" s="42" t="s">
        <v>114</v>
      </c>
      <c r="FIY19" s="42" t="s">
        <v>114</v>
      </c>
      <c r="FIZ19" s="42" t="s">
        <v>114</v>
      </c>
      <c r="FJA19" s="42" t="s">
        <v>114</v>
      </c>
      <c r="FJB19" s="42" t="s">
        <v>114</v>
      </c>
      <c r="FJC19" s="42" t="s">
        <v>114</v>
      </c>
      <c r="FJD19" s="42" t="s">
        <v>114</v>
      </c>
      <c r="FJE19" s="42" t="s">
        <v>114</v>
      </c>
      <c r="FJF19" s="42" t="s">
        <v>114</v>
      </c>
      <c r="FJG19" s="42" t="s">
        <v>114</v>
      </c>
      <c r="FJH19" s="42" t="s">
        <v>114</v>
      </c>
      <c r="FJI19" s="42" t="s">
        <v>114</v>
      </c>
      <c r="FJJ19" s="42" t="s">
        <v>114</v>
      </c>
      <c r="FJK19" s="42" t="s">
        <v>114</v>
      </c>
      <c r="FJL19" s="42" t="s">
        <v>114</v>
      </c>
      <c r="FJM19" s="42" t="s">
        <v>114</v>
      </c>
      <c r="FJN19" s="42" t="s">
        <v>114</v>
      </c>
      <c r="FJO19" s="42" t="s">
        <v>114</v>
      </c>
      <c r="FJP19" s="42" t="s">
        <v>114</v>
      </c>
      <c r="FJQ19" s="42" t="s">
        <v>114</v>
      </c>
      <c r="FJR19" s="42" t="s">
        <v>114</v>
      </c>
      <c r="FJS19" s="42" t="s">
        <v>114</v>
      </c>
      <c r="FJT19" s="42" t="s">
        <v>114</v>
      </c>
      <c r="FJU19" s="42" t="s">
        <v>114</v>
      </c>
      <c r="FJV19" s="42" t="s">
        <v>114</v>
      </c>
      <c r="FJW19" s="42" t="s">
        <v>114</v>
      </c>
      <c r="FJX19" s="42" t="s">
        <v>114</v>
      </c>
      <c r="FJY19" s="42" t="s">
        <v>114</v>
      </c>
      <c r="FJZ19" s="42" t="s">
        <v>114</v>
      </c>
      <c r="FKA19" s="42" t="s">
        <v>114</v>
      </c>
      <c r="FKB19" s="42" t="s">
        <v>114</v>
      </c>
      <c r="FKC19" s="42" t="s">
        <v>114</v>
      </c>
      <c r="FKD19" s="42" t="s">
        <v>114</v>
      </c>
      <c r="FKE19" s="42" t="s">
        <v>114</v>
      </c>
      <c r="FKF19" s="42" t="s">
        <v>114</v>
      </c>
      <c r="FKG19" s="42" t="s">
        <v>114</v>
      </c>
      <c r="FKH19" s="42" t="s">
        <v>114</v>
      </c>
      <c r="FKI19" s="42" t="s">
        <v>114</v>
      </c>
      <c r="FKJ19" s="42" t="s">
        <v>114</v>
      </c>
      <c r="FKK19" s="42" t="s">
        <v>114</v>
      </c>
      <c r="FKL19" s="42" t="s">
        <v>114</v>
      </c>
      <c r="FKM19" s="42" t="s">
        <v>114</v>
      </c>
      <c r="FKN19" s="42" t="s">
        <v>114</v>
      </c>
      <c r="FKO19" s="42" t="s">
        <v>114</v>
      </c>
      <c r="FKP19" s="42" t="s">
        <v>114</v>
      </c>
      <c r="FKQ19" s="42" t="s">
        <v>114</v>
      </c>
      <c r="FKR19" s="42" t="s">
        <v>114</v>
      </c>
      <c r="FKS19" s="42" t="s">
        <v>114</v>
      </c>
      <c r="FKT19" s="42" t="s">
        <v>114</v>
      </c>
      <c r="FKU19" s="42" t="s">
        <v>114</v>
      </c>
      <c r="FKV19" s="42" t="s">
        <v>114</v>
      </c>
      <c r="FKW19" s="42" t="s">
        <v>114</v>
      </c>
      <c r="FKX19" s="42" t="s">
        <v>114</v>
      </c>
      <c r="FKY19" s="42" t="s">
        <v>114</v>
      </c>
      <c r="FKZ19" s="42" t="s">
        <v>114</v>
      </c>
      <c r="FLA19" s="42" t="s">
        <v>114</v>
      </c>
      <c r="FLB19" s="42" t="s">
        <v>114</v>
      </c>
      <c r="FLC19" s="42" t="s">
        <v>114</v>
      </c>
      <c r="FLD19" s="42" t="s">
        <v>114</v>
      </c>
      <c r="FLE19" s="42" t="s">
        <v>114</v>
      </c>
      <c r="FLF19" s="42" t="s">
        <v>114</v>
      </c>
      <c r="FLG19" s="42" t="s">
        <v>114</v>
      </c>
      <c r="FLH19" s="42" t="s">
        <v>114</v>
      </c>
      <c r="FLI19" s="42" t="s">
        <v>114</v>
      </c>
      <c r="FLJ19" s="42" t="s">
        <v>114</v>
      </c>
      <c r="FLK19" s="42" t="s">
        <v>114</v>
      </c>
      <c r="FLL19" s="42" t="s">
        <v>114</v>
      </c>
      <c r="FLM19" s="42" t="s">
        <v>114</v>
      </c>
      <c r="FLN19" s="42" t="s">
        <v>114</v>
      </c>
      <c r="FLO19" s="42" t="s">
        <v>114</v>
      </c>
      <c r="FLP19" s="42" t="s">
        <v>114</v>
      </c>
      <c r="FLQ19" s="42" t="s">
        <v>114</v>
      </c>
      <c r="FLR19" s="42" t="s">
        <v>114</v>
      </c>
      <c r="FLS19" s="42" t="s">
        <v>114</v>
      </c>
      <c r="FLT19" s="42" t="s">
        <v>114</v>
      </c>
      <c r="FLU19" s="42" t="s">
        <v>114</v>
      </c>
      <c r="FLV19" s="42" t="s">
        <v>114</v>
      </c>
      <c r="FLW19" s="42" t="s">
        <v>114</v>
      </c>
      <c r="FLX19" s="42" t="s">
        <v>114</v>
      </c>
      <c r="FLY19" s="42" t="s">
        <v>114</v>
      </c>
      <c r="FLZ19" s="42" t="s">
        <v>114</v>
      </c>
      <c r="FMA19" s="42" t="s">
        <v>114</v>
      </c>
      <c r="FMB19" s="42" t="s">
        <v>114</v>
      </c>
      <c r="FMC19" s="42" t="s">
        <v>114</v>
      </c>
      <c r="FMD19" s="42" t="s">
        <v>114</v>
      </c>
      <c r="FME19" s="42" t="s">
        <v>114</v>
      </c>
      <c r="FMF19" s="42" t="s">
        <v>114</v>
      </c>
      <c r="FMG19" s="42" t="s">
        <v>114</v>
      </c>
      <c r="FMH19" s="42" t="s">
        <v>114</v>
      </c>
      <c r="FMI19" s="42" t="s">
        <v>114</v>
      </c>
      <c r="FMJ19" s="42" t="s">
        <v>114</v>
      </c>
      <c r="FMK19" s="42" t="s">
        <v>114</v>
      </c>
      <c r="FML19" s="42" t="s">
        <v>114</v>
      </c>
      <c r="FMM19" s="42" t="s">
        <v>114</v>
      </c>
      <c r="FMN19" s="42" t="s">
        <v>114</v>
      </c>
      <c r="FMO19" s="42" t="s">
        <v>114</v>
      </c>
      <c r="FMP19" s="42" t="s">
        <v>114</v>
      </c>
      <c r="FMQ19" s="42" t="s">
        <v>114</v>
      </c>
      <c r="FMR19" s="42" t="s">
        <v>114</v>
      </c>
      <c r="FMS19" s="42" t="s">
        <v>114</v>
      </c>
      <c r="FMT19" s="42" t="s">
        <v>114</v>
      </c>
      <c r="FMU19" s="42" t="s">
        <v>114</v>
      </c>
      <c r="FMV19" s="42" t="s">
        <v>114</v>
      </c>
      <c r="FMW19" s="42" t="s">
        <v>114</v>
      </c>
      <c r="FMX19" s="42" t="s">
        <v>114</v>
      </c>
      <c r="FMY19" s="42" t="s">
        <v>114</v>
      </c>
      <c r="FMZ19" s="42" t="s">
        <v>114</v>
      </c>
      <c r="FNA19" s="42" t="s">
        <v>114</v>
      </c>
      <c r="FNB19" s="42" t="s">
        <v>114</v>
      </c>
      <c r="FNC19" s="42" t="s">
        <v>114</v>
      </c>
      <c r="FND19" s="42" t="s">
        <v>114</v>
      </c>
      <c r="FNE19" s="42" t="s">
        <v>114</v>
      </c>
      <c r="FNF19" s="42" t="s">
        <v>114</v>
      </c>
      <c r="FNG19" s="42" t="s">
        <v>114</v>
      </c>
      <c r="FNH19" s="42" t="s">
        <v>114</v>
      </c>
      <c r="FNI19" s="42" t="s">
        <v>114</v>
      </c>
      <c r="FNJ19" s="42" t="s">
        <v>114</v>
      </c>
      <c r="FNK19" s="42" t="s">
        <v>114</v>
      </c>
      <c r="FNL19" s="42" t="s">
        <v>114</v>
      </c>
      <c r="FNM19" s="42" t="s">
        <v>114</v>
      </c>
      <c r="FNN19" s="42" t="s">
        <v>114</v>
      </c>
      <c r="FNO19" s="42" t="s">
        <v>114</v>
      </c>
      <c r="FNP19" s="42" t="s">
        <v>114</v>
      </c>
      <c r="FNQ19" s="42" t="s">
        <v>114</v>
      </c>
      <c r="FNR19" s="42" t="s">
        <v>114</v>
      </c>
      <c r="FNS19" s="42" t="s">
        <v>114</v>
      </c>
      <c r="FNT19" s="42" t="s">
        <v>114</v>
      </c>
      <c r="FNU19" s="42" t="s">
        <v>114</v>
      </c>
      <c r="FNV19" s="42" t="s">
        <v>114</v>
      </c>
      <c r="FNW19" s="42" t="s">
        <v>114</v>
      </c>
      <c r="FNX19" s="42" t="s">
        <v>114</v>
      </c>
      <c r="FNY19" s="42" t="s">
        <v>114</v>
      </c>
      <c r="FNZ19" s="42" t="s">
        <v>114</v>
      </c>
      <c r="FOA19" s="42" t="s">
        <v>114</v>
      </c>
      <c r="FOB19" s="42" t="s">
        <v>114</v>
      </c>
      <c r="FOC19" s="42" t="s">
        <v>114</v>
      </c>
      <c r="FOD19" s="42" t="s">
        <v>114</v>
      </c>
      <c r="FOE19" s="42" t="s">
        <v>114</v>
      </c>
      <c r="FOF19" s="42" t="s">
        <v>114</v>
      </c>
      <c r="FOG19" s="42" t="s">
        <v>114</v>
      </c>
      <c r="FOH19" s="42" t="s">
        <v>114</v>
      </c>
      <c r="FOI19" s="42" t="s">
        <v>114</v>
      </c>
      <c r="FOJ19" s="42" t="s">
        <v>114</v>
      </c>
      <c r="FOK19" s="42" t="s">
        <v>114</v>
      </c>
      <c r="FOL19" s="42" t="s">
        <v>114</v>
      </c>
      <c r="FOM19" s="42" t="s">
        <v>114</v>
      </c>
      <c r="FON19" s="42" t="s">
        <v>114</v>
      </c>
      <c r="FOO19" s="42" t="s">
        <v>114</v>
      </c>
      <c r="FOP19" s="42" t="s">
        <v>114</v>
      </c>
      <c r="FOQ19" s="42" t="s">
        <v>114</v>
      </c>
      <c r="FOR19" s="42" t="s">
        <v>114</v>
      </c>
      <c r="FOS19" s="42" t="s">
        <v>114</v>
      </c>
      <c r="FOT19" s="42" t="s">
        <v>114</v>
      </c>
      <c r="FOU19" s="42" t="s">
        <v>114</v>
      </c>
      <c r="FOV19" s="42" t="s">
        <v>114</v>
      </c>
      <c r="FOW19" s="42" t="s">
        <v>114</v>
      </c>
      <c r="FOX19" s="42" t="s">
        <v>114</v>
      </c>
      <c r="FOY19" s="42" t="s">
        <v>114</v>
      </c>
      <c r="FOZ19" s="42" t="s">
        <v>114</v>
      </c>
      <c r="FPA19" s="42" t="s">
        <v>114</v>
      </c>
      <c r="FPB19" s="42" t="s">
        <v>114</v>
      </c>
      <c r="FPC19" s="42" t="s">
        <v>114</v>
      </c>
      <c r="FPD19" s="42" t="s">
        <v>114</v>
      </c>
      <c r="FPE19" s="42" t="s">
        <v>114</v>
      </c>
      <c r="FPF19" s="42" t="s">
        <v>114</v>
      </c>
      <c r="FPG19" s="42" t="s">
        <v>114</v>
      </c>
      <c r="FPH19" s="42" t="s">
        <v>114</v>
      </c>
      <c r="FPI19" s="42" t="s">
        <v>114</v>
      </c>
      <c r="FPJ19" s="42" t="s">
        <v>114</v>
      </c>
      <c r="FPK19" s="42" t="s">
        <v>114</v>
      </c>
      <c r="FPL19" s="42" t="s">
        <v>114</v>
      </c>
      <c r="FPM19" s="42" t="s">
        <v>114</v>
      </c>
      <c r="FPN19" s="42" t="s">
        <v>114</v>
      </c>
      <c r="FPO19" s="42" t="s">
        <v>114</v>
      </c>
      <c r="FPP19" s="42" t="s">
        <v>114</v>
      </c>
      <c r="FPQ19" s="42" t="s">
        <v>114</v>
      </c>
      <c r="FPR19" s="42" t="s">
        <v>114</v>
      </c>
      <c r="FPS19" s="42" t="s">
        <v>114</v>
      </c>
      <c r="FPT19" s="42" t="s">
        <v>114</v>
      </c>
      <c r="FPU19" s="42" t="s">
        <v>114</v>
      </c>
      <c r="FPV19" s="42" t="s">
        <v>114</v>
      </c>
      <c r="FPW19" s="42" t="s">
        <v>114</v>
      </c>
      <c r="FPX19" s="42" t="s">
        <v>114</v>
      </c>
      <c r="FPY19" s="42" t="s">
        <v>114</v>
      </c>
      <c r="FPZ19" s="42" t="s">
        <v>114</v>
      </c>
      <c r="FQA19" s="42" t="s">
        <v>114</v>
      </c>
      <c r="FQB19" s="42" t="s">
        <v>114</v>
      </c>
      <c r="FQC19" s="42" t="s">
        <v>114</v>
      </c>
      <c r="FQD19" s="42" t="s">
        <v>114</v>
      </c>
      <c r="FQE19" s="42" t="s">
        <v>114</v>
      </c>
      <c r="FQF19" s="42" t="s">
        <v>114</v>
      </c>
      <c r="FQG19" s="42" t="s">
        <v>114</v>
      </c>
      <c r="FQH19" s="42" t="s">
        <v>114</v>
      </c>
      <c r="FQI19" s="42" t="s">
        <v>114</v>
      </c>
      <c r="FQJ19" s="42" t="s">
        <v>114</v>
      </c>
      <c r="FQK19" s="42" t="s">
        <v>114</v>
      </c>
      <c r="FQL19" s="42" t="s">
        <v>114</v>
      </c>
      <c r="FQM19" s="42" t="s">
        <v>114</v>
      </c>
      <c r="FQN19" s="42" t="s">
        <v>114</v>
      </c>
      <c r="FQO19" s="42" t="s">
        <v>114</v>
      </c>
      <c r="FQP19" s="42" t="s">
        <v>114</v>
      </c>
      <c r="FQQ19" s="42" t="s">
        <v>114</v>
      </c>
      <c r="FQR19" s="42" t="s">
        <v>114</v>
      </c>
      <c r="FQS19" s="42" t="s">
        <v>114</v>
      </c>
      <c r="FQT19" s="42" t="s">
        <v>114</v>
      </c>
      <c r="FQU19" s="42" t="s">
        <v>114</v>
      </c>
      <c r="FQV19" s="42" t="s">
        <v>114</v>
      </c>
      <c r="FQW19" s="42" t="s">
        <v>114</v>
      </c>
      <c r="FQX19" s="42" t="s">
        <v>114</v>
      </c>
      <c r="FQY19" s="42" t="s">
        <v>114</v>
      </c>
      <c r="FQZ19" s="42" t="s">
        <v>114</v>
      </c>
      <c r="FRA19" s="42" t="s">
        <v>114</v>
      </c>
      <c r="FRB19" s="42" t="s">
        <v>114</v>
      </c>
      <c r="FRC19" s="42" t="s">
        <v>114</v>
      </c>
      <c r="FRD19" s="42" t="s">
        <v>114</v>
      </c>
      <c r="FRE19" s="42" t="s">
        <v>114</v>
      </c>
      <c r="FRF19" s="42" t="s">
        <v>114</v>
      </c>
      <c r="FRG19" s="42" t="s">
        <v>114</v>
      </c>
      <c r="FRH19" s="42" t="s">
        <v>114</v>
      </c>
      <c r="FRI19" s="42" t="s">
        <v>114</v>
      </c>
      <c r="FRJ19" s="42" t="s">
        <v>114</v>
      </c>
      <c r="FRK19" s="42" t="s">
        <v>114</v>
      </c>
      <c r="FRL19" s="42" t="s">
        <v>114</v>
      </c>
      <c r="FRM19" s="42" t="s">
        <v>114</v>
      </c>
      <c r="FRN19" s="42" t="s">
        <v>114</v>
      </c>
      <c r="FRO19" s="42" t="s">
        <v>114</v>
      </c>
      <c r="FRP19" s="42" t="s">
        <v>114</v>
      </c>
      <c r="FRQ19" s="42" t="s">
        <v>114</v>
      </c>
      <c r="FRR19" s="42" t="s">
        <v>114</v>
      </c>
      <c r="FRS19" s="42" t="s">
        <v>114</v>
      </c>
      <c r="FRT19" s="42" t="s">
        <v>114</v>
      </c>
      <c r="FRU19" s="42" t="s">
        <v>114</v>
      </c>
      <c r="FRV19" s="42" t="s">
        <v>114</v>
      </c>
      <c r="FRW19" s="42" t="s">
        <v>114</v>
      </c>
      <c r="FRX19" s="42" t="s">
        <v>114</v>
      </c>
      <c r="FRY19" s="42" t="s">
        <v>114</v>
      </c>
      <c r="FRZ19" s="42" t="s">
        <v>114</v>
      </c>
      <c r="FSA19" s="42" t="s">
        <v>114</v>
      </c>
      <c r="FSB19" s="42" t="s">
        <v>114</v>
      </c>
      <c r="FSC19" s="42" t="s">
        <v>114</v>
      </c>
      <c r="FSD19" s="42" t="s">
        <v>114</v>
      </c>
      <c r="FSE19" s="42" t="s">
        <v>114</v>
      </c>
      <c r="FSF19" s="42" t="s">
        <v>114</v>
      </c>
      <c r="FSG19" s="42" t="s">
        <v>114</v>
      </c>
      <c r="FSH19" s="42" t="s">
        <v>114</v>
      </c>
      <c r="FSI19" s="42" t="s">
        <v>114</v>
      </c>
      <c r="FSJ19" s="42" t="s">
        <v>114</v>
      </c>
      <c r="FSK19" s="42" t="s">
        <v>114</v>
      </c>
      <c r="FSL19" s="42" t="s">
        <v>114</v>
      </c>
      <c r="FSM19" s="42" t="s">
        <v>114</v>
      </c>
      <c r="FSN19" s="42" t="s">
        <v>114</v>
      </c>
      <c r="FSO19" s="42" t="s">
        <v>114</v>
      </c>
      <c r="FSP19" s="42" t="s">
        <v>114</v>
      </c>
      <c r="FSQ19" s="42" t="s">
        <v>114</v>
      </c>
      <c r="FSR19" s="42" t="s">
        <v>114</v>
      </c>
      <c r="FSS19" s="42" t="s">
        <v>114</v>
      </c>
      <c r="FST19" s="42" t="s">
        <v>114</v>
      </c>
      <c r="FSU19" s="42" t="s">
        <v>114</v>
      </c>
      <c r="FSV19" s="42" t="s">
        <v>114</v>
      </c>
      <c r="FSW19" s="42" t="s">
        <v>114</v>
      </c>
      <c r="FSX19" s="42" t="s">
        <v>114</v>
      </c>
      <c r="FSY19" s="42" t="s">
        <v>114</v>
      </c>
      <c r="FSZ19" s="42" t="s">
        <v>114</v>
      </c>
      <c r="FTA19" s="42" t="s">
        <v>114</v>
      </c>
      <c r="FTB19" s="42" t="s">
        <v>114</v>
      </c>
      <c r="FTC19" s="42" t="s">
        <v>114</v>
      </c>
      <c r="FTD19" s="42" t="s">
        <v>114</v>
      </c>
      <c r="FTE19" s="42" t="s">
        <v>114</v>
      </c>
      <c r="FTF19" s="42" t="s">
        <v>114</v>
      </c>
      <c r="FTG19" s="42" t="s">
        <v>114</v>
      </c>
      <c r="FTH19" s="42" t="s">
        <v>114</v>
      </c>
      <c r="FTI19" s="42" t="s">
        <v>114</v>
      </c>
      <c r="FTJ19" s="42" t="s">
        <v>114</v>
      </c>
      <c r="FTK19" s="42" t="s">
        <v>114</v>
      </c>
      <c r="FTL19" s="42" t="s">
        <v>114</v>
      </c>
      <c r="FTM19" s="42" t="s">
        <v>114</v>
      </c>
      <c r="FTN19" s="42" t="s">
        <v>114</v>
      </c>
      <c r="FTO19" s="42" t="s">
        <v>114</v>
      </c>
      <c r="FTP19" s="42" t="s">
        <v>114</v>
      </c>
      <c r="FTQ19" s="42" t="s">
        <v>114</v>
      </c>
      <c r="FTR19" s="42" t="s">
        <v>114</v>
      </c>
      <c r="FTS19" s="42" t="s">
        <v>114</v>
      </c>
      <c r="FTT19" s="42" t="s">
        <v>114</v>
      </c>
      <c r="FTU19" s="42" t="s">
        <v>114</v>
      </c>
      <c r="FTV19" s="42" t="s">
        <v>114</v>
      </c>
      <c r="FTW19" s="42" t="s">
        <v>114</v>
      </c>
      <c r="FTX19" s="42" t="s">
        <v>114</v>
      </c>
      <c r="FTY19" s="42" t="s">
        <v>114</v>
      </c>
      <c r="FTZ19" s="42" t="s">
        <v>114</v>
      </c>
      <c r="FUA19" s="42" t="s">
        <v>114</v>
      </c>
      <c r="FUB19" s="42" t="s">
        <v>114</v>
      </c>
      <c r="FUC19" s="42" t="s">
        <v>114</v>
      </c>
      <c r="FUD19" s="42" t="s">
        <v>114</v>
      </c>
      <c r="FUE19" s="42" t="s">
        <v>114</v>
      </c>
      <c r="FUF19" s="42" t="s">
        <v>114</v>
      </c>
      <c r="FUG19" s="42" t="s">
        <v>114</v>
      </c>
      <c r="FUH19" s="42" t="s">
        <v>114</v>
      </c>
      <c r="FUI19" s="42" t="s">
        <v>114</v>
      </c>
      <c r="FUJ19" s="42" t="s">
        <v>114</v>
      </c>
      <c r="FUK19" s="42" t="s">
        <v>114</v>
      </c>
      <c r="FUL19" s="42" t="s">
        <v>114</v>
      </c>
      <c r="FUM19" s="42" t="s">
        <v>114</v>
      </c>
      <c r="FUN19" s="42" t="s">
        <v>114</v>
      </c>
      <c r="FUO19" s="42" t="s">
        <v>114</v>
      </c>
      <c r="FUP19" s="42" t="s">
        <v>114</v>
      </c>
      <c r="FUQ19" s="42" t="s">
        <v>114</v>
      </c>
      <c r="FUR19" s="42" t="s">
        <v>114</v>
      </c>
      <c r="FUS19" s="42" t="s">
        <v>114</v>
      </c>
      <c r="FUT19" s="42" t="s">
        <v>114</v>
      </c>
      <c r="FUU19" s="42" t="s">
        <v>114</v>
      </c>
      <c r="FUV19" s="42" t="s">
        <v>114</v>
      </c>
      <c r="FUW19" s="42" t="s">
        <v>114</v>
      </c>
      <c r="FUX19" s="42" t="s">
        <v>114</v>
      </c>
      <c r="FUY19" s="42" t="s">
        <v>114</v>
      </c>
      <c r="FUZ19" s="42" t="s">
        <v>114</v>
      </c>
      <c r="FVA19" s="42" t="s">
        <v>114</v>
      </c>
      <c r="FVB19" s="42" t="s">
        <v>114</v>
      </c>
      <c r="FVC19" s="42" t="s">
        <v>114</v>
      </c>
      <c r="FVD19" s="42" t="s">
        <v>114</v>
      </c>
      <c r="FVE19" s="42" t="s">
        <v>114</v>
      </c>
      <c r="FVF19" s="42" t="s">
        <v>114</v>
      </c>
      <c r="FVG19" s="42" t="s">
        <v>114</v>
      </c>
      <c r="FVH19" s="42" t="s">
        <v>114</v>
      </c>
      <c r="FVI19" s="42" t="s">
        <v>114</v>
      </c>
      <c r="FVJ19" s="42" t="s">
        <v>114</v>
      </c>
      <c r="FVK19" s="42" t="s">
        <v>114</v>
      </c>
      <c r="FVL19" s="42" t="s">
        <v>114</v>
      </c>
      <c r="FVM19" s="42" t="s">
        <v>114</v>
      </c>
      <c r="FVN19" s="42" t="s">
        <v>114</v>
      </c>
      <c r="FVO19" s="42" t="s">
        <v>114</v>
      </c>
      <c r="FVP19" s="42" t="s">
        <v>114</v>
      </c>
      <c r="FVQ19" s="42" t="s">
        <v>114</v>
      </c>
      <c r="FVR19" s="42" t="s">
        <v>114</v>
      </c>
      <c r="FVS19" s="42" t="s">
        <v>114</v>
      </c>
      <c r="FVT19" s="42" t="s">
        <v>114</v>
      </c>
      <c r="FVU19" s="42" t="s">
        <v>114</v>
      </c>
      <c r="FVV19" s="42" t="s">
        <v>114</v>
      </c>
      <c r="FVW19" s="42" t="s">
        <v>114</v>
      </c>
      <c r="FVX19" s="42" t="s">
        <v>114</v>
      </c>
      <c r="FVY19" s="42" t="s">
        <v>114</v>
      </c>
      <c r="FVZ19" s="42" t="s">
        <v>114</v>
      </c>
      <c r="FWA19" s="42" t="s">
        <v>114</v>
      </c>
      <c r="FWB19" s="42" t="s">
        <v>114</v>
      </c>
      <c r="FWC19" s="42" t="s">
        <v>114</v>
      </c>
      <c r="FWD19" s="42" t="s">
        <v>114</v>
      </c>
      <c r="FWE19" s="42" t="s">
        <v>114</v>
      </c>
      <c r="FWF19" s="42" t="s">
        <v>114</v>
      </c>
      <c r="FWG19" s="42" t="s">
        <v>114</v>
      </c>
      <c r="FWH19" s="42" t="s">
        <v>114</v>
      </c>
      <c r="FWI19" s="42" t="s">
        <v>114</v>
      </c>
      <c r="FWJ19" s="42" t="s">
        <v>114</v>
      </c>
      <c r="FWK19" s="42" t="s">
        <v>114</v>
      </c>
      <c r="FWL19" s="42" t="s">
        <v>114</v>
      </c>
      <c r="FWM19" s="42" t="s">
        <v>114</v>
      </c>
      <c r="FWN19" s="42" t="s">
        <v>114</v>
      </c>
      <c r="FWO19" s="42" t="s">
        <v>114</v>
      </c>
      <c r="FWP19" s="42" t="s">
        <v>114</v>
      </c>
      <c r="FWQ19" s="42" t="s">
        <v>114</v>
      </c>
      <c r="FWR19" s="42" t="s">
        <v>114</v>
      </c>
      <c r="FWS19" s="42" t="s">
        <v>114</v>
      </c>
      <c r="FWT19" s="42" t="s">
        <v>114</v>
      </c>
      <c r="FWU19" s="42" t="s">
        <v>114</v>
      </c>
      <c r="FWV19" s="42" t="s">
        <v>114</v>
      </c>
      <c r="FWW19" s="42" t="s">
        <v>114</v>
      </c>
      <c r="FWX19" s="42" t="s">
        <v>114</v>
      </c>
      <c r="FWY19" s="42" t="s">
        <v>114</v>
      </c>
      <c r="FWZ19" s="42" t="s">
        <v>114</v>
      </c>
      <c r="FXA19" s="42" t="s">
        <v>114</v>
      </c>
      <c r="FXB19" s="42" t="s">
        <v>114</v>
      </c>
      <c r="FXC19" s="42" t="s">
        <v>114</v>
      </c>
      <c r="FXD19" s="42" t="s">
        <v>114</v>
      </c>
      <c r="FXE19" s="42" t="s">
        <v>114</v>
      </c>
      <c r="FXF19" s="42" t="s">
        <v>114</v>
      </c>
      <c r="FXG19" s="42" t="s">
        <v>114</v>
      </c>
      <c r="FXH19" s="42" t="s">
        <v>114</v>
      </c>
      <c r="FXI19" s="42" t="s">
        <v>114</v>
      </c>
      <c r="FXJ19" s="42" t="s">
        <v>114</v>
      </c>
      <c r="FXK19" s="42" t="s">
        <v>114</v>
      </c>
      <c r="FXL19" s="42" t="s">
        <v>114</v>
      </c>
      <c r="FXM19" s="42" t="s">
        <v>114</v>
      </c>
      <c r="FXN19" s="42" t="s">
        <v>114</v>
      </c>
      <c r="FXO19" s="42" t="s">
        <v>114</v>
      </c>
      <c r="FXP19" s="42" t="s">
        <v>114</v>
      </c>
      <c r="FXQ19" s="42" t="s">
        <v>114</v>
      </c>
      <c r="FXR19" s="42" t="s">
        <v>114</v>
      </c>
      <c r="FXS19" s="42" t="s">
        <v>114</v>
      </c>
      <c r="FXT19" s="42" t="s">
        <v>114</v>
      </c>
      <c r="FXU19" s="42" t="s">
        <v>114</v>
      </c>
      <c r="FXV19" s="42" t="s">
        <v>114</v>
      </c>
      <c r="FXW19" s="42" t="s">
        <v>114</v>
      </c>
      <c r="FXX19" s="42" t="s">
        <v>114</v>
      </c>
      <c r="FXY19" s="42" t="s">
        <v>114</v>
      </c>
      <c r="FXZ19" s="42" t="s">
        <v>114</v>
      </c>
      <c r="FYA19" s="42" t="s">
        <v>114</v>
      </c>
      <c r="FYB19" s="42" t="s">
        <v>114</v>
      </c>
      <c r="FYC19" s="42" t="s">
        <v>114</v>
      </c>
      <c r="FYD19" s="42" t="s">
        <v>114</v>
      </c>
      <c r="FYE19" s="42" t="s">
        <v>114</v>
      </c>
      <c r="FYF19" s="42" t="s">
        <v>114</v>
      </c>
      <c r="FYG19" s="42" t="s">
        <v>114</v>
      </c>
      <c r="FYH19" s="42" t="s">
        <v>114</v>
      </c>
      <c r="FYI19" s="42" t="s">
        <v>114</v>
      </c>
      <c r="FYJ19" s="42" t="s">
        <v>114</v>
      </c>
      <c r="FYK19" s="42" t="s">
        <v>114</v>
      </c>
      <c r="FYL19" s="42" t="s">
        <v>114</v>
      </c>
      <c r="FYM19" s="42" t="s">
        <v>114</v>
      </c>
      <c r="FYN19" s="42" t="s">
        <v>114</v>
      </c>
      <c r="FYO19" s="42" t="s">
        <v>114</v>
      </c>
      <c r="FYP19" s="42" t="s">
        <v>114</v>
      </c>
      <c r="FYQ19" s="42" t="s">
        <v>114</v>
      </c>
      <c r="FYR19" s="42" t="s">
        <v>114</v>
      </c>
      <c r="FYS19" s="42" t="s">
        <v>114</v>
      </c>
      <c r="FYT19" s="42" t="s">
        <v>114</v>
      </c>
      <c r="FYU19" s="42" t="s">
        <v>114</v>
      </c>
      <c r="FYV19" s="42" t="s">
        <v>114</v>
      </c>
      <c r="FYW19" s="42" t="s">
        <v>114</v>
      </c>
      <c r="FYX19" s="42" t="s">
        <v>114</v>
      </c>
      <c r="FYY19" s="42" t="s">
        <v>114</v>
      </c>
      <c r="FYZ19" s="42" t="s">
        <v>114</v>
      </c>
      <c r="FZA19" s="42" t="s">
        <v>114</v>
      </c>
      <c r="FZB19" s="42" t="s">
        <v>114</v>
      </c>
      <c r="FZC19" s="42" t="s">
        <v>114</v>
      </c>
      <c r="FZD19" s="42" t="s">
        <v>114</v>
      </c>
      <c r="FZE19" s="42" t="s">
        <v>114</v>
      </c>
      <c r="FZF19" s="42" t="s">
        <v>114</v>
      </c>
      <c r="FZG19" s="42" t="s">
        <v>114</v>
      </c>
      <c r="FZH19" s="42" t="s">
        <v>114</v>
      </c>
      <c r="FZI19" s="42" t="s">
        <v>114</v>
      </c>
      <c r="FZJ19" s="42" t="s">
        <v>114</v>
      </c>
      <c r="FZK19" s="42" t="s">
        <v>114</v>
      </c>
      <c r="FZL19" s="42" t="s">
        <v>114</v>
      </c>
      <c r="FZM19" s="42" t="s">
        <v>114</v>
      </c>
      <c r="FZN19" s="42" t="s">
        <v>114</v>
      </c>
      <c r="FZO19" s="42" t="s">
        <v>114</v>
      </c>
      <c r="FZP19" s="42" t="s">
        <v>114</v>
      </c>
      <c r="FZQ19" s="42" t="s">
        <v>114</v>
      </c>
      <c r="FZR19" s="42" t="s">
        <v>114</v>
      </c>
      <c r="FZS19" s="42" t="s">
        <v>114</v>
      </c>
      <c r="FZT19" s="42" t="s">
        <v>114</v>
      </c>
      <c r="FZU19" s="42" t="s">
        <v>114</v>
      </c>
      <c r="FZV19" s="42" t="s">
        <v>114</v>
      </c>
      <c r="FZW19" s="42" t="s">
        <v>114</v>
      </c>
      <c r="FZX19" s="42" t="s">
        <v>114</v>
      </c>
      <c r="FZY19" s="42" t="s">
        <v>114</v>
      </c>
      <c r="FZZ19" s="42" t="s">
        <v>114</v>
      </c>
      <c r="GAA19" s="42" t="s">
        <v>114</v>
      </c>
      <c r="GAB19" s="42" t="s">
        <v>114</v>
      </c>
      <c r="GAC19" s="42" t="s">
        <v>114</v>
      </c>
      <c r="GAD19" s="42" t="s">
        <v>114</v>
      </c>
      <c r="GAE19" s="42" t="s">
        <v>114</v>
      </c>
      <c r="GAF19" s="42" t="s">
        <v>114</v>
      </c>
      <c r="GAG19" s="42" t="s">
        <v>114</v>
      </c>
      <c r="GAH19" s="42" t="s">
        <v>114</v>
      </c>
      <c r="GAI19" s="42" t="s">
        <v>114</v>
      </c>
      <c r="GAJ19" s="42" t="s">
        <v>114</v>
      </c>
      <c r="GAK19" s="42" t="s">
        <v>114</v>
      </c>
      <c r="GAL19" s="42" t="s">
        <v>114</v>
      </c>
      <c r="GAM19" s="42" t="s">
        <v>114</v>
      </c>
      <c r="GAN19" s="42" t="s">
        <v>114</v>
      </c>
      <c r="GAO19" s="42" t="s">
        <v>114</v>
      </c>
      <c r="GAP19" s="42" t="s">
        <v>114</v>
      </c>
      <c r="GAQ19" s="42" t="s">
        <v>114</v>
      </c>
      <c r="GAR19" s="42" t="s">
        <v>114</v>
      </c>
      <c r="GAS19" s="42" t="s">
        <v>114</v>
      </c>
      <c r="GAT19" s="42" t="s">
        <v>114</v>
      </c>
      <c r="GAU19" s="42" t="s">
        <v>114</v>
      </c>
      <c r="GAV19" s="42" t="s">
        <v>114</v>
      </c>
      <c r="GAW19" s="42" t="s">
        <v>114</v>
      </c>
      <c r="GAX19" s="42" t="s">
        <v>114</v>
      </c>
      <c r="GAY19" s="42" t="s">
        <v>114</v>
      </c>
      <c r="GAZ19" s="42" t="s">
        <v>114</v>
      </c>
      <c r="GBA19" s="42" t="s">
        <v>114</v>
      </c>
      <c r="GBB19" s="42" t="s">
        <v>114</v>
      </c>
      <c r="GBC19" s="42" t="s">
        <v>114</v>
      </c>
      <c r="GBD19" s="42" t="s">
        <v>114</v>
      </c>
      <c r="GBE19" s="42" t="s">
        <v>114</v>
      </c>
      <c r="GBF19" s="42" t="s">
        <v>114</v>
      </c>
      <c r="GBG19" s="42" t="s">
        <v>114</v>
      </c>
      <c r="GBH19" s="42" t="s">
        <v>114</v>
      </c>
      <c r="GBI19" s="42" t="s">
        <v>114</v>
      </c>
      <c r="GBJ19" s="42" t="s">
        <v>114</v>
      </c>
      <c r="GBK19" s="42" t="s">
        <v>114</v>
      </c>
      <c r="GBL19" s="42" t="s">
        <v>114</v>
      </c>
      <c r="GBM19" s="42" t="s">
        <v>114</v>
      </c>
      <c r="GBN19" s="42" t="s">
        <v>114</v>
      </c>
      <c r="GBO19" s="42" t="s">
        <v>114</v>
      </c>
      <c r="GBP19" s="42" t="s">
        <v>114</v>
      </c>
      <c r="GBQ19" s="42" t="s">
        <v>114</v>
      </c>
      <c r="GBR19" s="42" t="s">
        <v>114</v>
      </c>
      <c r="GBS19" s="42" t="s">
        <v>114</v>
      </c>
      <c r="GBT19" s="42" t="s">
        <v>114</v>
      </c>
      <c r="GBU19" s="42" t="s">
        <v>114</v>
      </c>
      <c r="GBV19" s="42" t="s">
        <v>114</v>
      </c>
      <c r="GBW19" s="42" t="s">
        <v>114</v>
      </c>
      <c r="GBX19" s="42" t="s">
        <v>114</v>
      </c>
      <c r="GBY19" s="42" t="s">
        <v>114</v>
      </c>
      <c r="GBZ19" s="42" t="s">
        <v>114</v>
      </c>
      <c r="GCA19" s="42" t="s">
        <v>114</v>
      </c>
      <c r="GCB19" s="42" t="s">
        <v>114</v>
      </c>
      <c r="GCC19" s="42" t="s">
        <v>114</v>
      </c>
      <c r="GCD19" s="42" t="s">
        <v>114</v>
      </c>
      <c r="GCE19" s="42" t="s">
        <v>114</v>
      </c>
      <c r="GCF19" s="42" t="s">
        <v>114</v>
      </c>
      <c r="GCG19" s="42" t="s">
        <v>114</v>
      </c>
      <c r="GCH19" s="42" t="s">
        <v>114</v>
      </c>
      <c r="GCI19" s="42" t="s">
        <v>114</v>
      </c>
      <c r="GCJ19" s="42" t="s">
        <v>114</v>
      </c>
      <c r="GCK19" s="42" t="s">
        <v>114</v>
      </c>
      <c r="GCL19" s="42" t="s">
        <v>114</v>
      </c>
      <c r="GCM19" s="42" t="s">
        <v>114</v>
      </c>
      <c r="GCN19" s="42" t="s">
        <v>114</v>
      </c>
      <c r="GCO19" s="42" t="s">
        <v>114</v>
      </c>
      <c r="GCP19" s="42" t="s">
        <v>114</v>
      </c>
      <c r="GCQ19" s="42" t="s">
        <v>114</v>
      </c>
      <c r="GCR19" s="42" t="s">
        <v>114</v>
      </c>
      <c r="GCS19" s="42" t="s">
        <v>114</v>
      </c>
      <c r="GCT19" s="42" t="s">
        <v>114</v>
      </c>
      <c r="GCU19" s="42" t="s">
        <v>114</v>
      </c>
      <c r="GCV19" s="42" t="s">
        <v>114</v>
      </c>
      <c r="GCW19" s="42" t="s">
        <v>114</v>
      </c>
      <c r="GCX19" s="42" t="s">
        <v>114</v>
      </c>
      <c r="GCY19" s="42" t="s">
        <v>114</v>
      </c>
      <c r="GCZ19" s="42" t="s">
        <v>114</v>
      </c>
      <c r="GDA19" s="42" t="s">
        <v>114</v>
      </c>
      <c r="GDB19" s="42" t="s">
        <v>114</v>
      </c>
      <c r="GDC19" s="42" t="s">
        <v>114</v>
      </c>
      <c r="GDD19" s="42" t="s">
        <v>114</v>
      </c>
      <c r="GDE19" s="42" t="s">
        <v>114</v>
      </c>
      <c r="GDF19" s="42" t="s">
        <v>114</v>
      </c>
      <c r="GDG19" s="42" t="s">
        <v>114</v>
      </c>
      <c r="GDH19" s="42" t="s">
        <v>114</v>
      </c>
      <c r="GDI19" s="42" t="s">
        <v>114</v>
      </c>
      <c r="GDJ19" s="42" t="s">
        <v>114</v>
      </c>
      <c r="GDK19" s="42" t="s">
        <v>114</v>
      </c>
      <c r="GDL19" s="42" t="s">
        <v>114</v>
      </c>
      <c r="GDM19" s="42" t="s">
        <v>114</v>
      </c>
      <c r="GDN19" s="42" t="s">
        <v>114</v>
      </c>
      <c r="GDO19" s="42" t="s">
        <v>114</v>
      </c>
      <c r="GDP19" s="42" t="s">
        <v>114</v>
      </c>
      <c r="GDQ19" s="42" t="s">
        <v>114</v>
      </c>
      <c r="GDR19" s="42" t="s">
        <v>114</v>
      </c>
      <c r="GDS19" s="42" t="s">
        <v>114</v>
      </c>
      <c r="GDT19" s="42" t="s">
        <v>114</v>
      </c>
      <c r="GDU19" s="42" t="s">
        <v>114</v>
      </c>
      <c r="GDV19" s="42" t="s">
        <v>114</v>
      </c>
      <c r="GDW19" s="42" t="s">
        <v>114</v>
      </c>
      <c r="GDX19" s="42" t="s">
        <v>114</v>
      </c>
      <c r="GDY19" s="42" t="s">
        <v>114</v>
      </c>
      <c r="GDZ19" s="42" t="s">
        <v>114</v>
      </c>
      <c r="GEA19" s="42" t="s">
        <v>114</v>
      </c>
      <c r="GEB19" s="42" t="s">
        <v>114</v>
      </c>
      <c r="GEC19" s="42" t="s">
        <v>114</v>
      </c>
      <c r="GED19" s="42" t="s">
        <v>114</v>
      </c>
      <c r="GEE19" s="42" t="s">
        <v>114</v>
      </c>
      <c r="GEF19" s="42" t="s">
        <v>114</v>
      </c>
      <c r="GEG19" s="42" t="s">
        <v>114</v>
      </c>
      <c r="GEH19" s="42" t="s">
        <v>114</v>
      </c>
      <c r="GEI19" s="42" t="s">
        <v>114</v>
      </c>
      <c r="GEJ19" s="42" t="s">
        <v>114</v>
      </c>
      <c r="GEK19" s="42" t="s">
        <v>114</v>
      </c>
      <c r="GEL19" s="42" t="s">
        <v>114</v>
      </c>
      <c r="GEM19" s="42" t="s">
        <v>114</v>
      </c>
      <c r="GEN19" s="42" t="s">
        <v>114</v>
      </c>
      <c r="GEO19" s="42" t="s">
        <v>114</v>
      </c>
      <c r="GEP19" s="42" t="s">
        <v>114</v>
      </c>
      <c r="GEQ19" s="42" t="s">
        <v>114</v>
      </c>
      <c r="GER19" s="42" t="s">
        <v>114</v>
      </c>
      <c r="GES19" s="42" t="s">
        <v>114</v>
      </c>
      <c r="GET19" s="42" t="s">
        <v>114</v>
      </c>
      <c r="GEU19" s="42" t="s">
        <v>114</v>
      </c>
      <c r="GEV19" s="42" t="s">
        <v>114</v>
      </c>
      <c r="GEW19" s="42" t="s">
        <v>114</v>
      </c>
      <c r="GEX19" s="42" t="s">
        <v>114</v>
      </c>
      <c r="GEY19" s="42" t="s">
        <v>114</v>
      </c>
      <c r="GEZ19" s="42" t="s">
        <v>114</v>
      </c>
      <c r="GFA19" s="42" t="s">
        <v>114</v>
      </c>
      <c r="GFB19" s="42" t="s">
        <v>114</v>
      </c>
      <c r="GFC19" s="42" t="s">
        <v>114</v>
      </c>
      <c r="GFD19" s="42" t="s">
        <v>114</v>
      </c>
      <c r="GFE19" s="42" t="s">
        <v>114</v>
      </c>
      <c r="GFF19" s="42" t="s">
        <v>114</v>
      </c>
      <c r="GFG19" s="42" t="s">
        <v>114</v>
      </c>
      <c r="GFH19" s="42" t="s">
        <v>114</v>
      </c>
      <c r="GFI19" s="42" t="s">
        <v>114</v>
      </c>
      <c r="GFJ19" s="42" t="s">
        <v>114</v>
      </c>
      <c r="GFK19" s="42" t="s">
        <v>114</v>
      </c>
      <c r="GFL19" s="42" t="s">
        <v>114</v>
      </c>
      <c r="GFM19" s="42" t="s">
        <v>114</v>
      </c>
      <c r="GFN19" s="42" t="s">
        <v>114</v>
      </c>
      <c r="GFO19" s="42" t="s">
        <v>114</v>
      </c>
      <c r="GFP19" s="42" t="s">
        <v>114</v>
      </c>
      <c r="GFQ19" s="42" t="s">
        <v>114</v>
      </c>
      <c r="GFR19" s="42" t="s">
        <v>114</v>
      </c>
      <c r="GFS19" s="42" t="s">
        <v>114</v>
      </c>
      <c r="GFT19" s="42" t="s">
        <v>114</v>
      </c>
      <c r="GFU19" s="42" t="s">
        <v>114</v>
      </c>
      <c r="GFV19" s="42" t="s">
        <v>114</v>
      </c>
      <c r="GFW19" s="42" t="s">
        <v>114</v>
      </c>
      <c r="GFX19" s="42" t="s">
        <v>114</v>
      </c>
      <c r="GFY19" s="42" t="s">
        <v>114</v>
      </c>
      <c r="GFZ19" s="42" t="s">
        <v>114</v>
      </c>
      <c r="GGA19" s="42" t="s">
        <v>114</v>
      </c>
      <c r="GGB19" s="42" t="s">
        <v>114</v>
      </c>
      <c r="GGC19" s="42" t="s">
        <v>114</v>
      </c>
      <c r="GGD19" s="42" t="s">
        <v>114</v>
      </c>
      <c r="GGE19" s="42" t="s">
        <v>114</v>
      </c>
      <c r="GGF19" s="42" t="s">
        <v>114</v>
      </c>
      <c r="GGG19" s="42" t="s">
        <v>114</v>
      </c>
      <c r="GGH19" s="42" t="s">
        <v>114</v>
      </c>
      <c r="GGI19" s="42" t="s">
        <v>114</v>
      </c>
      <c r="GGJ19" s="42" t="s">
        <v>114</v>
      </c>
      <c r="GGK19" s="42" t="s">
        <v>114</v>
      </c>
      <c r="GGL19" s="42" t="s">
        <v>114</v>
      </c>
      <c r="GGM19" s="42" t="s">
        <v>114</v>
      </c>
      <c r="GGN19" s="42" t="s">
        <v>114</v>
      </c>
      <c r="GGO19" s="42" t="s">
        <v>114</v>
      </c>
      <c r="GGP19" s="42" t="s">
        <v>114</v>
      </c>
      <c r="GGQ19" s="42" t="s">
        <v>114</v>
      </c>
      <c r="GGR19" s="42" t="s">
        <v>114</v>
      </c>
      <c r="GGS19" s="42" t="s">
        <v>114</v>
      </c>
      <c r="GGT19" s="42" t="s">
        <v>114</v>
      </c>
      <c r="GGU19" s="42" t="s">
        <v>114</v>
      </c>
      <c r="GGV19" s="42" t="s">
        <v>114</v>
      </c>
      <c r="GGW19" s="42" t="s">
        <v>114</v>
      </c>
      <c r="GGX19" s="42" t="s">
        <v>114</v>
      </c>
      <c r="GGY19" s="42" t="s">
        <v>114</v>
      </c>
      <c r="GGZ19" s="42" t="s">
        <v>114</v>
      </c>
      <c r="GHA19" s="42" t="s">
        <v>114</v>
      </c>
      <c r="GHB19" s="42" t="s">
        <v>114</v>
      </c>
      <c r="GHC19" s="42" t="s">
        <v>114</v>
      </c>
      <c r="GHD19" s="42" t="s">
        <v>114</v>
      </c>
      <c r="GHE19" s="42" t="s">
        <v>114</v>
      </c>
      <c r="GHF19" s="42" t="s">
        <v>114</v>
      </c>
      <c r="GHG19" s="42" t="s">
        <v>114</v>
      </c>
      <c r="GHH19" s="42" t="s">
        <v>114</v>
      </c>
      <c r="GHI19" s="42" t="s">
        <v>114</v>
      </c>
      <c r="GHJ19" s="42" t="s">
        <v>114</v>
      </c>
      <c r="GHK19" s="42" t="s">
        <v>114</v>
      </c>
      <c r="GHL19" s="42" t="s">
        <v>114</v>
      </c>
      <c r="GHM19" s="42" t="s">
        <v>114</v>
      </c>
      <c r="GHN19" s="42" t="s">
        <v>114</v>
      </c>
      <c r="GHO19" s="42" t="s">
        <v>114</v>
      </c>
      <c r="GHP19" s="42" t="s">
        <v>114</v>
      </c>
      <c r="GHQ19" s="42" t="s">
        <v>114</v>
      </c>
      <c r="GHR19" s="42" t="s">
        <v>114</v>
      </c>
      <c r="GHS19" s="42" t="s">
        <v>114</v>
      </c>
      <c r="GHT19" s="42" t="s">
        <v>114</v>
      </c>
      <c r="GHU19" s="42" t="s">
        <v>114</v>
      </c>
      <c r="GHV19" s="42" t="s">
        <v>114</v>
      </c>
      <c r="GHW19" s="42" t="s">
        <v>114</v>
      </c>
      <c r="GHX19" s="42" t="s">
        <v>114</v>
      </c>
      <c r="GHY19" s="42" t="s">
        <v>114</v>
      </c>
      <c r="GHZ19" s="42" t="s">
        <v>114</v>
      </c>
      <c r="GIA19" s="42" t="s">
        <v>114</v>
      </c>
      <c r="GIB19" s="42" t="s">
        <v>114</v>
      </c>
      <c r="GIC19" s="42" t="s">
        <v>114</v>
      </c>
      <c r="GID19" s="42" t="s">
        <v>114</v>
      </c>
      <c r="GIE19" s="42" t="s">
        <v>114</v>
      </c>
      <c r="GIF19" s="42" t="s">
        <v>114</v>
      </c>
      <c r="GIG19" s="42" t="s">
        <v>114</v>
      </c>
      <c r="GIH19" s="42" t="s">
        <v>114</v>
      </c>
      <c r="GII19" s="42" t="s">
        <v>114</v>
      </c>
      <c r="GIJ19" s="42" t="s">
        <v>114</v>
      </c>
      <c r="GIK19" s="42" t="s">
        <v>114</v>
      </c>
      <c r="GIL19" s="42" t="s">
        <v>114</v>
      </c>
      <c r="GIM19" s="42" t="s">
        <v>114</v>
      </c>
      <c r="GIN19" s="42" t="s">
        <v>114</v>
      </c>
      <c r="GIO19" s="42" t="s">
        <v>114</v>
      </c>
      <c r="GIP19" s="42" t="s">
        <v>114</v>
      </c>
      <c r="GIQ19" s="42" t="s">
        <v>114</v>
      </c>
      <c r="GIR19" s="42" t="s">
        <v>114</v>
      </c>
      <c r="GIS19" s="42" t="s">
        <v>114</v>
      </c>
      <c r="GIT19" s="42" t="s">
        <v>114</v>
      </c>
      <c r="GIU19" s="42" t="s">
        <v>114</v>
      </c>
      <c r="GIV19" s="42" t="s">
        <v>114</v>
      </c>
      <c r="GIW19" s="42" t="s">
        <v>114</v>
      </c>
      <c r="GIX19" s="42" t="s">
        <v>114</v>
      </c>
      <c r="GIY19" s="42" t="s">
        <v>114</v>
      </c>
      <c r="GIZ19" s="42" t="s">
        <v>114</v>
      </c>
      <c r="GJA19" s="42" t="s">
        <v>114</v>
      </c>
      <c r="GJB19" s="42" t="s">
        <v>114</v>
      </c>
      <c r="GJC19" s="42" t="s">
        <v>114</v>
      </c>
      <c r="GJD19" s="42" t="s">
        <v>114</v>
      </c>
      <c r="GJE19" s="42" t="s">
        <v>114</v>
      </c>
      <c r="GJF19" s="42" t="s">
        <v>114</v>
      </c>
      <c r="GJG19" s="42" t="s">
        <v>114</v>
      </c>
      <c r="GJH19" s="42" t="s">
        <v>114</v>
      </c>
      <c r="GJI19" s="42" t="s">
        <v>114</v>
      </c>
      <c r="GJJ19" s="42" t="s">
        <v>114</v>
      </c>
      <c r="GJK19" s="42" t="s">
        <v>114</v>
      </c>
      <c r="GJL19" s="42" t="s">
        <v>114</v>
      </c>
      <c r="GJM19" s="42" t="s">
        <v>114</v>
      </c>
      <c r="GJN19" s="42" t="s">
        <v>114</v>
      </c>
      <c r="GJO19" s="42" t="s">
        <v>114</v>
      </c>
      <c r="GJP19" s="42" t="s">
        <v>114</v>
      </c>
      <c r="GJQ19" s="42" t="s">
        <v>114</v>
      </c>
      <c r="GJR19" s="42" t="s">
        <v>114</v>
      </c>
      <c r="GJS19" s="42" t="s">
        <v>114</v>
      </c>
      <c r="GJT19" s="42" t="s">
        <v>114</v>
      </c>
      <c r="GJU19" s="42" t="s">
        <v>114</v>
      </c>
      <c r="GJV19" s="42" t="s">
        <v>114</v>
      </c>
      <c r="GJW19" s="42" t="s">
        <v>114</v>
      </c>
      <c r="GJX19" s="42" t="s">
        <v>114</v>
      </c>
      <c r="GJY19" s="42" t="s">
        <v>114</v>
      </c>
      <c r="GJZ19" s="42" t="s">
        <v>114</v>
      </c>
      <c r="GKA19" s="42" t="s">
        <v>114</v>
      </c>
      <c r="GKB19" s="42" t="s">
        <v>114</v>
      </c>
      <c r="GKC19" s="42" t="s">
        <v>114</v>
      </c>
      <c r="GKD19" s="42" t="s">
        <v>114</v>
      </c>
      <c r="GKE19" s="42" t="s">
        <v>114</v>
      </c>
      <c r="GKF19" s="42" t="s">
        <v>114</v>
      </c>
      <c r="GKG19" s="42" t="s">
        <v>114</v>
      </c>
      <c r="GKH19" s="42" t="s">
        <v>114</v>
      </c>
      <c r="GKI19" s="42" t="s">
        <v>114</v>
      </c>
      <c r="GKJ19" s="42" t="s">
        <v>114</v>
      </c>
      <c r="GKK19" s="42" t="s">
        <v>114</v>
      </c>
      <c r="GKL19" s="42" t="s">
        <v>114</v>
      </c>
      <c r="GKM19" s="42" t="s">
        <v>114</v>
      </c>
      <c r="GKN19" s="42" t="s">
        <v>114</v>
      </c>
      <c r="GKO19" s="42" t="s">
        <v>114</v>
      </c>
      <c r="GKP19" s="42" t="s">
        <v>114</v>
      </c>
      <c r="GKQ19" s="42" t="s">
        <v>114</v>
      </c>
      <c r="GKR19" s="42" t="s">
        <v>114</v>
      </c>
      <c r="GKS19" s="42" t="s">
        <v>114</v>
      </c>
      <c r="GKT19" s="42" t="s">
        <v>114</v>
      </c>
      <c r="GKU19" s="42" t="s">
        <v>114</v>
      </c>
      <c r="GKV19" s="42" t="s">
        <v>114</v>
      </c>
      <c r="GKW19" s="42" t="s">
        <v>114</v>
      </c>
      <c r="GKX19" s="42" t="s">
        <v>114</v>
      </c>
      <c r="GKY19" s="42" t="s">
        <v>114</v>
      </c>
      <c r="GKZ19" s="42" t="s">
        <v>114</v>
      </c>
      <c r="GLA19" s="42" t="s">
        <v>114</v>
      </c>
      <c r="GLB19" s="42" t="s">
        <v>114</v>
      </c>
      <c r="GLC19" s="42" t="s">
        <v>114</v>
      </c>
      <c r="GLD19" s="42" t="s">
        <v>114</v>
      </c>
      <c r="GLE19" s="42" t="s">
        <v>114</v>
      </c>
      <c r="GLF19" s="42" t="s">
        <v>114</v>
      </c>
      <c r="GLG19" s="42" t="s">
        <v>114</v>
      </c>
      <c r="GLH19" s="42" t="s">
        <v>114</v>
      </c>
      <c r="GLI19" s="42" t="s">
        <v>114</v>
      </c>
      <c r="GLJ19" s="42" t="s">
        <v>114</v>
      </c>
      <c r="GLK19" s="42" t="s">
        <v>114</v>
      </c>
      <c r="GLL19" s="42" t="s">
        <v>114</v>
      </c>
      <c r="GLM19" s="42" t="s">
        <v>114</v>
      </c>
      <c r="GLN19" s="42" t="s">
        <v>114</v>
      </c>
      <c r="GLO19" s="42" t="s">
        <v>114</v>
      </c>
      <c r="GLP19" s="42" t="s">
        <v>114</v>
      </c>
      <c r="GLQ19" s="42" t="s">
        <v>114</v>
      </c>
      <c r="GLR19" s="42" t="s">
        <v>114</v>
      </c>
      <c r="GLS19" s="42" t="s">
        <v>114</v>
      </c>
      <c r="GLT19" s="42" t="s">
        <v>114</v>
      </c>
      <c r="GLU19" s="42" t="s">
        <v>114</v>
      </c>
      <c r="GLV19" s="42" t="s">
        <v>114</v>
      </c>
      <c r="GLW19" s="42" t="s">
        <v>114</v>
      </c>
      <c r="GLX19" s="42" t="s">
        <v>114</v>
      </c>
      <c r="GLY19" s="42" t="s">
        <v>114</v>
      </c>
      <c r="GLZ19" s="42" t="s">
        <v>114</v>
      </c>
      <c r="GMA19" s="42" t="s">
        <v>114</v>
      </c>
      <c r="GMB19" s="42" t="s">
        <v>114</v>
      </c>
      <c r="GMC19" s="42" t="s">
        <v>114</v>
      </c>
      <c r="GMD19" s="42" t="s">
        <v>114</v>
      </c>
      <c r="GME19" s="42" t="s">
        <v>114</v>
      </c>
      <c r="GMF19" s="42" t="s">
        <v>114</v>
      </c>
      <c r="GMG19" s="42" t="s">
        <v>114</v>
      </c>
      <c r="GMH19" s="42" t="s">
        <v>114</v>
      </c>
      <c r="GMI19" s="42" t="s">
        <v>114</v>
      </c>
      <c r="GMJ19" s="42" t="s">
        <v>114</v>
      </c>
      <c r="GMK19" s="42" t="s">
        <v>114</v>
      </c>
      <c r="GML19" s="42" t="s">
        <v>114</v>
      </c>
      <c r="GMM19" s="42" t="s">
        <v>114</v>
      </c>
      <c r="GMN19" s="42" t="s">
        <v>114</v>
      </c>
      <c r="GMO19" s="42" t="s">
        <v>114</v>
      </c>
      <c r="GMP19" s="42" t="s">
        <v>114</v>
      </c>
      <c r="GMQ19" s="42" t="s">
        <v>114</v>
      </c>
      <c r="GMR19" s="42" t="s">
        <v>114</v>
      </c>
      <c r="GMS19" s="42" t="s">
        <v>114</v>
      </c>
      <c r="GMT19" s="42" t="s">
        <v>114</v>
      </c>
      <c r="GMU19" s="42" t="s">
        <v>114</v>
      </c>
      <c r="GMV19" s="42" t="s">
        <v>114</v>
      </c>
      <c r="GMW19" s="42" t="s">
        <v>114</v>
      </c>
      <c r="GMX19" s="42" t="s">
        <v>114</v>
      </c>
      <c r="GMY19" s="42" t="s">
        <v>114</v>
      </c>
      <c r="GMZ19" s="42" t="s">
        <v>114</v>
      </c>
      <c r="GNA19" s="42" t="s">
        <v>114</v>
      </c>
      <c r="GNB19" s="42" t="s">
        <v>114</v>
      </c>
      <c r="GNC19" s="42" t="s">
        <v>114</v>
      </c>
      <c r="GND19" s="42" t="s">
        <v>114</v>
      </c>
      <c r="GNE19" s="42" t="s">
        <v>114</v>
      </c>
      <c r="GNF19" s="42" t="s">
        <v>114</v>
      </c>
      <c r="GNG19" s="42" t="s">
        <v>114</v>
      </c>
      <c r="GNH19" s="42" t="s">
        <v>114</v>
      </c>
      <c r="GNI19" s="42" t="s">
        <v>114</v>
      </c>
      <c r="GNJ19" s="42" t="s">
        <v>114</v>
      </c>
      <c r="GNK19" s="42" t="s">
        <v>114</v>
      </c>
      <c r="GNL19" s="42" t="s">
        <v>114</v>
      </c>
      <c r="GNM19" s="42" t="s">
        <v>114</v>
      </c>
      <c r="GNN19" s="42" t="s">
        <v>114</v>
      </c>
      <c r="GNO19" s="42" t="s">
        <v>114</v>
      </c>
      <c r="GNP19" s="42" t="s">
        <v>114</v>
      </c>
      <c r="GNQ19" s="42" t="s">
        <v>114</v>
      </c>
      <c r="GNR19" s="42" t="s">
        <v>114</v>
      </c>
      <c r="GNS19" s="42" t="s">
        <v>114</v>
      </c>
      <c r="GNT19" s="42" t="s">
        <v>114</v>
      </c>
      <c r="GNU19" s="42" t="s">
        <v>114</v>
      </c>
      <c r="GNV19" s="42" t="s">
        <v>114</v>
      </c>
      <c r="GNW19" s="42" t="s">
        <v>114</v>
      </c>
      <c r="GNX19" s="42" t="s">
        <v>114</v>
      </c>
      <c r="GNY19" s="42" t="s">
        <v>114</v>
      </c>
      <c r="GNZ19" s="42" t="s">
        <v>114</v>
      </c>
      <c r="GOA19" s="42" t="s">
        <v>114</v>
      </c>
      <c r="GOB19" s="42" t="s">
        <v>114</v>
      </c>
      <c r="GOC19" s="42" t="s">
        <v>114</v>
      </c>
      <c r="GOD19" s="42" t="s">
        <v>114</v>
      </c>
      <c r="GOE19" s="42" t="s">
        <v>114</v>
      </c>
      <c r="GOF19" s="42" t="s">
        <v>114</v>
      </c>
      <c r="GOG19" s="42" t="s">
        <v>114</v>
      </c>
      <c r="GOH19" s="42" t="s">
        <v>114</v>
      </c>
      <c r="GOI19" s="42" t="s">
        <v>114</v>
      </c>
      <c r="GOJ19" s="42" t="s">
        <v>114</v>
      </c>
      <c r="GOK19" s="42" t="s">
        <v>114</v>
      </c>
      <c r="GOL19" s="42" t="s">
        <v>114</v>
      </c>
      <c r="GOM19" s="42" t="s">
        <v>114</v>
      </c>
      <c r="GON19" s="42" t="s">
        <v>114</v>
      </c>
      <c r="GOO19" s="42" t="s">
        <v>114</v>
      </c>
      <c r="GOP19" s="42" t="s">
        <v>114</v>
      </c>
      <c r="GOQ19" s="42" t="s">
        <v>114</v>
      </c>
      <c r="GOR19" s="42" t="s">
        <v>114</v>
      </c>
      <c r="GOS19" s="42" t="s">
        <v>114</v>
      </c>
      <c r="GOT19" s="42" t="s">
        <v>114</v>
      </c>
      <c r="GOU19" s="42" t="s">
        <v>114</v>
      </c>
      <c r="GOV19" s="42" t="s">
        <v>114</v>
      </c>
      <c r="GOW19" s="42" t="s">
        <v>114</v>
      </c>
      <c r="GOX19" s="42" t="s">
        <v>114</v>
      </c>
      <c r="GOY19" s="42" t="s">
        <v>114</v>
      </c>
      <c r="GOZ19" s="42" t="s">
        <v>114</v>
      </c>
      <c r="GPA19" s="42" t="s">
        <v>114</v>
      </c>
      <c r="GPB19" s="42" t="s">
        <v>114</v>
      </c>
      <c r="GPC19" s="42" t="s">
        <v>114</v>
      </c>
      <c r="GPD19" s="42" t="s">
        <v>114</v>
      </c>
      <c r="GPE19" s="42" t="s">
        <v>114</v>
      </c>
      <c r="GPF19" s="42" t="s">
        <v>114</v>
      </c>
      <c r="GPG19" s="42" t="s">
        <v>114</v>
      </c>
      <c r="GPH19" s="42" t="s">
        <v>114</v>
      </c>
      <c r="GPI19" s="42" t="s">
        <v>114</v>
      </c>
      <c r="GPJ19" s="42" t="s">
        <v>114</v>
      </c>
      <c r="GPK19" s="42" t="s">
        <v>114</v>
      </c>
      <c r="GPL19" s="42" t="s">
        <v>114</v>
      </c>
      <c r="GPM19" s="42" t="s">
        <v>114</v>
      </c>
      <c r="GPN19" s="42" t="s">
        <v>114</v>
      </c>
      <c r="GPO19" s="42" t="s">
        <v>114</v>
      </c>
      <c r="GPP19" s="42" t="s">
        <v>114</v>
      </c>
      <c r="GPQ19" s="42" t="s">
        <v>114</v>
      </c>
      <c r="GPR19" s="42" t="s">
        <v>114</v>
      </c>
      <c r="GPS19" s="42" t="s">
        <v>114</v>
      </c>
      <c r="GPT19" s="42" t="s">
        <v>114</v>
      </c>
      <c r="GPU19" s="42" t="s">
        <v>114</v>
      </c>
      <c r="GPV19" s="42" t="s">
        <v>114</v>
      </c>
      <c r="GPW19" s="42" t="s">
        <v>114</v>
      </c>
      <c r="GPX19" s="42" t="s">
        <v>114</v>
      </c>
      <c r="GPY19" s="42" t="s">
        <v>114</v>
      </c>
      <c r="GPZ19" s="42" t="s">
        <v>114</v>
      </c>
      <c r="GQA19" s="42" t="s">
        <v>114</v>
      </c>
      <c r="GQB19" s="42" t="s">
        <v>114</v>
      </c>
      <c r="GQC19" s="42" t="s">
        <v>114</v>
      </c>
      <c r="GQD19" s="42" t="s">
        <v>114</v>
      </c>
      <c r="GQE19" s="42" t="s">
        <v>114</v>
      </c>
      <c r="GQF19" s="42" t="s">
        <v>114</v>
      </c>
      <c r="GQG19" s="42" t="s">
        <v>114</v>
      </c>
      <c r="GQH19" s="42" t="s">
        <v>114</v>
      </c>
      <c r="GQI19" s="42" t="s">
        <v>114</v>
      </c>
      <c r="GQJ19" s="42" t="s">
        <v>114</v>
      </c>
      <c r="GQK19" s="42" t="s">
        <v>114</v>
      </c>
      <c r="GQL19" s="42" t="s">
        <v>114</v>
      </c>
      <c r="GQM19" s="42" t="s">
        <v>114</v>
      </c>
      <c r="GQN19" s="42" t="s">
        <v>114</v>
      </c>
      <c r="GQO19" s="42" t="s">
        <v>114</v>
      </c>
      <c r="GQP19" s="42" t="s">
        <v>114</v>
      </c>
      <c r="GQQ19" s="42" t="s">
        <v>114</v>
      </c>
      <c r="GQR19" s="42" t="s">
        <v>114</v>
      </c>
      <c r="GQS19" s="42" t="s">
        <v>114</v>
      </c>
      <c r="GQT19" s="42" t="s">
        <v>114</v>
      </c>
      <c r="GQU19" s="42" t="s">
        <v>114</v>
      </c>
      <c r="GQV19" s="42" t="s">
        <v>114</v>
      </c>
      <c r="GQW19" s="42" t="s">
        <v>114</v>
      </c>
      <c r="GQX19" s="42" t="s">
        <v>114</v>
      </c>
      <c r="GQY19" s="42" t="s">
        <v>114</v>
      </c>
      <c r="GQZ19" s="42" t="s">
        <v>114</v>
      </c>
      <c r="GRA19" s="42" t="s">
        <v>114</v>
      </c>
      <c r="GRB19" s="42" t="s">
        <v>114</v>
      </c>
      <c r="GRC19" s="42" t="s">
        <v>114</v>
      </c>
      <c r="GRD19" s="42" t="s">
        <v>114</v>
      </c>
      <c r="GRE19" s="42" t="s">
        <v>114</v>
      </c>
      <c r="GRF19" s="42" t="s">
        <v>114</v>
      </c>
      <c r="GRG19" s="42" t="s">
        <v>114</v>
      </c>
      <c r="GRH19" s="42" t="s">
        <v>114</v>
      </c>
      <c r="GRI19" s="42" t="s">
        <v>114</v>
      </c>
      <c r="GRJ19" s="42" t="s">
        <v>114</v>
      </c>
      <c r="GRK19" s="42" t="s">
        <v>114</v>
      </c>
      <c r="GRL19" s="42" t="s">
        <v>114</v>
      </c>
      <c r="GRM19" s="42" t="s">
        <v>114</v>
      </c>
      <c r="GRN19" s="42" t="s">
        <v>114</v>
      </c>
      <c r="GRO19" s="42" t="s">
        <v>114</v>
      </c>
      <c r="GRP19" s="42" t="s">
        <v>114</v>
      </c>
      <c r="GRQ19" s="42" t="s">
        <v>114</v>
      </c>
      <c r="GRR19" s="42" t="s">
        <v>114</v>
      </c>
      <c r="GRS19" s="42" t="s">
        <v>114</v>
      </c>
      <c r="GRT19" s="42" t="s">
        <v>114</v>
      </c>
      <c r="GRU19" s="42" t="s">
        <v>114</v>
      </c>
      <c r="GRV19" s="42" t="s">
        <v>114</v>
      </c>
      <c r="GRW19" s="42" t="s">
        <v>114</v>
      </c>
      <c r="GRX19" s="42" t="s">
        <v>114</v>
      </c>
      <c r="GRY19" s="42" t="s">
        <v>114</v>
      </c>
      <c r="GRZ19" s="42" t="s">
        <v>114</v>
      </c>
      <c r="GSA19" s="42" t="s">
        <v>114</v>
      </c>
      <c r="GSB19" s="42" t="s">
        <v>114</v>
      </c>
      <c r="GSC19" s="42" t="s">
        <v>114</v>
      </c>
      <c r="GSD19" s="42" t="s">
        <v>114</v>
      </c>
      <c r="GSE19" s="42" t="s">
        <v>114</v>
      </c>
      <c r="GSF19" s="42" t="s">
        <v>114</v>
      </c>
      <c r="GSG19" s="42" t="s">
        <v>114</v>
      </c>
      <c r="GSH19" s="42" t="s">
        <v>114</v>
      </c>
      <c r="GSI19" s="42" t="s">
        <v>114</v>
      </c>
      <c r="GSJ19" s="42" t="s">
        <v>114</v>
      </c>
      <c r="GSK19" s="42" t="s">
        <v>114</v>
      </c>
      <c r="GSL19" s="42" t="s">
        <v>114</v>
      </c>
      <c r="GSM19" s="42" t="s">
        <v>114</v>
      </c>
      <c r="GSN19" s="42" t="s">
        <v>114</v>
      </c>
      <c r="GSO19" s="42" t="s">
        <v>114</v>
      </c>
      <c r="GSP19" s="42" t="s">
        <v>114</v>
      </c>
      <c r="GSQ19" s="42" t="s">
        <v>114</v>
      </c>
      <c r="GSR19" s="42" t="s">
        <v>114</v>
      </c>
      <c r="GSS19" s="42" t="s">
        <v>114</v>
      </c>
      <c r="GST19" s="42" t="s">
        <v>114</v>
      </c>
      <c r="GSU19" s="42" t="s">
        <v>114</v>
      </c>
      <c r="GSV19" s="42" t="s">
        <v>114</v>
      </c>
      <c r="GSW19" s="42" t="s">
        <v>114</v>
      </c>
      <c r="GSX19" s="42" t="s">
        <v>114</v>
      </c>
      <c r="GSY19" s="42" t="s">
        <v>114</v>
      </c>
      <c r="GSZ19" s="42" t="s">
        <v>114</v>
      </c>
      <c r="GTA19" s="42" t="s">
        <v>114</v>
      </c>
      <c r="GTB19" s="42" t="s">
        <v>114</v>
      </c>
      <c r="GTC19" s="42" t="s">
        <v>114</v>
      </c>
      <c r="GTD19" s="42" t="s">
        <v>114</v>
      </c>
      <c r="GTE19" s="42" t="s">
        <v>114</v>
      </c>
      <c r="GTF19" s="42" t="s">
        <v>114</v>
      </c>
      <c r="GTG19" s="42" t="s">
        <v>114</v>
      </c>
      <c r="GTH19" s="42" t="s">
        <v>114</v>
      </c>
      <c r="GTI19" s="42" t="s">
        <v>114</v>
      </c>
      <c r="GTJ19" s="42" t="s">
        <v>114</v>
      </c>
      <c r="GTK19" s="42" t="s">
        <v>114</v>
      </c>
      <c r="GTL19" s="42" t="s">
        <v>114</v>
      </c>
      <c r="GTM19" s="42" t="s">
        <v>114</v>
      </c>
      <c r="GTN19" s="42" t="s">
        <v>114</v>
      </c>
      <c r="GTO19" s="42" t="s">
        <v>114</v>
      </c>
      <c r="GTP19" s="42" t="s">
        <v>114</v>
      </c>
      <c r="GTQ19" s="42" t="s">
        <v>114</v>
      </c>
      <c r="GTR19" s="42" t="s">
        <v>114</v>
      </c>
      <c r="GTS19" s="42" t="s">
        <v>114</v>
      </c>
      <c r="GTT19" s="42" t="s">
        <v>114</v>
      </c>
      <c r="GTU19" s="42" t="s">
        <v>114</v>
      </c>
      <c r="GTV19" s="42" t="s">
        <v>114</v>
      </c>
      <c r="GTW19" s="42" t="s">
        <v>114</v>
      </c>
      <c r="GTX19" s="42" t="s">
        <v>114</v>
      </c>
      <c r="GTY19" s="42" t="s">
        <v>114</v>
      </c>
      <c r="GTZ19" s="42" t="s">
        <v>114</v>
      </c>
      <c r="GUA19" s="42" t="s">
        <v>114</v>
      </c>
      <c r="GUB19" s="42" t="s">
        <v>114</v>
      </c>
      <c r="GUC19" s="42" t="s">
        <v>114</v>
      </c>
      <c r="GUD19" s="42" t="s">
        <v>114</v>
      </c>
      <c r="GUE19" s="42" t="s">
        <v>114</v>
      </c>
      <c r="GUF19" s="42" t="s">
        <v>114</v>
      </c>
      <c r="GUG19" s="42" t="s">
        <v>114</v>
      </c>
      <c r="GUH19" s="42" t="s">
        <v>114</v>
      </c>
      <c r="GUI19" s="42" t="s">
        <v>114</v>
      </c>
      <c r="GUJ19" s="42" t="s">
        <v>114</v>
      </c>
      <c r="GUK19" s="42" t="s">
        <v>114</v>
      </c>
      <c r="GUL19" s="42" t="s">
        <v>114</v>
      </c>
      <c r="GUM19" s="42" t="s">
        <v>114</v>
      </c>
      <c r="GUN19" s="42" t="s">
        <v>114</v>
      </c>
      <c r="GUO19" s="42" t="s">
        <v>114</v>
      </c>
      <c r="GUP19" s="42" t="s">
        <v>114</v>
      </c>
      <c r="GUQ19" s="42" t="s">
        <v>114</v>
      </c>
      <c r="GUR19" s="42" t="s">
        <v>114</v>
      </c>
      <c r="GUS19" s="42" t="s">
        <v>114</v>
      </c>
      <c r="GUT19" s="42" t="s">
        <v>114</v>
      </c>
      <c r="GUU19" s="42" t="s">
        <v>114</v>
      </c>
      <c r="GUV19" s="42" t="s">
        <v>114</v>
      </c>
      <c r="GUW19" s="42" t="s">
        <v>114</v>
      </c>
      <c r="GUX19" s="42" t="s">
        <v>114</v>
      </c>
      <c r="GUY19" s="42" t="s">
        <v>114</v>
      </c>
      <c r="GUZ19" s="42" t="s">
        <v>114</v>
      </c>
      <c r="GVA19" s="42" t="s">
        <v>114</v>
      </c>
      <c r="GVB19" s="42" t="s">
        <v>114</v>
      </c>
      <c r="GVC19" s="42" t="s">
        <v>114</v>
      </c>
      <c r="GVD19" s="42" t="s">
        <v>114</v>
      </c>
      <c r="GVE19" s="42" t="s">
        <v>114</v>
      </c>
      <c r="GVF19" s="42" t="s">
        <v>114</v>
      </c>
      <c r="GVG19" s="42" t="s">
        <v>114</v>
      </c>
      <c r="GVH19" s="42" t="s">
        <v>114</v>
      </c>
      <c r="GVI19" s="42" t="s">
        <v>114</v>
      </c>
      <c r="GVJ19" s="42" t="s">
        <v>114</v>
      </c>
      <c r="GVK19" s="42" t="s">
        <v>114</v>
      </c>
      <c r="GVL19" s="42" t="s">
        <v>114</v>
      </c>
      <c r="GVM19" s="42" t="s">
        <v>114</v>
      </c>
      <c r="GVN19" s="42" t="s">
        <v>114</v>
      </c>
      <c r="GVO19" s="42" t="s">
        <v>114</v>
      </c>
      <c r="GVP19" s="42" t="s">
        <v>114</v>
      </c>
      <c r="GVQ19" s="42" t="s">
        <v>114</v>
      </c>
      <c r="GVR19" s="42" t="s">
        <v>114</v>
      </c>
      <c r="GVS19" s="42" t="s">
        <v>114</v>
      </c>
      <c r="GVT19" s="42" t="s">
        <v>114</v>
      </c>
      <c r="GVU19" s="42" t="s">
        <v>114</v>
      </c>
      <c r="GVV19" s="42" t="s">
        <v>114</v>
      </c>
      <c r="GVW19" s="42" t="s">
        <v>114</v>
      </c>
      <c r="GVX19" s="42" t="s">
        <v>114</v>
      </c>
      <c r="GVY19" s="42" t="s">
        <v>114</v>
      </c>
      <c r="GVZ19" s="42" t="s">
        <v>114</v>
      </c>
      <c r="GWA19" s="42" t="s">
        <v>114</v>
      </c>
      <c r="GWB19" s="42" t="s">
        <v>114</v>
      </c>
      <c r="GWC19" s="42" t="s">
        <v>114</v>
      </c>
      <c r="GWD19" s="42" t="s">
        <v>114</v>
      </c>
      <c r="GWE19" s="42" t="s">
        <v>114</v>
      </c>
      <c r="GWF19" s="42" t="s">
        <v>114</v>
      </c>
      <c r="GWG19" s="42" t="s">
        <v>114</v>
      </c>
      <c r="GWH19" s="42" t="s">
        <v>114</v>
      </c>
      <c r="GWI19" s="42" t="s">
        <v>114</v>
      </c>
      <c r="GWJ19" s="42" t="s">
        <v>114</v>
      </c>
      <c r="GWK19" s="42" t="s">
        <v>114</v>
      </c>
      <c r="GWL19" s="42" t="s">
        <v>114</v>
      </c>
      <c r="GWM19" s="42" t="s">
        <v>114</v>
      </c>
      <c r="GWN19" s="42" t="s">
        <v>114</v>
      </c>
      <c r="GWO19" s="42" t="s">
        <v>114</v>
      </c>
      <c r="GWP19" s="42" t="s">
        <v>114</v>
      </c>
      <c r="GWQ19" s="42" t="s">
        <v>114</v>
      </c>
      <c r="GWR19" s="42" t="s">
        <v>114</v>
      </c>
      <c r="GWS19" s="42" t="s">
        <v>114</v>
      </c>
      <c r="GWT19" s="42" t="s">
        <v>114</v>
      </c>
      <c r="GWU19" s="42" t="s">
        <v>114</v>
      </c>
      <c r="GWV19" s="42" t="s">
        <v>114</v>
      </c>
      <c r="GWW19" s="42" t="s">
        <v>114</v>
      </c>
      <c r="GWX19" s="42" t="s">
        <v>114</v>
      </c>
      <c r="GWY19" s="42" t="s">
        <v>114</v>
      </c>
      <c r="GWZ19" s="42" t="s">
        <v>114</v>
      </c>
      <c r="GXA19" s="42" t="s">
        <v>114</v>
      </c>
      <c r="GXB19" s="42" t="s">
        <v>114</v>
      </c>
      <c r="GXC19" s="42" t="s">
        <v>114</v>
      </c>
      <c r="GXD19" s="42" t="s">
        <v>114</v>
      </c>
      <c r="GXE19" s="42" t="s">
        <v>114</v>
      </c>
      <c r="GXF19" s="42" t="s">
        <v>114</v>
      </c>
      <c r="GXG19" s="42" t="s">
        <v>114</v>
      </c>
      <c r="GXH19" s="42" t="s">
        <v>114</v>
      </c>
      <c r="GXI19" s="42" t="s">
        <v>114</v>
      </c>
      <c r="GXJ19" s="42" t="s">
        <v>114</v>
      </c>
      <c r="GXK19" s="42" t="s">
        <v>114</v>
      </c>
      <c r="GXL19" s="42" t="s">
        <v>114</v>
      </c>
      <c r="GXM19" s="42" t="s">
        <v>114</v>
      </c>
      <c r="GXN19" s="42" t="s">
        <v>114</v>
      </c>
      <c r="GXO19" s="42" t="s">
        <v>114</v>
      </c>
      <c r="GXP19" s="42" t="s">
        <v>114</v>
      </c>
      <c r="GXQ19" s="42" t="s">
        <v>114</v>
      </c>
      <c r="GXR19" s="42" t="s">
        <v>114</v>
      </c>
      <c r="GXS19" s="42" t="s">
        <v>114</v>
      </c>
      <c r="GXT19" s="42" t="s">
        <v>114</v>
      </c>
      <c r="GXU19" s="42" t="s">
        <v>114</v>
      </c>
      <c r="GXV19" s="42" t="s">
        <v>114</v>
      </c>
      <c r="GXW19" s="42" t="s">
        <v>114</v>
      </c>
      <c r="GXX19" s="42" t="s">
        <v>114</v>
      </c>
      <c r="GXY19" s="42" t="s">
        <v>114</v>
      </c>
      <c r="GXZ19" s="42" t="s">
        <v>114</v>
      </c>
      <c r="GYA19" s="42" t="s">
        <v>114</v>
      </c>
      <c r="GYB19" s="42" t="s">
        <v>114</v>
      </c>
      <c r="GYC19" s="42" t="s">
        <v>114</v>
      </c>
      <c r="GYD19" s="42" t="s">
        <v>114</v>
      </c>
      <c r="GYE19" s="42" t="s">
        <v>114</v>
      </c>
      <c r="GYF19" s="42" t="s">
        <v>114</v>
      </c>
      <c r="GYG19" s="42" t="s">
        <v>114</v>
      </c>
      <c r="GYH19" s="42" t="s">
        <v>114</v>
      </c>
      <c r="GYI19" s="42" t="s">
        <v>114</v>
      </c>
      <c r="GYJ19" s="42" t="s">
        <v>114</v>
      </c>
      <c r="GYK19" s="42" t="s">
        <v>114</v>
      </c>
      <c r="GYL19" s="42" t="s">
        <v>114</v>
      </c>
      <c r="GYM19" s="42" t="s">
        <v>114</v>
      </c>
      <c r="GYN19" s="42" t="s">
        <v>114</v>
      </c>
      <c r="GYO19" s="42" t="s">
        <v>114</v>
      </c>
      <c r="GYP19" s="42" t="s">
        <v>114</v>
      </c>
      <c r="GYQ19" s="42" t="s">
        <v>114</v>
      </c>
      <c r="GYR19" s="42" t="s">
        <v>114</v>
      </c>
      <c r="GYS19" s="42" t="s">
        <v>114</v>
      </c>
      <c r="GYT19" s="42" t="s">
        <v>114</v>
      </c>
      <c r="GYU19" s="42" t="s">
        <v>114</v>
      </c>
      <c r="GYV19" s="42" t="s">
        <v>114</v>
      </c>
      <c r="GYW19" s="42" t="s">
        <v>114</v>
      </c>
      <c r="GYX19" s="42" t="s">
        <v>114</v>
      </c>
      <c r="GYY19" s="42" t="s">
        <v>114</v>
      </c>
      <c r="GYZ19" s="42" t="s">
        <v>114</v>
      </c>
      <c r="GZA19" s="42" t="s">
        <v>114</v>
      </c>
      <c r="GZB19" s="42" t="s">
        <v>114</v>
      </c>
      <c r="GZC19" s="42" t="s">
        <v>114</v>
      </c>
      <c r="GZD19" s="42" t="s">
        <v>114</v>
      </c>
      <c r="GZE19" s="42" t="s">
        <v>114</v>
      </c>
      <c r="GZF19" s="42" t="s">
        <v>114</v>
      </c>
      <c r="GZG19" s="42" t="s">
        <v>114</v>
      </c>
      <c r="GZH19" s="42" t="s">
        <v>114</v>
      </c>
      <c r="GZI19" s="42" t="s">
        <v>114</v>
      </c>
      <c r="GZJ19" s="42" t="s">
        <v>114</v>
      </c>
      <c r="GZK19" s="42" t="s">
        <v>114</v>
      </c>
      <c r="GZL19" s="42" t="s">
        <v>114</v>
      </c>
      <c r="GZM19" s="42" t="s">
        <v>114</v>
      </c>
      <c r="GZN19" s="42" t="s">
        <v>114</v>
      </c>
      <c r="GZO19" s="42" t="s">
        <v>114</v>
      </c>
      <c r="GZP19" s="42" t="s">
        <v>114</v>
      </c>
      <c r="GZQ19" s="42" t="s">
        <v>114</v>
      </c>
      <c r="GZR19" s="42" t="s">
        <v>114</v>
      </c>
      <c r="GZS19" s="42" t="s">
        <v>114</v>
      </c>
      <c r="GZT19" s="42" t="s">
        <v>114</v>
      </c>
      <c r="GZU19" s="42" t="s">
        <v>114</v>
      </c>
      <c r="GZV19" s="42" t="s">
        <v>114</v>
      </c>
      <c r="GZW19" s="42" t="s">
        <v>114</v>
      </c>
      <c r="GZX19" s="42" t="s">
        <v>114</v>
      </c>
      <c r="GZY19" s="42" t="s">
        <v>114</v>
      </c>
      <c r="GZZ19" s="42" t="s">
        <v>114</v>
      </c>
      <c r="HAA19" s="42" t="s">
        <v>114</v>
      </c>
      <c r="HAB19" s="42" t="s">
        <v>114</v>
      </c>
      <c r="HAC19" s="42" t="s">
        <v>114</v>
      </c>
      <c r="HAD19" s="42" t="s">
        <v>114</v>
      </c>
      <c r="HAE19" s="42" t="s">
        <v>114</v>
      </c>
      <c r="HAF19" s="42" t="s">
        <v>114</v>
      </c>
      <c r="HAG19" s="42" t="s">
        <v>114</v>
      </c>
      <c r="HAH19" s="42" t="s">
        <v>114</v>
      </c>
      <c r="HAI19" s="42" t="s">
        <v>114</v>
      </c>
      <c r="HAJ19" s="42" t="s">
        <v>114</v>
      </c>
      <c r="HAK19" s="42" t="s">
        <v>114</v>
      </c>
      <c r="HAL19" s="42" t="s">
        <v>114</v>
      </c>
      <c r="HAM19" s="42" t="s">
        <v>114</v>
      </c>
      <c r="HAN19" s="42" t="s">
        <v>114</v>
      </c>
      <c r="HAO19" s="42" t="s">
        <v>114</v>
      </c>
      <c r="HAP19" s="42" t="s">
        <v>114</v>
      </c>
      <c r="HAQ19" s="42" t="s">
        <v>114</v>
      </c>
      <c r="HAR19" s="42" t="s">
        <v>114</v>
      </c>
      <c r="HAS19" s="42" t="s">
        <v>114</v>
      </c>
      <c r="HAT19" s="42" t="s">
        <v>114</v>
      </c>
      <c r="HAU19" s="42" t="s">
        <v>114</v>
      </c>
      <c r="HAV19" s="42" t="s">
        <v>114</v>
      </c>
      <c r="HAW19" s="42" t="s">
        <v>114</v>
      </c>
      <c r="HAX19" s="42" t="s">
        <v>114</v>
      </c>
      <c r="HAY19" s="42" t="s">
        <v>114</v>
      </c>
      <c r="HAZ19" s="42" t="s">
        <v>114</v>
      </c>
      <c r="HBA19" s="42" t="s">
        <v>114</v>
      </c>
      <c r="HBB19" s="42" t="s">
        <v>114</v>
      </c>
      <c r="HBC19" s="42" t="s">
        <v>114</v>
      </c>
      <c r="HBD19" s="42" t="s">
        <v>114</v>
      </c>
      <c r="HBE19" s="42" t="s">
        <v>114</v>
      </c>
      <c r="HBF19" s="42" t="s">
        <v>114</v>
      </c>
      <c r="HBG19" s="42" t="s">
        <v>114</v>
      </c>
      <c r="HBH19" s="42" t="s">
        <v>114</v>
      </c>
      <c r="HBI19" s="42" t="s">
        <v>114</v>
      </c>
      <c r="HBJ19" s="42" t="s">
        <v>114</v>
      </c>
      <c r="HBK19" s="42" t="s">
        <v>114</v>
      </c>
      <c r="HBL19" s="42" t="s">
        <v>114</v>
      </c>
      <c r="HBM19" s="42" t="s">
        <v>114</v>
      </c>
      <c r="HBN19" s="42" t="s">
        <v>114</v>
      </c>
      <c r="HBO19" s="42" t="s">
        <v>114</v>
      </c>
      <c r="HBP19" s="42" t="s">
        <v>114</v>
      </c>
      <c r="HBQ19" s="42" t="s">
        <v>114</v>
      </c>
      <c r="HBR19" s="42" t="s">
        <v>114</v>
      </c>
      <c r="HBS19" s="42" t="s">
        <v>114</v>
      </c>
      <c r="HBT19" s="42" t="s">
        <v>114</v>
      </c>
      <c r="HBU19" s="42" t="s">
        <v>114</v>
      </c>
      <c r="HBV19" s="42" t="s">
        <v>114</v>
      </c>
      <c r="HBW19" s="42" t="s">
        <v>114</v>
      </c>
      <c r="HBX19" s="42" t="s">
        <v>114</v>
      </c>
      <c r="HBY19" s="42" t="s">
        <v>114</v>
      </c>
      <c r="HBZ19" s="42" t="s">
        <v>114</v>
      </c>
      <c r="HCA19" s="42" t="s">
        <v>114</v>
      </c>
      <c r="HCB19" s="42" t="s">
        <v>114</v>
      </c>
      <c r="HCC19" s="42" t="s">
        <v>114</v>
      </c>
      <c r="HCD19" s="42" t="s">
        <v>114</v>
      </c>
      <c r="HCE19" s="42" t="s">
        <v>114</v>
      </c>
      <c r="HCF19" s="42" t="s">
        <v>114</v>
      </c>
      <c r="HCG19" s="42" t="s">
        <v>114</v>
      </c>
      <c r="HCH19" s="42" t="s">
        <v>114</v>
      </c>
      <c r="HCI19" s="42" t="s">
        <v>114</v>
      </c>
      <c r="HCJ19" s="42" t="s">
        <v>114</v>
      </c>
      <c r="HCK19" s="42" t="s">
        <v>114</v>
      </c>
      <c r="HCL19" s="42" t="s">
        <v>114</v>
      </c>
      <c r="HCM19" s="42" t="s">
        <v>114</v>
      </c>
      <c r="HCN19" s="42" t="s">
        <v>114</v>
      </c>
      <c r="HCO19" s="42" t="s">
        <v>114</v>
      </c>
      <c r="HCP19" s="42" t="s">
        <v>114</v>
      </c>
      <c r="HCQ19" s="42" t="s">
        <v>114</v>
      </c>
      <c r="HCR19" s="42" t="s">
        <v>114</v>
      </c>
      <c r="HCS19" s="42" t="s">
        <v>114</v>
      </c>
      <c r="HCT19" s="42" t="s">
        <v>114</v>
      </c>
      <c r="HCU19" s="42" t="s">
        <v>114</v>
      </c>
      <c r="HCV19" s="42" t="s">
        <v>114</v>
      </c>
      <c r="HCW19" s="42" t="s">
        <v>114</v>
      </c>
      <c r="HCX19" s="42" t="s">
        <v>114</v>
      </c>
      <c r="HCY19" s="42" t="s">
        <v>114</v>
      </c>
      <c r="HCZ19" s="42" t="s">
        <v>114</v>
      </c>
      <c r="HDA19" s="42" t="s">
        <v>114</v>
      </c>
      <c r="HDB19" s="42" t="s">
        <v>114</v>
      </c>
      <c r="HDC19" s="42" t="s">
        <v>114</v>
      </c>
      <c r="HDD19" s="42" t="s">
        <v>114</v>
      </c>
      <c r="HDE19" s="42" t="s">
        <v>114</v>
      </c>
      <c r="HDF19" s="42" t="s">
        <v>114</v>
      </c>
      <c r="HDG19" s="42" t="s">
        <v>114</v>
      </c>
      <c r="HDH19" s="42" t="s">
        <v>114</v>
      </c>
      <c r="HDI19" s="42" t="s">
        <v>114</v>
      </c>
      <c r="HDJ19" s="42" t="s">
        <v>114</v>
      </c>
      <c r="HDK19" s="42" t="s">
        <v>114</v>
      </c>
      <c r="HDL19" s="42" t="s">
        <v>114</v>
      </c>
      <c r="HDM19" s="42" t="s">
        <v>114</v>
      </c>
      <c r="HDN19" s="42" t="s">
        <v>114</v>
      </c>
      <c r="HDO19" s="42" t="s">
        <v>114</v>
      </c>
      <c r="HDP19" s="42" t="s">
        <v>114</v>
      </c>
      <c r="HDQ19" s="42" t="s">
        <v>114</v>
      </c>
      <c r="HDR19" s="42" t="s">
        <v>114</v>
      </c>
      <c r="HDS19" s="42" t="s">
        <v>114</v>
      </c>
      <c r="HDT19" s="42" t="s">
        <v>114</v>
      </c>
      <c r="HDU19" s="42" t="s">
        <v>114</v>
      </c>
      <c r="HDV19" s="42" t="s">
        <v>114</v>
      </c>
      <c r="HDW19" s="42" t="s">
        <v>114</v>
      </c>
      <c r="HDX19" s="42" t="s">
        <v>114</v>
      </c>
      <c r="HDY19" s="42" t="s">
        <v>114</v>
      </c>
      <c r="HDZ19" s="42" t="s">
        <v>114</v>
      </c>
      <c r="HEA19" s="42" t="s">
        <v>114</v>
      </c>
      <c r="HEB19" s="42" t="s">
        <v>114</v>
      </c>
      <c r="HEC19" s="42" t="s">
        <v>114</v>
      </c>
      <c r="HED19" s="42" t="s">
        <v>114</v>
      </c>
      <c r="HEE19" s="42" t="s">
        <v>114</v>
      </c>
      <c r="HEF19" s="42" t="s">
        <v>114</v>
      </c>
      <c r="HEG19" s="42" t="s">
        <v>114</v>
      </c>
      <c r="HEH19" s="42" t="s">
        <v>114</v>
      </c>
      <c r="HEI19" s="42" t="s">
        <v>114</v>
      </c>
      <c r="HEJ19" s="42" t="s">
        <v>114</v>
      </c>
      <c r="HEK19" s="42" t="s">
        <v>114</v>
      </c>
      <c r="HEL19" s="42" t="s">
        <v>114</v>
      </c>
      <c r="HEM19" s="42" t="s">
        <v>114</v>
      </c>
      <c r="HEN19" s="42" t="s">
        <v>114</v>
      </c>
      <c r="HEO19" s="42" t="s">
        <v>114</v>
      </c>
      <c r="HEP19" s="42" t="s">
        <v>114</v>
      </c>
      <c r="HEQ19" s="42" t="s">
        <v>114</v>
      </c>
      <c r="HER19" s="42" t="s">
        <v>114</v>
      </c>
      <c r="HES19" s="42" t="s">
        <v>114</v>
      </c>
      <c r="HET19" s="42" t="s">
        <v>114</v>
      </c>
      <c r="HEU19" s="42" t="s">
        <v>114</v>
      </c>
      <c r="HEV19" s="42" t="s">
        <v>114</v>
      </c>
      <c r="HEW19" s="42" t="s">
        <v>114</v>
      </c>
      <c r="HEX19" s="42" t="s">
        <v>114</v>
      </c>
      <c r="HEY19" s="42" t="s">
        <v>114</v>
      </c>
      <c r="HEZ19" s="42" t="s">
        <v>114</v>
      </c>
      <c r="HFA19" s="42" t="s">
        <v>114</v>
      </c>
      <c r="HFB19" s="42" t="s">
        <v>114</v>
      </c>
      <c r="HFC19" s="42" t="s">
        <v>114</v>
      </c>
      <c r="HFD19" s="42" t="s">
        <v>114</v>
      </c>
      <c r="HFE19" s="42" t="s">
        <v>114</v>
      </c>
      <c r="HFF19" s="42" t="s">
        <v>114</v>
      </c>
      <c r="HFG19" s="42" t="s">
        <v>114</v>
      </c>
      <c r="HFH19" s="42" t="s">
        <v>114</v>
      </c>
      <c r="HFI19" s="42" t="s">
        <v>114</v>
      </c>
      <c r="HFJ19" s="42" t="s">
        <v>114</v>
      </c>
      <c r="HFK19" s="42" t="s">
        <v>114</v>
      </c>
      <c r="HFL19" s="42" t="s">
        <v>114</v>
      </c>
      <c r="HFM19" s="42" t="s">
        <v>114</v>
      </c>
      <c r="HFN19" s="42" t="s">
        <v>114</v>
      </c>
      <c r="HFO19" s="42" t="s">
        <v>114</v>
      </c>
      <c r="HFP19" s="42" t="s">
        <v>114</v>
      </c>
      <c r="HFQ19" s="42" t="s">
        <v>114</v>
      </c>
      <c r="HFR19" s="42" t="s">
        <v>114</v>
      </c>
      <c r="HFS19" s="42" t="s">
        <v>114</v>
      </c>
      <c r="HFT19" s="42" t="s">
        <v>114</v>
      </c>
      <c r="HFU19" s="42" t="s">
        <v>114</v>
      </c>
      <c r="HFV19" s="42" t="s">
        <v>114</v>
      </c>
      <c r="HFW19" s="42" t="s">
        <v>114</v>
      </c>
      <c r="HFX19" s="42" t="s">
        <v>114</v>
      </c>
      <c r="HFY19" s="42" t="s">
        <v>114</v>
      </c>
      <c r="HFZ19" s="42" t="s">
        <v>114</v>
      </c>
      <c r="HGA19" s="42" t="s">
        <v>114</v>
      </c>
      <c r="HGB19" s="42" t="s">
        <v>114</v>
      </c>
      <c r="HGC19" s="42" t="s">
        <v>114</v>
      </c>
      <c r="HGD19" s="42" t="s">
        <v>114</v>
      </c>
      <c r="HGE19" s="42" t="s">
        <v>114</v>
      </c>
      <c r="HGF19" s="42" t="s">
        <v>114</v>
      </c>
      <c r="HGG19" s="42" t="s">
        <v>114</v>
      </c>
      <c r="HGH19" s="42" t="s">
        <v>114</v>
      </c>
      <c r="HGI19" s="42" t="s">
        <v>114</v>
      </c>
      <c r="HGJ19" s="42" t="s">
        <v>114</v>
      </c>
      <c r="HGK19" s="42" t="s">
        <v>114</v>
      </c>
      <c r="HGL19" s="42" t="s">
        <v>114</v>
      </c>
      <c r="HGM19" s="42" t="s">
        <v>114</v>
      </c>
      <c r="HGN19" s="42" t="s">
        <v>114</v>
      </c>
      <c r="HGO19" s="42" t="s">
        <v>114</v>
      </c>
      <c r="HGP19" s="42" t="s">
        <v>114</v>
      </c>
      <c r="HGQ19" s="42" t="s">
        <v>114</v>
      </c>
      <c r="HGR19" s="42" t="s">
        <v>114</v>
      </c>
      <c r="HGS19" s="42" t="s">
        <v>114</v>
      </c>
      <c r="HGT19" s="42" t="s">
        <v>114</v>
      </c>
      <c r="HGU19" s="42" t="s">
        <v>114</v>
      </c>
      <c r="HGV19" s="42" t="s">
        <v>114</v>
      </c>
      <c r="HGW19" s="42" t="s">
        <v>114</v>
      </c>
      <c r="HGX19" s="42" t="s">
        <v>114</v>
      </c>
      <c r="HGY19" s="42" t="s">
        <v>114</v>
      </c>
      <c r="HGZ19" s="42" t="s">
        <v>114</v>
      </c>
      <c r="HHA19" s="42" t="s">
        <v>114</v>
      </c>
      <c r="HHB19" s="42" t="s">
        <v>114</v>
      </c>
      <c r="HHC19" s="42" t="s">
        <v>114</v>
      </c>
      <c r="HHD19" s="42" t="s">
        <v>114</v>
      </c>
      <c r="HHE19" s="42" t="s">
        <v>114</v>
      </c>
      <c r="HHF19" s="42" t="s">
        <v>114</v>
      </c>
      <c r="HHG19" s="42" t="s">
        <v>114</v>
      </c>
      <c r="HHH19" s="42" t="s">
        <v>114</v>
      </c>
      <c r="HHI19" s="42" t="s">
        <v>114</v>
      </c>
      <c r="HHJ19" s="42" t="s">
        <v>114</v>
      </c>
      <c r="HHK19" s="42" t="s">
        <v>114</v>
      </c>
      <c r="HHL19" s="42" t="s">
        <v>114</v>
      </c>
      <c r="HHM19" s="42" t="s">
        <v>114</v>
      </c>
      <c r="HHN19" s="42" t="s">
        <v>114</v>
      </c>
      <c r="HHO19" s="42" t="s">
        <v>114</v>
      </c>
      <c r="HHP19" s="42" t="s">
        <v>114</v>
      </c>
      <c r="HHQ19" s="42" t="s">
        <v>114</v>
      </c>
      <c r="HHR19" s="42" t="s">
        <v>114</v>
      </c>
      <c r="HHS19" s="42" t="s">
        <v>114</v>
      </c>
      <c r="HHT19" s="42" t="s">
        <v>114</v>
      </c>
      <c r="HHU19" s="42" t="s">
        <v>114</v>
      </c>
      <c r="HHV19" s="42" t="s">
        <v>114</v>
      </c>
      <c r="HHW19" s="42" t="s">
        <v>114</v>
      </c>
      <c r="HHX19" s="42" t="s">
        <v>114</v>
      </c>
      <c r="HHY19" s="42" t="s">
        <v>114</v>
      </c>
      <c r="HHZ19" s="42" t="s">
        <v>114</v>
      </c>
      <c r="HIA19" s="42" t="s">
        <v>114</v>
      </c>
      <c r="HIB19" s="42" t="s">
        <v>114</v>
      </c>
      <c r="HIC19" s="42" t="s">
        <v>114</v>
      </c>
      <c r="HID19" s="42" t="s">
        <v>114</v>
      </c>
      <c r="HIE19" s="42" t="s">
        <v>114</v>
      </c>
      <c r="HIF19" s="42" t="s">
        <v>114</v>
      </c>
      <c r="HIG19" s="42" t="s">
        <v>114</v>
      </c>
      <c r="HIH19" s="42" t="s">
        <v>114</v>
      </c>
      <c r="HII19" s="42" t="s">
        <v>114</v>
      </c>
      <c r="HIJ19" s="42" t="s">
        <v>114</v>
      </c>
      <c r="HIK19" s="42" t="s">
        <v>114</v>
      </c>
      <c r="HIL19" s="42" t="s">
        <v>114</v>
      </c>
      <c r="HIM19" s="42" t="s">
        <v>114</v>
      </c>
      <c r="HIN19" s="42" t="s">
        <v>114</v>
      </c>
      <c r="HIO19" s="42" t="s">
        <v>114</v>
      </c>
      <c r="HIP19" s="42" t="s">
        <v>114</v>
      </c>
      <c r="HIQ19" s="42" t="s">
        <v>114</v>
      </c>
      <c r="HIR19" s="42" t="s">
        <v>114</v>
      </c>
      <c r="HIS19" s="42" t="s">
        <v>114</v>
      </c>
      <c r="HIT19" s="42" t="s">
        <v>114</v>
      </c>
      <c r="HIU19" s="42" t="s">
        <v>114</v>
      </c>
      <c r="HIV19" s="42" t="s">
        <v>114</v>
      </c>
      <c r="HIW19" s="42" t="s">
        <v>114</v>
      </c>
      <c r="HIX19" s="42" t="s">
        <v>114</v>
      </c>
      <c r="HIY19" s="42" t="s">
        <v>114</v>
      </c>
      <c r="HIZ19" s="42" t="s">
        <v>114</v>
      </c>
      <c r="HJA19" s="42" t="s">
        <v>114</v>
      </c>
      <c r="HJB19" s="42" t="s">
        <v>114</v>
      </c>
      <c r="HJC19" s="42" t="s">
        <v>114</v>
      </c>
      <c r="HJD19" s="42" t="s">
        <v>114</v>
      </c>
      <c r="HJE19" s="42" t="s">
        <v>114</v>
      </c>
      <c r="HJF19" s="42" t="s">
        <v>114</v>
      </c>
      <c r="HJG19" s="42" t="s">
        <v>114</v>
      </c>
      <c r="HJH19" s="42" t="s">
        <v>114</v>
      </c>
      <c r="HJI19" s="42" t="s">
        <v>114</v>
      </c>
      <c r="HJJ19" s="42" t="s">
        <v>114</v>
      </c>
      <c r="HJK19" s="42" t="s">
        <v>114</v>
      </c>
      <c r="HJL19" s="42" t="s">
        <v>114</v>
      </c>
      <c r="HJM19" s="42" t="s">
        <v>114</v>
      </c>
      <c r="HJN19" s="42" t="s">
        <v>114</v>
      </c>
      <c r="HJO19" s="42" t="s">
        <v>114</v>
      </c>
      <c r="HJP19" s="42" t="s">
        <v>114</v>
      </c>
      <c r="HJQ19" s="42" t="s">
        <v>114</v>
      </c>
      <c r="HJR19" s="42" t="s">
        <v>114</v>
      </c>
      <c r="HJS19" s="42" t="s">
        <v>114</v>
      </c>
      <c r="HJT19" s="42" t="s">
        <v>114</v>
      </c>
      <c r="HJU19" s="42" t="s">
        <v>114</v>
      </c>
      <c r="HJV19" s="42" t="s">
        <v>114</v>
      </c>
      <c r="HJW19" s="42" t="s">
        <v>114</v>
      </c>
      <c r="HJX19" s="42" t="s">
        <v>114</v>
      </c>
      <c r="HJY19" s="42" t="s">
        <v>114</v>
      </c>
      <c r="HJZ19" s="42" t="s">
        <v>114</v>
      </c>
      <c r="HKA19" s="42" t="s">
        <v>114</v>
      </c>
      <c r="HKB19" s="42" t="s">
        <v>114</v>
      </c>
      <c r="HKC19" s="42" t="s">
        <v>114</v>
      </c>
      <c r="HKD19" s="42" t="s">
        <v>114</v>
      </c>
      <c r="HKE19" s="42" t="s">
        <v>114</v>
      </c>
      <c r="HKF19" s="42" t="s">
        <v>114</v>
      </c>
      <c r="HKG19" s="42" t="s">
        <v>114</v>
      </c>
      <c r="HKH19" s="42" t="s">
        <v>114</v>
      </c>
      <c r="HKI19" s="42" t="s">
        <v>114</v>
      </c>
      <c r="HKJ19" s="42" t="s">
        <v>114</v>
      </c>
      <c r="HKK19" s="42" t="s">
        <v>114</v>
      </c>
      <c r="HKL19" s="42" t="s">
        <v>114</v>
      </c>
      <c r="HKM19" s="42" t="s">
        <v>114</v>
      </c>
      <c r="HKN19" s="42" t="s">
        <v>114</v>
      </c>
      <c r="HKO19" s="42" t="s">
        <v>114</v>
      </c>
      <c r="HKP19" s="42" t="s">
        <v>114</v>
      </c>
      <c r="HKQ19" s="42" t="s">
        <v>114</v>
      </c>
      <c r="HKR19" s="42" t="s">
        <v>114</v>
      </c>
      <c r="HKS19" s="42" t="s">
        <v>114</v>
      </c>
      <c r="HKT19" s="42" t="s">
        <v>114</v>
      </c>
      <c r="HKU19" s="42" t="s">
        <v>114</v>
      </c>
      <c r="HKV19" s="42" t="s">
        <v>114</v>
      </c>
      <c r="HKW19" s="42" t="s">
        <v>114</v>
      </c>
      <c r="HKX19" s="42" t="s">
        <v>114</v>
      </c>
      <c r="HKY19" s="42" t="s">
        <v>114</v>
      </c>
      <c r="HKZ19" s="42" t="s">
        <v>114</v>
      </c>
      <c r="HLA19" s="42" t="s">
        <v>114</v>
      </c>
      <c r="HLB19" s="42" t="s">
        <v>114</v>
      </c>
      <c r="HLC19" s="42" t="s">
        <v>114</v>
      </c>
      <c r="HLD19" s="42" t="s">
        <v>114</v>
      </c>
      <c r="HLE19" s="42" t="s">
        <v>114</v>
      </c>
      <c r="HLF19" s="42" t="s">
        <v>114</v>
      </c>
      <c r="HLG19" s="42" t="s">
        <v>114</v>
      </c>
      <c r="HLH19" s="42" t="s">
        <v>114</v>
      </c>
      <c r="HLI19" s="42" t="s">
        <v>114</v>
      </c>
      <c r="HLJ19" s="42" t="s">
        <v>114</v>
      </c>
      <c r="HLK19" s="42" t="s">
        <v>114</v>
      </c>
      <c r="HLL19" s="42" t="s">
        <v>114</v>
      </c>
      <c r="HLM19" s="42" t="s">
        <v>114</v>
      </c>
      <c r="HLN19" s="42" t="s">
        <v>114</v>
      </c>
      <c r="HLO19" s="42" t="s">
        <v>114</v>
      </c>
      <c r="HLP19" s="42" t="s">
        <v>114</v>
      </c>
      <c r="HLQ19" s="42" t="s">
        <v>114</v>
      </c>
      <c r="HLR19" s="42" t="s">
        <v>114</v>
      </c>
      <c r="HLS19" s="42" t="s">
        <v>114</v>
      </c>
      <c r="HLT19" s="42" t="s">
        <v>114</v>
      </c>
      <c r="HLU19" s="42" t="s">
        <v>114</v>
      </c>
      <c r="HLV19" s="42" t="s">
        <v>114</v>
      </c>
      <c r="HLW19" s="42" t="s">
        <v>114</v>
      </c>
      <c r="HLX19" s="42" t="s">
        <v>114</v>
      </c>
      <c r="HLY19" s="42" t="s">
        <v>114</v>
      </c>
      <c r="HLZ19" s="42" t="s">
        <v>114</v>
      </c>
      <c r="HMA19" s="42" t="s">
        <v>114</v>
      </c>
      <c r="HMB19" s="42" t="s">
        <v>114</v>
      </c>
      <c r="HMC19" s="42" t="s">
        <v>114</v>
      </c>
      <c r="HMD19" s="42" t="s">
        <v>114</v>
      </c>
      <c r="HME19" s="42" t="s">
        <v>114</v>
      </c>
      <c r="HMF19" s="42" t="s">
        <v>114</v>
      </c>
      <c r="HMG19" s="42" t="s">
        <v>114</v>
      </c>
      <c r="HMH19" s="42" t="s">
        <v>114</v>
      </c>
      <c r="HMI19" s="42" t="s">
        <v>114</v>
      </c>
      <c r="HMJ19" s="42" t="s">
        <v>114</v>
      </c>
      <c r="HMK19" s="42" t="s">
        <v>114</v>
      </c>
      <c r="HML19" s="42" t="s">
        <v>114</v>
      </c>
      <c r="HMM19" s="42" t="s">
        <v>114</v>
      </c>
      <c r="HMN19" s="42" t="s">
        <v>114</v>
      </c>
      <c r="HMO19" s="42" t="s">
        <v>114</v>
      </c>
      <c r="HMP19" s="42" t="s">
        <v>114</v>
      </c>
      <c r="HMQ19" s="42" t="s">
        <v>114</v>
      </c>
      <c r="HMR19" s="42" t="s">
        <v>114</v>
      </c>
      <c r="HMS19" s="42" t="s">
        <v>114</v>
      </c>
      <c r="HMT19" s="42" t="s">
        <v>114</v>
      </c>
      <c r="HMU19" s="42" t="s">
        <v>114</v>
      </c>
      <c r="HMV19" s="42" t="s">
        <v>114</v>
      </c>
      <c r="HMW19" s="42" t="s">
        <v>114</v>
      </c>
      <c r="HMX19" s="42" t="s">
        <v>114</v>
      </c>
      <c r="HMY19" s="42" t="s">
        <v>114</v>
      </c>
      <c r="HMZ19" s="42" t="s">
        <v>114</v>
      </c>
      <c r="HNA19" s="42" t="s">
        <v>114</v>
      </c>
      <c r="HNB19" s="42" t="s">
        <v>114</v>
      </c>
      <c r="HNC19" s="42" t="s">
        <v>114</v>
      </c>
      <c r="HND19" s="42" t="s">
        <v>114</v>
      </c>
      <c r="HNE19" s="42" t="s">
        <v>114</v>
      </c>
      <c r="HNF19" s="42" t="s">
        <v>114</v>
      </c>
      <c r="HNG19" s="42" t="s">
        <v>114</v>
      </c>
      <c r="HNH19" s="42" t="s">
        <v>114</v>
      </c>
      <c r="HNI19" s="42" t="s">
        <v>114</v>
      </c>
      <c r="HNJ19" s="42" t="s">
        <v>114</v>
      </c>
      <c r="HNK19" s="42" t="s">
        <v>114</v>
      </c>
      <c r="HNL19" s="42" t="s">
        <v>114</v>
      </c>
      <c r="HNM19" s="42" t="s">
        <v>114</v>
      </c>
      <c r="HNN19" s="42" t="s">
        <v>114</v>
      </c>
      <c r="HNO19" s="42" t="s">
        <v>114</v>
      </c>
      <c r="HNP19" s="42" t="s">
        <v>114</v>
      </c>
      <c r="HNQ19" s="42" t="s">
        <v>114</v>
      </c>
      <c r="HNR19" s="42" t="s">
        <v>114</v>
      </c>
      <c r="HNS19" s="42" t="s">
        <v>114</v>
      </c>
      <c r="HNT19" s="42" t="s">
        <v>114</v>
      </c>
      <c r="HNU19" s="42" t="s">
        <v>114</v>
      </c>
      <c r="HNV19" s="42" t="s">
        <v>114</v>
      </c>
      <c r="HNW19" s="42" t="s">
        <v>114</v>
      </c>
      <c r="HNX19" s="42" t="s">
        <v>114</v>
      </c>
      <c r="HNY19" s="42" t="s">
        <v>114</v>
      </c>
      <c r="HNZ19" s="42" t="s">
        <v>114</v>
      </c>
      <c r="HOA19" s="42" t="s">
        <v>114</v>
      </c>
      <c r="HOB19" s="42" t="s">
        <v>114</v>
      </c>
      <c r="HOC19" s="42" t="s">
        <v>114</v>
      </c>
      <c r="HOD19" s="42" t="s">
        <v>114</v>
      </c>
      <c r="HOE19" s="42" t="s">
        <v>114</v>
      </c>
      <c r="HOF19" s="42" t="s">
        <v>114</v>
      </c>
      <c r="HOG19" s="42" t="s">
        <v>114</v>
      </c>
      <c r="HOH19" s="42" t="s">
        <v>114</v>
      </c>
      <c r="HOI19" s="42" t="s">
        <v>114</v>
      </c>
      <c r="HOJ19" s="42" t="s">
        <v>114</v>
      </c>
      <c r="HOK19" s="42" t="s">
        <v>114</v>
      </c>
      <c r="HOL19" s="42" t="s">
        <v>114</v>
      </c>
      <c r="HOM19" s="42" t="s">
        <v>114</v>
      </c>
      <c r="HON19" s="42" t="s">
        <v>114</v>
      </c>
      <c r="HOO19" s="42" t="s">
        <v>114</v>
      </c>
      <c r="HOP19" s="42" t="s">
        <v>114</v>
      </c>
      <c r="HOQ19" s="42" t="s">
        <v>114</v>
      </c>
      <c r="HOR19" s="42" t="s">
        <v>114</v>
      </c>
      <c r="HOS19" s="42" t="s">
        <v>114</v>
      </c>
      <c r="HOT19" s="42" t="s">
        <v>114</v>
      </c>
      <c r="HOU19" s="42" t="s">
        <v>114</v>
      </c>
      <c r="HOV19" s="42" t="s">
        <v>114</v>
      </c>
      <c r="HOW19" s="42" t="s">
        <v>114</v>
      </c>
      <c r="HOX19" s="42" t="s">
        <v>114</v>
      </c>
      <c r="HOY19" s="42" t="s">
        <v>114</v>
      </c>
      <c r="HOZ19" s="42" t="s">
        <v>114</v>
      </c>
      <c r="HPA19" s="42" t="s">
        <v>114</v>
      </c>
      <c r="HPB19" s="42" t="s">
        <v>114</v>
      </c>
      <c r="HPC19" s="42" t="s">
        <v>114</v>
      </c>
      <c r="HPD19" s="42" t="s">
        <v>114</v>
      </c>
      <c r="HPE19" s="42" t="s">
        <v>114</v>
      </c>
      <c r="HPF19" s="42" t="s">
        <v>114</v>
      </c>
      <c r="HPG19" s="42" t="s">
        <v>114</v>
      </c>
      <c r="HPH19" s="42" t="s">
        <v>114</v>
      </c>
      <c r="HPI19" s="42" t="s">
        <v>114</v>
      </c>
      <c r="HPJ19" s="42" t="s">
        <v>114</v>
      </c>
      <c r="HPK19" s="42" t="s">
        <v>114</v>
      </c>
      <c r="HPL19" s="42" t="s">
        <v>114</v>
      </c>
      <c r="HPM19" s="42" t="s">
        <v>114</v>
      </c>
      <c r="HPN19" s="42" t="s">
        <v>114</v>
      </c>
      <c r="HPO19" s="42" t="s">
        <v>114</v>
      </c>
      <c r="HPP19" s="42" t="s">
        <v>114</v>
      </c>
      <c r="HPQ19" s="42" t="s">
        <v>114</v>
      </c>
      <c r="HPR19" s="42" t="s">
        <v>114</v>
      </c>
      <c r="HPS19" s="42" t="s">
        <v>114</v>
      </c>
      <c r="HPT19" s="42" t="s">
        <v>114</v>
      </c>
      <c r="HPU19" s="42" t="s">
        <v>114</v>
      </c>
      <c r="HPV19" s="42" t="s">
        <v>114</v>
      </c>
      <c r="HPW19" s="42" t="s">
        <v>114</v>
      </c>
      <c r="HPX19" s="42" t="s">
        <v>114</v>
      </c>
      <c r="HPY19" s="42" t="s">
        <v>114</v>
      </c>
      <c r="HPZ19" s="42" t="s">
        <v>114</v>
      </c>
      <c r="HQA19" s="42" t="s">
        <v>114</v>
      </c>
      <c r="HQB19" s="42" t="s">
        <v>114</v>
      </c>
      <c r="HQC19" s="42" t="s">
        <v>114</v>
      </c>
      <c r="HQD19" s="42" t="s">
        <v>114</v>
      </c>
      <c r="HQE19" s="42" t="s">
        <v>114</v>
      </c>
      <c r="HQF19" s="42" t="s">
        <v>114</v>
      </c>
      <c r="HQG19" s="42" t="s">
        <v>114</v>
      </c>
      <c r="HQH19" s="42" t="s">
        <v>114</v>
      </c>
      <c r="HQI19" s="42" t="s">
        <v>114</v>
      </c>
      <c r="HQJ19" s="42" t="s">
        <v>114</v>
      </c>
      <c r="HQK19" s="42" t="s">
        <v>114</v>
      </c>
      <c r="HQL19" s="42" t="s">
        <v>114</v>
      </c>
      <c r="HQM19" s="42" t="s">
        <v>114</v>
      </c>
      <c r="HQN19" s="42" t="s">
        <v>114</v>
      </c>
      <c r="HQO19" s="42" t="s">
        <v>114</v>
      </c>
      <c r="HQP19" s="42" t="s">
        <v>114</v>
      </c>
      <c r="HQQ19" s="42" t="s">
        <v>114</v>
      </c>
      <c r="HQR19" s="42" t="s">
        <v>114</v>
      </c>
      <c r="HQS19" s="42" t="s">
        <v>114</v>
      </c>
      <c r="HQT19" s="42" t="s">
        <v>114</v>
      </c>
      <c r="HQU19" s="42" t="s">
        <v>114</v>
      </c>
      <c r="HQV19" s="42" t="s">
        <v>114</v>
      </c>
      <c r="HQW19" s="42" t="s">
        <v>114</v>
      </c>
      <c r="HQX19" s="42" t="s">
        <v>114</v>
      </c>
      <c r="HQY19" s="42" t="s">
        <v>114</v>
      </c>
      <c r="HQZ19" s="42" t="s">
        <v>114</v>
      </c>
      <c r="HRA19" s="42" t="s">
        <v>114</v>
      </c>
      <c r="HRB19" s="42" t="s">
        <v>114</v>
      </c>
      <c r="HRC19" s="42" t="s">
        <v>114</v>
      </c>
      <c r="HRD19" s="42" t="s">
        <v>114</v>
      </c>
      <c r="HRE19" s="42" t="s">
        <v>114</v>
      </c>
      <c r="HRF19" s="42" t="s">
        <v>114</v>
      </c>
      <c r="HRG19" s="42" t="s">
        <v>114</v>
      </c>
      <c r="HRH19" s="42" t="s">
        <v>114</v>
      </c>
      <c r="HRI19" s="42" t="s">
        <v>114</v>
      </c>
      <c r="HRJ19" s="42" t="s">
        <v>114</v>
      </c>
      <c r="HRK19" s="42" t="s">
        <v>114</v>
      </c>
      <c r="HRL19" s="42" t="s">
        <v>114</v>
      </c>
      <c r="HRM19" s="42" t="s">
        <v>114</v>
      </c>
      <c r="HRN19" s="42" t="s">
        <v>114</v>
      </c>
      <c r="HRO19" s="42" t="s">
        <v>114</v>
      </c>
      <c r="HRP19" s="42" t="s">
        <v>114</v>
      </c>
      <c r="HRQ19" s="42" t="s">
        <v>114</v>
      </c>
      <c r="HRR19" s="42" t="s">
        <v>114</v>
      </c>
      <c r="HRS19" s="42" t="s">
        <v>114</v>
      </c>
      <c r="HRT19" s="42" t="s">
        <v>114</v>
      </c>
      <c r="HRU19" s="42" t="s">
        <v>114</v>
      </c>
      <c r="HRV19" s="42" t="s">
        <v>114</v>
      </c>
      <c r="HRW19" s="42" t="s">
        <v>114</v>
      </c>
      <c r="HRX19" s="42" t="s">
        <v>114</v>
      </c>
      <c r="HRY19" s="42" t="s">
        <v>114</v>
      </c>
      <c r="HRZ19" s="42" t="s">
        <v>114</v>
      </c>
      <c r="HSA19" s="42" t="s">
        <v>114</v>
      </c>
      <c r="HSB19" s="42" t="s">
        <v>114</v>
      </c>
      <c r="HSC19" s="42" t="s">
        <v>114</v>
      </c>
      <c r="HSD19" s="42" t="s">
        <v>114</v>
      </c>
      <c r="HSE19" s="42" t="s">
        <v>114</v>
      </c>
      <c r="HSF19" s="42" t="s">
        <v>114</v>
      </c>
      <c r="HSG19" s="42" t="s">
        <v>114</v>
      </c>
      <c r="HSH19" s="42" t="s">
        <v>114</v>
      </c>
      <c r="HSI19" s="42" t="s">
        <v>114</v>
      </c>
      <c r="HSJ19" s="42" t="s">
        <v>114</v>
      </c>
      <c r="HSK19" s="42" t="s">
        <v>114</v>
      </c>
      <c r="HSL19" s="42" t="s">
        <v>114</v>
      </c>
      <c r="HSM19" s="42" t="s">
        <v>114</v>
      </c>
      <c r="HSN19" s="42" t="s">
        <v>114</v>
      </c>
      <c r="HSO19" s="42" t="s">
        <v>114</v>
      </c>
      <c r="HSP19" s="42" t="s">
        <v>114</v>
      </c>
      <c r="HSQ19" s="42" t="s">
        <v>114</v>
      </c>
      <c r="HSR19" s="42" t="s">
        <v>114</v>
      </c>
      <c r="HSS19" s="42" t="s">
        <v>114</v>
      </c>
      <c r="HST19" s="42" t="s">
        <v>114</v>
      </c>
      <c r="HSU19" s="42" t="s">
        <v>114</v>
      </c>
      <c r="HSV19" s="42" t="s">
        <v>114</v>
      </c>
      <c r="HSW19" s="42" t="s">
        <v>114</v>
      </c>
      <c r="HSX19" s="42" t="s">
        <v>114</v>
      </c>
      <c r="HSY19" s="42" t="s">
        <v>114</v>
      </c>
      <c r="HSZ19" s="42" t="s">
        <v>114</v>
      </c>
      <c r="HTA19" s="42" t="s">
        <v>114</v>
      </c>
      <c r="HTB19" s="42" t="s">
        <v>114</v>
      </c>
      <c r="HTC19" s="42" t="s">
        <v>114</v>
      </c>
      <c r="HTD19" s="42" t="s">
        <v>114</v>
      </c>
      <c r="HTE19" s="42" t="s">
        <v>114</v>
      </c>
      <c r="HTF19" s="42" t="s">
        <v>114</v>
      </c>
      <c r="HTG19" s="42" t="s">
        <v>114</v>
      </c>
      <c r="HTH19" s="42" t="s">
        <v>114</v>
      </c>
      <c r="HTI19" s="42" t="s">
        <v>114</v>
      </c>
      <c r="HTJ19" s="42" t="s">
        <v>114</v>
      </c>
      <c r="HTK19" s="42" t="s">
        <v>114</v>
      </c>
      <c r="HTL19" s="42" t="s">
        <v>114</v>
      </c>
      <c r="HTM19" s="42" t="s">
        <v>114</v>
      </c>
      <c r="HTN19" s="42" t="s">
        <v>114</v>
      </c>
      <c r="HTO19" s="42" t="s">
        <v>114</v>
      </c>
      <c r="HTP19" s="42" t="s">
        <v>114</v>
      </c>
      <c r="HTQ19" s="42" t="s">
        <v>114</v>
      </c>
      <c r="HTR19" s="42" t="s">
        <v>114</v>
      </c>
      <c r="HTS19" s="42" t="s">
        <v>114</v>
      </c>
      <c r="HTT19" s="42" t="s">
        <v>114</v>
      </c>
      <c r="HTU19" s="42" t="s">
        <v>114</v>
      </c>
      <c r="HTV19" s="42" t="s">
        <v>114</v>
      </c>
      <c r="HTW19" s="42" t="s">
        <v>114</v>
      </c>
      <c r="HTX19" s="42" t="s">
        <v>114</v>
      </c>
      <c r="HTY19" s="42" t="s">
        <v>114</v>
      </c>
      <c r="HTZ19" s="42" t="s">
        <v>114</v>
      </c>
      <c r="HUA19" s="42" t="s">
        <v>114</v>
      </c>
      <c r="HUB19" s="42" t="s">
        <v>114</v>
      </c>
      <c r="HUC19" s="42" t="s">
        <v>114</v>
      </c>
      <c r="HUD19" s="42" t="s">
        <v>114</v>
      </c>
      <c r="HUE19" s="42" t="s">
        <v>114</v>
      </c>
      <c r="HUF19" s="42" t="s">
        <v>114</v>
      </c>
      <c r="HUG19" s="42" t="s">
        <v>114</v>
      </c>
      <c r="HUH19" s="42" t="s">
        <v>114</v>
      </c>
      <c r="HUI19" s="42" t="s">
        <v>114</v>
      </c>
      <c r="HUJ19" s="42" t="s">
        <v>114</v>
      </c>
      <c r="HUK19" s="42" t="s">
        <v>114</v>
      </c>
      <c r="HUL19" s="42" t="s">
        <v>114</v>
      </c>
      <c r="HUM19" s="42" t="s">
        <v>114</v>
      </c>
      <c r="HUN19" s="42" t="s">
        <v>114</v>
      </c>
      <c r="HUO19" s="42" t="s">
        <v>114</v>
      </c>
      <c r="HUP19" s="42" t="s">
        <v>114</v>
      </c>
      <c r="HUQ19" s="42" t="s">
        <v>114</v>
      </c>
      <c r="HUR19" s="42" t="s">
        <v>114</v>
      </c>
      <c r="HUS19" s="42" t="s">
        <v>114</v>
      </c>
      <c r="HUT19" s="42" t="s">
        <v>114</v>
      </c>
      <c r="HUU19" s="42" t="s">
        <v>114</v>
      </c>
      <c r="HUV19" s="42" t="s">
        <v>114</v>
      </c>
      <c r="HUW19" s="42" t="s">
        <v>114</v>
      </c>
      <c r="HUX19" s="42" t="s">
        <v>114</v>
      </c>
      <c r="HUY19" s="42" t="s">
        <v>114</v>
      </c>
      <c r="HUZ19" s="42" t="s">
        <v>114</v>
      </c>
      <c r="HVA19" s="42" t="s">
        <v>114</v>
      </c>
      <c r="HVB19" s="42" t="s">
        <v>114</v>
      </c>
      <c r="HVC19" s="42" t="s">
        <v>114</v>
      </c>
      <c r="HVD19" s="42" t="s">
        <v>114</v>
      </c>
      <c r="HVE19" s="42" t="s">
        <v>114</v>
      </c>
      <c r="HVF19" s="42" t="s">
        <v>114</v>
      </c>
      <c r="HVG19" s="42" t="s">
        <v>114</v>
      </c>
      <c r="HVH19" s="42" t="s">
        <v>114</v>
      </c>
      <c r="HVI19" s="42" t="s">
        <v>114</v>
      </c>
      <c r="HVJ19" s="42" t="s">
        <v>114</v>
      </c>
      <c r="HVK19" s="42" t="s">
        <v>114</v>
      </c>
      <c r="HVL19" s="42" t="s">
        <v>114</v>
      </c>
      <c r="HVM19" s="42" t="s">
        <v>114</v>
      </c>
      <c r="HVN19" s="42" t="s">
        <v>114</v>
      </c>
      <c r="HVO19" s="42" t="s">
        <v>114</v>
      </c>
      <c r="HVP19" s="42" t="s">
        <v>114</v>
      </c>
      <c r="HVQ19" s="42" t="s">
        <v>114</v>
      </c>
      <c r="HVR19" s="42" t="s">
        <v>114</v>
      </c>
      <c r="HVS19" s="42" t="s">
        <v>114</v>
      </c>
      <c r="HVT19" s="42" t="s">
        <v>114</v>
      </c>
      <c r="HVU19" s="42" t="s">
        <v>114</v>
      </c>
      <c r="HVV19" s="42" t="s">
        <v>114</v>
      </c>
      <c r="HVW19" s="42" t="s">
        <v>114</v>
      </c>
      <c r="HVX19" s="42" t="s">
        <v>114</v>
      </c>
      <c r="HVY19" s="42" t="s">
        <v>114</v>
      </c>
      <c r="HVZ19" s="42" t="s">
        <v>114</v>
      </c>
      <c r="HWA19" s="42" t="s">
        <v>114</v>
      </c>
      <c r="HWB19" s="42" t="s">
        <v>114</v>
      </c>
      <c r="HWC19" s="42" t="s">
        <v>114</v>
      </c>
      <c r="HWD19" s="42" t="s">
        <v>114</v>
      </c>
      <c r="HWE19" s="42" t="s">
        <v>114</v>
      </c>
      <c r="HWF19" s="42" t="s">
        <v>114</v>
      </c>
      <c r="HWG19" s="42" t="s">
        <v>114</v>
      </c>
      <c r="HWH19" s="42" t="s">
        <v>114</v>
      </c>
      <c r="HWI19" s="42" t="s">
        <v>114</v>
      </c>
      <c r="HWJ19" s="42" t="s">
        <v>114</v>
      </c>
      <c r="HWK19" s="42" t="s">
        <v>114</v>
      </c>
      <c r="HWL19" s="42" t="s">
        <v>114</v>
      </c>
      <c r="HWM19" s="42" t="s">
        <v>114</v>
      </c>
      <c r="HWN19" s="42" t="s">
        <v>114</v>
      </c>
      <c r="HWO19" s="42" t="s">
        <v>114</v>
      </c>
      <c r="HWP19" s="42" t="s">
        <v>114</v>
      </c>
      <c r="HWQ19" s="42" t="s">
        <v>114</v>
      </c>
      <c r="HWR19" s="42" t="s">
        <v>114</v>
      </c>
      <c r="HWS19" s="42" t="s">
        <v>114</v>
      </c>
      <c r="HWT19" s="42" t="s">
        <v>114</v>
      </c>
      <c r="HWU19" s="42" t="s">
        <v>114</v>
      </c>
      <c r="HWV19" s="42" t="s">
        <v>114</v>
      </c>
      <c r="HWW19" s="42" t="s">
        <v>114</v>
      </c>
      <c r="HWX19" s="42" t="s">
        <v>114</v>
      </c>
      <c r="HWY19" s="42" t="s">
        <v>114</v>
      </c>
      <c r="HWZ19" s="42" t="s">
        <v>114</v>
      </c>
      <c r="HXA19" s="42" t="s">
        <v>114</v>
      </c>
      <c r="HXB19" s="42" t="s">
        <v>114</v>
      </c>
      <c r="HXC19" s="42" t="s">
        <v>114</v>
      </c>
      <c r="HXD19" s="42" t="s">
        <v>114</v>
      </c>
      <c r="HXE19" s="42" t="s">
        <v>114</v>
      </c>
      <c r="HXF19" s="42" t="s">
        <v>114</v>
      </c>
      <c r="HXG19" s="42" t="s">
        <v>114</v>
      </c>
      <c r="HXH19" s="42" t="s">
        <v>114</v>
      </c>
      <c r="HXI19" s="42" t="s">
        <v>114</v>
      </c>
      <c r="HXJ19" s="42" t="s">
        <v>114</v>
      </c>
      <c r="HXK19" s="42" t="s">
        <v>114</v>
      </c>
      <c r="HXL19" s="42" t="s">
        <v>114</v>
      </c>
      <c r="HXM19" s="42" t="s">
        <v>114</v>
      </c>
      <c r="HXN19" s="42" t="s">
        <v>114</v>
      </c>
      <c r="HXO19" s="42" t="s">
        <v>114</v>
      </c>
      <c r="HXP19" s="42" t="s">
        <v>114</v>
      </c>
      <c r="HXQ19" s="42" t="s">
        <v>114</v>
      </c>
      <c r="HXR19" s="42" t="s">
        <v>114</v>
      </c>
      <c r="HXS19" s="42" t="s">
        <v>114</v>
      </c>
      <c r="HXT19" s="42" t="s">
        <v>114</v>
      </c>
      <c r="HXU19" s="42" t="s">
        <v>114</v>
      </c>
      <c r="HXV19" s="42" t="s">
        <v>114</v>
      </c>
      <c r="HXW19" s="42" t="s">
        <v>114</v>
      </c>
      <c r="HXX19" s="42" t="s">
        <v>114</v>
      </c>
      <c r="HXY19" s="42" t="s">
        <v>114</v>
      </c>
      <c r="HXZ19" s="42" t="s">
        <v>114</v>
      </c>
      <c r="HYA19" s="42" t="s">
        <v>114</v>
      </c>
      <c r="HYB19" s="42" t="s">
        <v>114</v>
      </c>
      <c r="HYC19" s="42" t="s">
        <v>114</v>
      </c>
      <c r="HYD19" s="42" t="s">
        <v>114</v>
      </c>
      <c r="HYE19" s="42" t="s">
        <v>114</v>
      </c>
      <c r="HYF19" s="42" t="s">
        <v>114</v>
      </c>
      <c r="HYG19" s="42" t="s">
        <v>114</v>
      </c>
      <c r="HYH19" s="42" t="s">
        <v>114</v>
      </c>
      <c r="HYI19" s="42" t="s">
        <v>114</v>
      </c>
      <c r="HYJ19" s="42" t="s">
        <v>114</v>
      </c>
      <c r="HYK19" s="42" t="s">
        <v>114</v>
      </c>
      <c r="HYL19" s="42" t="s">
        <v>114</v>
      </c>
      <c r="HYM19" s="42" t="s">
        <v>114</v>
      </c>
      <c r="HYN19" s="42" t="s">
        <v>114</v>
      </c>
      <c r="HYO19" s="42" t="s">
        <v>114</v>
      </c>
      <c r="HYP19" s="42" t="s">
        <v>114</v>
      </c>
      <c r="HYQ19" s="42" t="s">
        <v>114</v>
      </c>
      <c r="HYR19" s="42" t="s">
        <v>114</v>
      </c>
      <c r="HYS19" s="42" t="s">
        <v>114</v>
      </c>
      <c r="HYT19" s="42" t="s">
        <v>114</v>
      </c>
      <c r="HYU19" s="42" t="s">
        <v>114</v>
      </c>
      <c r="HYV19" s="42" t="s">
        <v>114</v>
      </c>
      <c r="HYW19" s="42" t="s">
        <v>114</v>
      </c>
      <c r="HYX19" s="42" t="s">
        <v>114</v>
      </c>
      <c r="HYY19" s="42" t="s">
        <v>114</v>
      </c>
      <c r="HYZ19" s="42" t="s">
        <v>114</v>
      </c>
      <c r="HZA19" s="42" t="s">
        <v>114</v>
      </c>
      <c r="HZB19" s="42" t="s">
        <v>114</v>
      </c>
      <c r="HZC19" s="42" t="s">
        <v>114</v>
      </c>
      <c r="HZD19" s="42" t="s">
        <v>114</v>
      </c>
      <c r="HZE19" s="42" t="s">
        <v>114</v>
      </c>
      <c r="HZF19" s="42" t="s">
        <v>114</v>
      </c>
      <c r="HZG19" s="42" t="s">
        <v>114</v>
      </c>
      <c r="HZH19" s="42" t="s">
        <v>114</v>
      </c>
      <c r="HZI19" s="42" t="s">
        <v>114</v>
      </c>
      <c r="HZJ19" s="42" t="s">
        <v>114</v>
      </c>
      <c r="HZK19" s="42" t="s">
        <v>114</v>
      </c>
      <c r="HZL19" s="42" t="s">
        <v>114</v>
      </c>
      <c r="HZM19" s="42" t="s">
        <v>114</v>
      </c>
      <c r="HZN19" s="42" t="s">
        <v>114</v>
      </c>
      <c r="HZO19" s="42" t="s">
        <v>114</v>
      </c>
      <c r="HZP19" s="42" t="s">
        <v>114</v>
      </c>
      <c r="HZQ19" s="42" t="s">
        <v>114</v>
      </c>
      <c r="HZR19" s="42" t="s">
        <v>114</v>
      </c>
      <c r="HZS19" s="42" t="s">
        <v>114</v>
      </c>
      <c r="HZT19" s="42" t="s">
        <v>114</v>
      </c>
      <c r="HZU19" s="42" t="s">
        <v>114</v>
      </c>
      <c r="HZV19" s="42" t="s">
        <v>114</v>
      </c>
      <c r="HZW19" s="42" t="s">
        <v>114</v>
      </c>
      <c r="HZX19" s="42" t="s">
        <v>114</v>
      </c>
      <c r="HZY19" s="42" t="s">
        <v>114</v>
      </c>
      <c r="HZZ19" s="42" t="s">
        <v>114</v>
      </c>
      <c r="IAA19" s="42" t="s">
        <v>114</v>
      </c>
      <c r="IAB19" s="42" t="s">
        <v>114</v>
      </c>
      <c r="IAC19" s="42" t="s">
        <v>114</v>
      </c>
      <c r="IAD19" s="42" t="s">
        <v>114</v>
      </c>
      <c r="IAE19" s="42" t="s">
        <v>114</v>
      </c>
      <c r="IAF19" s="42" t="s">
        <v>114</v>
      </c>
      <c r="IAG19" s="42" t="s">
        <v>114</v>
      </c>
      <c r="IAH19" s="42" t="s">
        <v>114</v>
      </c>
      <c r="IAI19" s="42" t="s">
        <v>114</v>
      </c>
      <c r="IAJ19" s="42" t="s">
        <v>114</v>
      </c>
      <c r="IAK19" s="42" t="s">
        <v>114</v>
      </c>
      <c r="IAL19" s="42" t="s">
        <v>114</v>
      </c>
      <c r="IAM19" s="42" t="s">
        <v>114</v>
      </c>
      <c r="IAN19" s="42" t="s">
        <v>114</v>
      </c>
      <c r="IAO19" s="42" t="s">
        <v>114</v>
      </c>
      <c r="IAP19" s="42" t="s">
        <v>114</v>
      </c>
      <c r="IAQ19" s="42" t="s">
        <v>114</v>
      </c>
      <c r="IAR19" s="42" t="s">
        <v>114</v>
      </c>
      <c r="IAS19" s="42" t="s">
        <v>114</v>
      </c>
      <c r="IAT19" s="42" t="s">
        <v>114</v>
      </c>
      <c r="IAU19" s="42" t="s">
        <v>114</v>
      </c>
      <c r="IAV19" s="42" t="s">
        <v>114</v>
      </c>
      <c r="IAW19" s="42" t="s">
        <v>114</v>
      </c>
      <c r="IAX19" s="42" t="s">
        <v>114</v>
      </c>
      <c r="IAY19" s="42" t="s">
        <v>114</v>
      </c>
      <c r="IAZ19" s="42" t="s">
        <v>114</v>
      </c>
      <c r="IBA19" s="42" t="s">
        <v>114</v>
      </c>
      <c r="IBB19" s="42" t="s">
        <v>114</v>
      </c>
      <c r="IBC19" s="42" t="s">
        <v>114</v>
      </c>
      <c r="IBD19" s="42" t="s">
        <v>114</v>
      </c>
      <c r="IBE19" s="42" t="s">
        <v>114</v>
      </c>
      <c r="IBF19" s="42" t="s">
        <v>114</v>
      </c>
      <c r="IBG19" s="42" t="s">
        <v>114</v>
      </c>
      <c r="IBH19" s="42" t="s">
        <v>114</v>
      </c>
      <c r="IBI19" s="42" t="s">
        <v>114</v>
      </c>
      <c r="IBJ19" s="42" t="s">
        <v>114</v>
      </c>
      <c r="IBK19" s="42" t="s">
        <v>114</v>
      </c>
      <c r="IBL19" s="42" t="s">
        <v>114</v>
      </c>
      <c r="IBM19" s="42" t="s">
        <v>114</v>
      </c>
      <c r="IBN19" s="42" t="s">
        <v>114</v>
      </c>
      <c r="IBO19" s="42" t="s">
        <v>114</v>
      </c>
      <c r="IBP19" s="42" t="s">
        <v>114</v>
      </c>
      <c r="IBQ19" s="42" t="s">
        <v>114</v>
      </c>
      <c r="IBR19" s="42" t="s">
        <v>114</v>
      </c>
      <c r="IBS19" s="42" t="s">
        <v>114</v>
      </c>
      <c r="IBT19" s="42" t="s">
        <v>114</v>
      </c>
      <c r="IBU19" s="42" t="s">
        <v>114</v>
      </c>
      <c r="IBV19" s="42" t="s">
        <v>114</v>
      </c>
      <c r="IBW19" s="42" t="s">
        <v>114</v>
      </c>
      <c r="IBX19" s="42" t="s">
        <v>114</v>
      </c>
      <c r="IBY19" s="42" t="s">
        <v>114</v>
      </c>
      <c r="IBZ19" s="42" t="s">
        <v>114</v>
      </c>
      <c r="ICA19" s="42" t="s">
        <v>114</v>
      </c>
      <c r="ICB19" s="42" t="s">
        <v>114</v>
      </c>
      <c r="ICC19" s="42" t="s">
        <v>114</v>
      </c>
      <c r="ICD19" s="42" t="s">
        <v>114</v>
      </c>
      <c r="ICE19" s="42" t="s">
        <v>114</v>
      </c>
      <c r="ICF19" s="42" t="s">
        <v>114</v>
      </c>
      <c r="ICG19" s="42" t="s">
        <v>114</v>
      </c>
      <c r="ICH19" s="42" t="s">
        <v>114</v>
      </c>
      <c r="ICI19" s="42" t="s">
        <v>114</v>
      </c>
      <c r="ICJ19" s="42" t="s">
        <v>114</v>
      </c>
      <c r="ICK19" s="42" t="s">
        <v>114</v>
      </c>
      <c r="ICL19" s="42" t="s">
        <v>114</v>
      </c>
      <c r="ICM19" s="42" t="s">
        <v>114</v>
      </c>
      <c r="ICN19" s="42" t="s">
        <v>114</v>
      </c>
      <c r="ICO19" s="42" t="s">
        <v>114</v>
      </c>
      <c r="ICP19" s="42" t="s">
        <v>114</v>
      </c>
      <c r="ICQ19" s="42" t="s">
        <v>114</v>
      </c>
      <c r="ICR19" s="42" t="s">
        <v>114</v>
      </c>
      <c r="ICS19" s="42" t="s">
        <v>114</v>
      </c>
      <c r="ICT19" s="42" t="s">
        <v>114</v>
      </c>
      <c r="ICU19" s="42" t="s">
        <v>114</v>
      </c>
      <c r="ICV19" s="42" t="s">
        <v>114</v>
      </c>
      <c r="ICW19" s="42" t="s">
        <v>114</v>
      </c>
      <c r="ICX19" s="42" t="s">
        <v>114</v>
      </c>
      <c r="ICY19" s="42" t="s">
        <v>114</v>
      </c>
      <c r="ICZ19" s="42" t="s">
        <v>114</v>
      </c>
      <c r="IDA19" s="42" t="s">
        <v>114</v>
      </c>
      <c r="IDB19" s="42" t="s">
        <v>114</v>
      </c>
      <c r="IDC19" s="42" t="s">
        <v>114</v>
      </c>
      <c r="IDD19" s="42" t="s">
        <v>114</v>
      </c>
      <c r="IDE19" s="42" t="s">
        <v>114</v>
      </c>
      <c r="IDF19" s="42" t="s">
        <v>114</v>
      </c>
      <c r="IDG19" s="42" t="s">
        <v>114</v>
      </c>
      <c r="IDH19" s="42" t="s">
        <v>114</v>
      </c>
      <c r="IDI19" s="42" t="s">
        <v>114</v>
      </c>
      <c r="IDJ19" s="42" t="s">
        <v>114</v>
      </c>
      <c r="IDK19" s="42" t="s">
        <v>114</v>
      </c>
      <c r="IDL19" s="42" t="s">
        <v>114</v>
      </c>
      <c r="IDM19" s="42" t="s">
        <v>114</v>
      </c>
      <c r="IDN19" s="42" t="s">
        <v>114</v>
      </c>
      <c r="IDO19" s="42" t="s">
        <v>114</v>
      </c>
      <c r="IDP19" s="42" t="s">
        <v>114</v>
      </c>
      <c r="IDQ19" s="42" t="s">
        <v>114</v>
      </c>
      <c r="IDR19" s="42" t="s">
        <v>114</v>
      </c>
      <c r="IDS19" s="42" t="s">
        <v>114</v>
      </c>
      <c r="IDT19" s="42" t="s">
        <v>114</v>
      </c>
      <c r="IDU19" s="42" t="s">
        <v>114</v>
      </c>
      <c r="IDV19" s="42" t="s">
        <v>114</v>
      </c>
      <c r="IDW19" s="42" t="s">
        <v>114</v>
      </c>
      <c r="IDX19" s="42" t="s">
        <v>114</v>
      </c>
      <c r="IDY19" s="42" t="s">
        <v>114</v>
      </c>
      <c r="IDZ19" s="42" t="s">
        <v>114</v>
      </c>
      <c r="IEA19" s="42" t="s">
        <v>114</v>
      </c>
      <c r="IEB19" s="42" t="s">
        <v>114</v>
      </c>
      <c r="IEC19" s="42" t="s">
        <v>114</v>
      </c>
      <c r="IED19" s="42" t="s">
        <v>114</v>
      </c>
      <c r="IEE19" s="42" t="s">
        <v>114</v>
      </c>
      <c r="IEF19" s="42" t="s">
        <v>114</v>
      </c>
      <c r="IEG19" s="42" t="s">
        <v>114</v>
      </c>
      <c r="IEH19" s="42" t="s">
        <v>114</v>
      </c>
      <c r="IEI19" s="42" t="s">
        <v>114</v>
      </c>
      <c r="IEJ19" s="42" t="s">
        <v>114</v>
      </c>
      <c r="IEK19" s="42" t="s">
        <v>114</v>
      </c>
      <c r="IEL19" s="42" t="s">
        <v>114</v>
      </c>
      <c r="IEM19" s="42" t="s">
        <v>114</v>
      </c>
      <c r="IEN19" s="42" t="s">
        <v>114</v>
      </c>
      <c r="IEO19" s="42" t="s">
        <v>114</v>
      </c>
      <c r="IEP19" s="42" t="s">
        <v>114</v>
      </c>
      <c r="IEQ19" s="42" t="s">
        <v>114</v>
      </c>
      <c r="IER19" s="42" t="s">
        <v>114</v>
      </c>
      <c r="IES19" s="42" t="s">
        <v>114</v>
      </c>
      <c r="IET19" s="42" t="s">
        <v>114</v>
      </c>
      <c r="IEU19" s="42" t="s">
        <v>114</v>
      </c>
      <c r="IEV19" s="42" t="s">
        <v>114</v>
      </c>
      <c r="IEW19" s="42" t="s">
        <v>114</v>
      </c>
      <c r="IEX19" s="42" t="s">
        <v>114</v>
      </c>
      <c r="IEY19" s="42" t="s">
        <v>114</v>
      </c>
      <c r="IEZ19" s="42" t="s">
        <v>114</v>
      </c>
      <c r="IFA19" s="42" t="s">
        <v>114</v>
      </c>
      <c r="IFB19" s="42" t="s">
        <v>114</v>
      </c>
      <c r="IFC19" s="42" t="s">
        <v>114</v>
      </c>
      <c r="IFD19" s="42" t="s">
        <v>114</v>
      </c>
      <c r="IFE19" s="42" t="s">
        <v>114</v>
      </c>
      <c r="IFF19" s="42" t="s">
        <v>114</v>
      </c>
      <c r="IFG19" s="42" t="s">
        <v>114</v>
      </c>
      <c r="IFH19" s="42" t="s">
        <v>114</v>
      </c>
      <c r="IFI19" s="42" t="s">
        <v>114</v>
      </c>
      <c r="IFJ19" s="42" t="s">
        <v>114</v>
      </c>
      <c r="IFK19" s="42" t="s">
        <v>114</v>
      </c>
      <c r="IFL19" s="42" t="s">
        <v>114</v>
      </c>
      <c r="IFM19" s="42" t="s">
        <v>114</v>
      </c>
      <c r="IFN19" s="42" t="s">
        <v>114</v>
      </c>
      <c r="IFO19" s="42" t="s">
        <v>114</v>
      </c>
      <c r="IFP19" s="42" t="s">
        <v>114</v>
      </c>
      <c r="IFQ19" s="42" t="s">
        <v>114</v>
      </c>
      <c r="IFR19" s="42" t="s">
        <v>114</v>
      </c>
      <c r="IFS19" s="42" t="s">
        <v>114</v>
      </c>
      <c r="IFT19" s="42" t="s">
        <v>114</v>
      </c>
      <c r="IFU19" s="42" t="s">
        <v>114</v>
      </c>
      <c r="IFV19" s="42" t="s">
        <v>114</v>
      </c>
      <c r="IFW19" s="42" t="s">
        <v>114</v>
      </c>
      <c r="IFX19" s="42" t="s">
        <v>114</v>
      </c>
      <c r="IFY19" s="42" t="s">
        <v>114</v>
      </c>
      <c r="IFZ19" s="42" t="s">
        <v>114</v>
      </c>
      <c r="IGA19" s="42" t="s">
        <v>114</v>
      </c>
      <c r="IGB19" s="42" t="s">
        <v>114</v>
      </c>
      <c r="IGC19" s="42" t="s">
        <v>114</v>
      </c>
      <c r="IGD19" s="42" t="s">
        <v>114</v>
      </c>
      <c r="IGE19" s="42" t="s">
        <v>114</v>
      </c>
      <c r="IGF19" s="42" t="s">
        <v>114</v>
      </c>
      <c r="IGG19" s="42" t="s">
        <v>114</v>
      </c>
      <c r="IGH19" s="42" t="s">
        <v>114</v>
      </c>
      <c r="IGI19" s="42" t="s">
        <v>114</v>
      </c>
      <c r="IGJ19" s="42" t="s">
        <v>114</v>
      </c>
      <c r="IGK19" s="42" t="s">
        <v>114</v>
      </c>
      <c r="IGL19" s="42" t="s">
        <v>114</v>
      </c>
      <c r="IGM19" s="42" t="s">
        <v>114</v>
      </c>
      <c r="IGN19" s="42" t="s">
        <v>114</v>
      </c>
      <c r="IGO19" s="42" t="s">
        <v>114</v>
      </c>
      <c r="IGP19" s="42" t="s">
        <v>114</v>
      </c>
      <c r="IGQ19" s="42" t="s">
        <v>114</v>
      </c>
      <c r="IGR19" s="42" t="s">
        <v>114</v>
      </c>
      <c r="IGS19" s="42" t="s">
        <v>114</v>
      </c>
      <c r="IGT19" s="42" t="s">
        <v>114</v>
      </c>
      <c r="IGU19" s="42" t="s">
        <v>114</v>
      </c>
      <c r="IGV19" s="42" t="s">
        <v>114</v>
      </c>
      <c r="IGW19" s="42" t="s">
        <v>114</v>
      </c>
      <c r="IGX19" s="42" t="s">
        <v>114</v>
      </c>
      <c r="IGY19" s="42" t="s">
        <v>114</v>
      </c>
      <c r="IGZ19" s="42" t="s">
        <v>114</v>
      </c>
      <c r="IHA19" s="42" t="s">
        <v>114</v>
      </c>
      <c r="IHB19" s="42" t="s">
        <v>114</v>
      </c>
      <c r="IHC19" s="42" t="s">
        <v>114</v>
      </c>
      <c r="IHD19" s="42" t="s">
        <v>114</v>
      </c>
      <c r="IHE19" s="42" t="s">
        <v>114</v>
      </c>
      <c r="IHF19" s="42" t="s">
        <v>114</v>
      </c>
      <c r="IHG19" s="42" t="s">
        <v>114</v>
      </c>
      <c r="IHH19" s="42" t="s">
        <v>114</v>
      </c>
      <c r="IHI19" s="42" t="s">
        <v>114</v>
      </c>
      <c r="IHJ19" s="42" t="s">
        <v>114</v>
      </c>
      <c r="IHK19" s="42" t="s">
        <v>114</v>
      </c>
      <c r="IHL19" s="42" t="s">
        <v>114</v>
      </c>
      <c r="IHM19" s="42" t="s">
        <v>114</v>
      </c>
      <c r="IHN19" s="42" t="s">
        <v>114</v>
      </c>
      <c r="IHO19" s="42" t="s">
        <v>114</v>
      </c>
      <c r="IHP19" s="42" t="s">
        <v>114</v>
      </c>
      <c r="IHQ19" s="42" t="s">
        <v>114</v>
      </c>
      <c r="IHR19" s="42" t="s">
        <v>114</v>
      </c>
      <c r="IHS19" s="42" t="s">
        <v>114</v>
      </c>
      <c r="IHT19" s="42" t="s">
        <v>114</v>
      </c>
      <c r="IHU19" s="42" t="s">
        <v>114</v>
      </c>
      <c r="IHV19" s="42" t="s">
        <v>114</v>
      </c>
      <c r="IHW19" s="42" t="s">
        <v>114</v>
      </c>
      <c r="IHX19" s="42" t="s">
        <v>114</v>
      </c>
      <c r="IHY19" s="42" t="s">
        <v>114</v>
      </c>
      <c r="IHZ19" s="42" t="s">
        <v>114</v>
      </c>
      <c r="IIA19" s="42" t="s">
        <v>114</v>
      </c>
      <c r="IIB19" s="42" t="s">
        <v>114</v>
      </c>
      <c r="IIC19" s="42" t="s">
        <v>114</v>
      </c>
      <c r="IID19" s="42" t="s">
        <v>114</v>
      </c>
      <c r="IIE19" s="42" t="s">
        <v>114</v>
      </c>
      <c r="IIF19" s="42" t="s">
        <v>114</v>
      </c>
      <c r="IIG19" s="42" t="s">
        <v>114</v>
      </c>
      <c r="IIH19" s="42" t="s">
        <v>114</v>
      </c>
      <c r="III19" s="42" t="s">
        <v>114</v>
      </c>
      <c r="IIJ19" s="42" t="s">
        <v>114</v>
      </c>
      <c r="IIK19" s="42" t="s">
        <v>114</v>
      </c>
      <c r="IIL19" s="42" t="s">
        <v>114</v>
      </c>
      <c r="IIM19" s="42" t="s">
        <v>114</v>
      </c>
      <c r="IIN19" s="42" t="s">
        <v>114</v>
      </c>
      <c r="IIO19" s="42" t="s">
        <v>114</v>
      </c>
      <c r="IIP19" s="42" t="s">
        <v>114</v>
      </c>
      <c r="IIQ19" s="42" t="s">
        <v>114</v>
      </c>
      <c r="IIR19" s="42" t="s">
        <v>114</v>
      </c>
      <c r="IIS19" s="42" t="s">
        <v>114</v>
      </c>
      <c r="IIT19" s="42" t="s">
        <v>114</v>
      </c>
      <c r="IIU19" s="42" t="s">
        <v>114</v>
      </c>
      <c r="IIV19" s="42" t="s">
        <v>114</v>
      </c>
      <c r="IIW19" s="42" t="s">
        <v>114</v>
      </c>
      <c r="IIX19" s="42" t="s">
        <v>114</v>
      </c>
      <c r="IIY19" s="42" t="s">
        <v>114</v>
      </c>
      <c r="IIZ19" s="42" t="s">
        <v>114</v>
      </c>
      <c r="IJA19" s="42" t="s">
        <v>114</v>
      </c>
      <c r="IJB19" s="42" t="s">
        <v>114</v>
      </c>
      <c r="IJC19" s="42" t="s">
        <v>114</v>
      </c>
      <c r="IJD19" s="42" t="s">
        <v>114</v>
      </c>
      <c r="IJE19" s="42" t="s">
        <v>114</v>
      </c>
      <c r="IJF19" s="42" t="s">
        <v>114</v>
      </c>
      <c r="IJG19" s="42" t="s">
        <v>114</v>
      </c>
      <c r="IJH19" s="42" t="s">
        <v>114</v>
      </c>
      <c r="IJI19" s="42" t="s">
        <v>114</v>
      </c>
      <c r="IJJ19" s="42" t="s">
        <v>114</v>
      </c>
      <c r="IJK19" s="42" t="s">
        <v>114</v>
      </c>
      <c r="IJL19" s="42" t="s">
        <v>114</v>
      </c>
      <c r="IJM19" s="42" t="s">
        <v>114</v>
      </c>
      <c r="IJN19" s="42" t="s">
        <v>114</v>
      </c>
      <c r="IJO19" s="42" t="s">
        <v>114</v>
      </c>
      <c r="IJP19" s="42" t="s">
        <v>114</v>
      </c>
      <c r="IJQ19" s="42" t="s">
        <v>114</v>
      </c>
      <c r="IJR19" s="42" t="s">
        <v>114</v>
      </c>
      <c r="IJS19" s="42" t="s">
        <v>114</v>
      </c>
      <c r="IJT19" s="42" t="s">
        <v>114</v>
      </c>
      <c r="IJU19" s="42" t="s">
        <v>114</v>
      </c>
      <c r="IJV19" s="42" t="s">
        <v>114</v>
      </c>
      <c r="IJW19" s="42" t="s">
        <v>114</v>
      </c>
      <c r="IJX19" s="42" t="s">
        <v>114</v>
      </c>
      <c r="IJY19" s="42" t="s">
        <v>114</v>
      </c>
      <c r="IJZ19" s="42" t="s">
        <v>114</v>
      </c>
      <c r="IKA19" s="42" t="s">
        <v>114</v>
      </c>
      <c r="IKB19" s="42" t="s">
        <v>114</v>
      </c>
      <c r="IKC19" s="42" t="s">
        <v>114</v>
      </c>
      <c r="IKD19" s="42" t="s">
        <v>114</v>
      </c>
      <c r="IKE19" s="42" t="s">
        <v>114</v>
      </c>
      <c r="IKF19" s="42" t="s">
        <v>114</v>
      </c>
      <c r="IKG19" s="42" t="s">
        <v>114</v>
      </c>
      <c r="IKH19" s="42" t="s">
        <v>114</v>
      </c>
      <c r="IKI19" s="42" t="s">
        <v>114</v>
      </c>
      <c r="IKJ19" s="42" t="s">
        <v>114</v>
      </c>
      <c r="IKK19" s="42" t="s">
        <v>114</v>
      </c>
      <c r="IKL19" s="42" t="s">
        <v>114</v>
      </c>
      <c r="IKM19" s="42" t="s">
        <v>114</v>
      </c>
      <c r="IKN19" s="42" t="s">
        <v>114</v>
      </c>
      <c r="IKO19" s="42" t="s">
        <v>114</v>
      </c>
      <c r="IKP19" s="42" t="s">
        <v>114</v>
      </c>
      <c r="IKQ19" s="42" t="s">
        <v>114</v>
      </c>
      <c r="IKR19" s="42" t="s">
        <v>114</v>
      </c>
      <c r="IKS19" s="42" t="s">
        <v>114</v>
      </c>
      <c r="IKT19" s="42" t="s">
        <v>114</v>
      </c>
      <c r="IKU19" s="42" t="s">
        <v>114</v>
      </c>
      <c r="IKV19" s="42" t="s">
        <v>114</v>
      </c>
      <c r="IKW19" s="42" t="s">
        <v>114</v>
      </c>
      <c r="IKX19" s="42" t="s">
        <v>114</v>
      </c>
      <c r="IKY19" s="42" t="s">
        <v>114</v>
      </c>
      <c r="IKZ19" s="42" t="s">
        <v>114</v>
      </c>
      <c r="ILA19" s="42" t="s">
        <v>114</v>
      </c>
      <c r="ILB19" s="42" t="s">
        <v>114</v>
      </c>
      <c r="ILC19" s="42" t="s">
        <v>114</v>
      </c>
      <c r="ILD19" s="42" t="s">
        <v>114</v>
      </c>
      <c r="ILE19" s="42" t="s">
        <v>114</v>
      </c>
      <c r="ILF19" s="42" t="s">
        <v>114</v>
      </c>
      <c r="ILG19" s="42" t="s">
        <v>114</v>
      </c>
      <c r="ILH19" s="42" t="s">
        <v>114</v>
      </c>
      <c r="ILI19" s="42" t="s">
        <v>114</v>
      </c>
      <c r="ILJ19" s="42" t="s">
        <v>114</v>
      </c>
      <c r="ILK19" s="42" t="s">
        <v>114</v>
      </c>
      <c r="ILL19" s="42" t="s">
        <v>114</v>
      </c>
      <c r="ILM19" s="42" t="s">
        <v>114</v>
      </c>
      <c r="ILN19" s="42" t="s">
        <v>114</v>
      </c>
      <c r="ILO19" s="42" t="s">
        <v>114</v>
      </c>
      <c r="ILP19" s="42" t="s">
        <v>114</v>
      </c>
      <c r="ILQ19" s="42" t="s">
        <v>114</v>
      </c>
      <c r="ILR19" s="42" t="s">
        <v>114</v>
      </c>
      <c r="ILS19" s="42" t="s">
        <v>114</v>
      </c>
      <c r="ILT19" s="42" t="s">
        <v>114</v>
      </c>
      <c r="ILU19" s="42" t="s">
        <v>114</v>
      </c>
      <c r="ILV19" s="42" t="s">
        <v>114</v>
      </c>
      <c r="ILW19" s="42" t="s">
        <v>114</v>
      </c>
      <c r="ILX19" s="42" t="s">
        <v>114</v>
      </c>
      <c r="ILY19" s="42" t="s">
        <v>114</v>
      </c>
      <c r="ILZ19" s="42" t="s">
        <v>114</v>
      </c>
      <c r="IMA19" s="42" t="s">
        <v>114</v>
      </c>
      <c r="IMB19" s="42" t="s">
        <v>114</v>
      </c>
      <c r="IMC19" s="42" t="s">
        <v>114</v>
      </c>
      <c r="IMD19" s="42" t="s">
        <v>114</v>
      </c>
      <c r="IME19" s="42" t="s">
        <v>114</v>
      </c>
      <c r="IMF19" s="42" t="s">
        <v>114</v>
      </c>
      <c r="IMG19" s="42" t="s">
        <v>114</v>
      </c>
      <c r="IMH19" s="42" t="s">
        <v>114</v>
      </c>
      <c r="IMI19" s="42" t="s">
        <v>114</v>
      </c>
      <c r="IMJ19" s="42" t="s">
        <v>114</v>
      </c>
      <c r="IMK19" s="42" t="s">
        <v>114</v>
      </c>
      <c r="IML19" s="42" t="s">
        <v>114</v>
      </c>
      <c r="IMM19" s="42" t="s">
        <v>114</v>
      </c>
      <c r="IMN19" s="42" t="s">
        <v>114</v>
      </c>
      <c r="IMO19" s="42" t="s">
        <v>114</v>
      </c>
      <c r="IMP19" s="42" t="s">
        <v>114</v>
      </c>
      <c r="IMQ19" s="42" t="s">
        <v>114</v>
      </c>
      <c r="IMR19" s="42" t="s">
        <v>114</v>
      </c>
      <c r="IMS19" s="42" t="s">
        <v>114</v>
      </c>
      <c r="IMT19" s="42" t="s">
        <v>114</v>
      </c>
      <c r="IMU19" s="42" t="s">
        <v>114</v>
      </c>
      <c r="IMV19" s="42" t="s">
        <v>114</v>
      </c>
      <c r="IMW19" s="42" t="s">
        <v>114</v>
      </c>
      <c r="IMX19" s="42" t="s">
        <v>114</v>
      </c>
      <c r="IMY19" s="42" t="s">
        <v>114</v>
      </c>
      <c r="IMZ19" s="42" t="s">
        <v>114</v>
      </c>
      <c r="INA19" s="42" t="s">
        <v>114</v>
      </c>
      <c r="INB19" s="42" t="s">
        <v>114</v>
      </c>
      <c r="INC19" s="42" t="s">
        <v>114</v>
      </c>
      <c r="IND19" s="42" t="s">
        <v>114</v>
      </c>
      <c r="INE19" s="42" t="s">
        <v>114</v>
      </c>
      <c r="INF19" s="42" t="s">
        <v>114</v>
      </c>
      <c r="ING19" s="42" t="s">
        <v>114</v>
      </c>
      <c r="INH19" s="42" t="s">
        <v>114</v>
      </c>
      <c r="INI19" s="42" t="s">
        <v>114</v>
      </c>
      <c r="INJ19" s="42" t="s">
        <v>114</v>
      </c>
      <c r="INK19" s="42" t="s">
        <v>114</v>
      </c>
      <c r="INL19" s="42" t="s">
        <v>114</v>
      </c>
      <c r="INM19" s="42" t="s">
        <v>114</v>
      </c>
      <c r="INN19" s="42" t="s">
        <v>114</v>
      </c>
      <c r="INO19" s="42" t="s">
        <v>114</v>
      </c>
      <c r="INP19" s="42" t="s">
        <v>114</v>
      </c>
      <c r="INQ19" s="42" t="s">
        <v>114</v>
      </c>
      <c r="INR19" s="42" t="s">
        <v>114</v>
      </c>
      <c r="INS19" s="42" t="s">
        <v>114</v>
      </c>
      <c r="INT19" s="42" t="s">
        <v>114</v>
      </c>
      <c r="INU19" s="42" t="s">
        <v>114</v>
      </c>
      <c r="INV19" s="42" t="s">
        <v>114</v>
      </c>
      <c r="INW19" s="42" t="s">
        <v>114</v>
      </c>
      <c r="INX19" s="42" t="s">
        <v>114</v>
      </c>
      <c r="INY19" s="42" t="s">
        <v>114</v>
      </c>
      <c r="INZ19" s="42" t="s">
        <v>114</v>
      </c>
      <c r="IOA19" s="42" t="s">
        <v>114</v>
      </c>
      <c r="IOB19" s="42" t="s">
        <v>114</v>
      </c>
      <c r="IOC19" s="42" t="s">
        <v>114</v>
      </c>
      <c r="IOD19" s="42" t="s">
        <v>114</v>
      </c>
      <c r="IOE19" s="42" t="s">
        <v>114</v>
      </c>
      <c r="IOF19" s="42" t="s">
        <v>114</v>
      </c>
      <c r="IOG19" s="42" t="s">
        <v>114</v>
      </c>
      <c r="IOH19" s="42" t="s">
        <v>114</v>
      </c>
      <c r="IOI19" s="42" t="s">
        <v>114</v>
      </c>
      <c r="IOJ19" s="42" t="s">
        <v>114</v>
      </c>
      <c r="IOK19" s="42" t="s">
        <v>114</v>
      </c>
      <c r="IOL19" s="42" t="s">
        <v>114</v>
      </c>
      <c r="IOM19" s="42" t="s">
        <v>114</v>
      </c>
      <c r="ION19" s="42" t="s">
        <v>114</v>
      </c>
      <c r="IOO19" s="42" t="s">
        <v>114</v>
      </c>
      <c r="IOP19" s="42" t="s">
        <v>114</v>
      </c>
      <c r="IOQ19" s="42" t="s">
        <v>114</v>
      </c>
      <c r="IOR19" s="42" t="s">
        <v>114</v>
      </c>
      <c r="IOS19" s="42" t="s">
        <v>114</v>
      </c>
      <c r="IOT19" s="42" t="s">
        <v>114</v>
      </c>
      <c r="IOU19" s="42" t="s">
        <v>114</v>
      </c>
      <c r="IOV19" s="42" t="s">
        <v>114</v>
      </c>
      <c r="IOW19" s="42" t="s">
        <v>114</v>
      </c>
      <c r="IOX19" s="42" t="s">
        <v>114</v>
      </c>
      <c r="IOY19" s="42" t="s">
        <v>114</v>
      </c>
      <c r="IOZ19" s="42" t="s">
        <v>114</v>
      </c>
      <c r="IPA19" s="42" t="s">
        <v>114</v>
      </c>
      <c r="IPB19" s="42" t="s">
        <v>114</v>
      </c>
      <c r="IPC19" s="42" t="s">
        <v>114</v>
      </c>
      <c r="IPD19" s="42" t="s">
        <v>114</v>
      </c>
      <c r="IPE19" s="42" t="s">
        <v>114</v>
      </c>
      <c r="IPF19" s="42" t="s">
        <v>114</v>
      </c>
      <c r="IPG19" s="42" t="s">
        <v>114</v>
      </c>
      <c r="IPH19" s="42" t="s">
        <v>114</v>
      </c>
      <c r="IPI19" s="42" t="s">
        <v>114</v>
      </c>
      <c r="IPJ19" s="42" t="s">
        <v>114</v>
      </c>
      <c r="IPK19" s="42" t="s">
        <v>114</v>
      </c>
      <c r="IPL19" s="42" t="s">
        <v>114</v>
      </c>
      <c r="IPM19" s="42" t="s">
        <v>114</v>
      </c>
      <c r="IPN19" s="42" t="s">
        <v>114</v>
      </c>
      <c r="IPO19" s="42" t="s">
        <v>114</v>
      </c>
      <c r="IPP19" s="42" t="s">
        <v>114</v>
      </c>
      <c r="IPQ19" s="42" t="s">
        <v>114</v>
      </c>
      <c r="IPR19" s="42" t="s">
        <v>114</v>
      </c>
      <c r="IPS19" s="42" t="s">
        <v>114</v>
      </c>
      <c r="IPT19" s="42" t="s">
        <v>114</v>
      </c>
      <c r="IPU19" s="42" t="s">
        <v>114</v>
      </c>
      <c r="IPV19" s="42" t="s">
        <v>114</v>
      </c>
      <c r="IPW19" s="42" t="s">
        <v>114</v>
      </c>
      <c r="IPX19" s="42" t="s">
        <v>114</v>
      </c>
      <c r="IPY19" s="42" t="s">
        <v>114</v>
      </c>
      <c r="IPZ19" s="42" t="s">
        <v>114</v>
      </c>
      <c r="IQA19" s="42" t="s">
        <v>114</v>
      </c>
      <c r="IQB19" s="42" t="s">
        <v>114</v>
      </c>
      <c r="IQC19" s="42" t="s">
        <v>114</v>
      </c>
      <c r="IQD19" s="42" t="s">
        <v>114</v>
      </c>
      <c r="IQE19" s="42" t="s">
        <v>114</v>
      </c>
      <c r="IQF19" s="42" t="s">
        <v>114</v>
      </c>
      <c r="IQG19" s="42" t="s">
        <v>114</v>
      </c>
      <c r="IQH19" s="42" t="s">
        <v>114</v>
      </c>
      <c r="IQI19" s="42" t="s">
        <v>114</v>
      </c>
      <c r="IQJ19" s="42" t="s">
        <v>114</v>
      </c>
      <c r="IQK19" s="42" t="s">
        <v>114</v>
      </c>
      <c r="IQL19" s="42" t="s">
        <v>114</v>
      </c>
      <c r="IQM19" s="42" t="s">
        <v>114</v>
      </c>
      <c r="IQN19" s="42" t="s">
        <v>114</v>
      </c>
      <c r="IQO19" s="42" t="s">
        <v>114</v>
      </c>
      <c r="IQP19" s="42" t="s">
        <v>114</v>
      </c>
      <c r="IQQ19" s="42" t="s">
        <v>114</v>
      </c>
      <c r="IQR19" s="42" t="s">
        <v>114</v>
      </c>
      <c r="IQS19" s="42" t="s">
        <v>114</v>
      </c>
      <c r="IQT19" s="42" t="s">
        <v>114</v>
      </c>
      <c r="IQU19" s="42" t="s">
        <v>114</v>
      </c>
      <c r="IQV19" s="42" t="s">
        <v>114</v>
      </c>
      <c r="IQW19" s="42" t="s">
        <v>114</v>
      </c>
      <c r="IQX19" s="42" t="s">
        <v>114</v>
      </c>
      <c r="IQY19" s="42" t="s">
        <v>114</v>
      </c>
      <c r="IQZ19" s="42" t="s">
        <v>114</v>
      </c>
      <c r="IRA19" s="42" t="s">
        <v>114</v>
      </c>
      <c r="IRB19" s="42" t="s">
        <v>114</v>
      </c>
      <c r="IRC19" s="42" t="s">
        <v>114</v>
      </c>
      <c r="IRD19" s="42" t="s">
        <v>114</v>
      </c>
      <c r="IRE19" s="42" t="s">
        <v>114</v>
      </c>
      <c r="IRF19" s="42" t="s">
        <v>114</v>
      </c>
      <c r="IRG19" s="42" t="s">
        <v>114</v>
      </c>
      <c r="IRH19" s="42" t="s">
        <v>114</v>
      </c>
      <c r="IRI19" s="42" t="s">
        <v>114</v>
      </c>
      <c r="IRJ19" s="42" t="s">
        <v>114</v>
      </c>
      <c r="IRK19" s="42" t="s">
        <v>114</v>
      </c>
      <c r="IRL19" s="42" t="s">
        <v>114</v>
      </c>
      <c r="IRM19" s="42" t="s">
        <v>114</v>
      </c>
      <c r="IRN19" s="42" t="s">
        <v>114</v>
      </c>
      <c r="IRO19" s="42" t="s">
        <v>114</v>
      </c>
      <c r="IRP19" s="42" t="s">
        <v>114</v>
      </c>
      <c r="IRQ19" s="42" t="s">
        <v>114</v>
      </c>
      <c r="IRR19" s="42" t="s">
        <v>114</v>
      </c>
      <c r="IRS19" s="42" t="s">
        <v>114</v>
      </c>
      <c r="IRT19" s="42" t="s">
        <v>114</v>
      </c>
      <c r="IRU19" s="42" t="s">
        <v>114</v>
      </c>
      <c r="IRV19" s="42" t="s">
        <v>114</v>
      </c>
      <c r="IRW19" s="42" t="s">
        <v>114</v>
      </c>
      <c r="IRX19" s="42" t="s">
        <v>114</v>
      </c>
      <c r="IRY19" s="42" t="s">
        <v>114</v>
      </c>
      <c r="IRZ19" s="42" t="s">
        <v>114</v>
      </c>
      <c r="ISA19" s="42" t="s">
        <v>114</v>
      </c>
      <c r="ISB19" s="42" t="s">
        <v>114</v>
      </c>
      <c r="ISC19" s="42" t="s">
        <v>114</v>
      </c>
      <c r="ISD19" s="42" t="s">
        <v>114</v>
      </c>
      <c r="ISE19" s="42" t="s">
        <v>114</v>
      </c>
      <c r="ISF19" s="42" t="s">
        <v>114</v>
      </c>
      <c r="ISG19" s="42" t="s">
        <v>114</v>
      </c>
      <c r="ISH19" s="42" t="s">
        <v>114</v>
      </c>
      <c r="ISI19" s="42" t="s">
        <v>114</v>
      </c>
      <c r="ISJ19" s="42" t="s">
        <v>114</v>
      </c>
      <c r="ISK19" s="42" t="s">
        <v>114</v>
      </c>
      <c r="ISL19" s="42" t="s">
        <v>114</v>
      </c>
      <c r="ISM19" s="42" t="s">
        <v>114</v>
      </c>
      <c r="ISN19" s="42" t="s">
        <v>114</v>
      </c>
      <c r="ISO19" s="42" t="s">
        <v>114</v>
      </c>
      <c r="ISP19" s="42" t="s">
        <v>114</v>
      </c>
      <c r="ISQ19" s="42" t="s">
        <v>114</v>
      </c>
      <c r="ISR19" s="42" t="s">
        <v>114</v>
      </c>
      <c r="ISS19" s="42" t="s">
        <v>114</v>
      </c>
      <c r="IST19" s="42" t="s">
        <v>114</v>
      </c>
      <c r="ISU19" s="42" t="s">
        <v>114</v>
      </c>
      <c r="ISV19" s="42" t="s">
        <v>114</v>
      </c>
      <c r="ISW19" s="42" t="s">
        <v>114</v>
      </c>
      <c r="ISX19" s="42" t="s">
        <v>114</v>
      </c>
      <c r="ISY19" s="42" t="s">
        <v>114</v>
      </c>
      <c r="ISZ19" s="42" t="s">
        <v>114</v>
      </c>
      <c r="ITA19" s="42" t="s">
        <v>114</v>
      </c>
      <c r="ITB19" s="42" t="s">
        <v>114</v>
      </c>
      <c r="ITC19" s="42" t="s">
        <v>114</v>
      </c>
      <c r="ITD19" s="42" t="s">
        <v>114</v>
      </c>
      <c r="ITE19" s="42" t="s">
        <v>114</v>
      </c>
      <c r="ITF19" s="42" t="s">
        <v>114</v>
      </c>
      <c r="ITG19" s="42" t="s">
        <v>114</v>
      </c>
      <c r="ITH19" s="42" t="s">
        <v>114</v>
      </c>
      <c r="ITI19" s="42" t="s">
        <v>114</v>
      </c>
      <c r="ITJ19" s="42" t="s">
        <v>114</v>
      </c>
      <c r="ITK19" s="42" t="s">
        <v>114</v>
      </c>
      <c r="ITL19" s="42" t="s">
        <v>114</v>
      </c>
      <c r="ITM19" s="42" t="s">
        <v>114</v>
      </c>
      <c r="ITN19" s="42" t="s">
        <v>114</v>
      </c>
      <c r="ITO19" s="42" t="s">
        <v>114</v>
      </c>
      <c r="ITP19" s="42" t="s">
        <v>114</v>
      </c>
      <c r="ITQ19" s="42" t="s">
        <v>114</v>
      </c>
      <c r="ITR19" s="42" t="s">
        <v>114</v>
      </c>
      <c r="ITS19" s="42" t="s">
        <v>114</v>
      </c>
      <c r="ITT19" s="42" t="s">
        <v>114</v>
      </c>
      <c r="ITU19" s="42" t="s">
        <v>114</v>
      </c>
      <c r="ITV19" s="42" t="s">
        <v>114</v>
      </c>
      <c r="ITW19" s="42" t="s">
        <v>114</v>
      </c>
      <c r="ITX19" s="42" t="s">
        <v>114</v>
      </c>
      <c r="ITY19" s="42" t="s">
        <v>114</v>
      </c>
      <c r="ITZ19" s="42" t="s">
        <v>114</v>
      </c>
      <c r="IUA19" s="42" t="s">
        <v>114</v>
      </c>
      <c r="IUB19" s="42" t="s">
        <v>114</v>
      </c>
      <c r="IUC19" s="42" t="s">
        <v>114</v>
      </c>
      <c r="IUD19" s="42" t="s">
        <v>114</v>
      </c>
      <c r="IUE19" s="42" t="s">
        <v>114</v>
      </c>
      <c r="IUF19" s="42" t="s">
        <v>114</v>
      </c>
      <c r="IUG19" s="42" t="s">
        <v>114</v>
      </c>
      <c r="IUH19" s="42" t="s">
        <v>114</v>
      </c>
      <c r="IUI19" s="42" t="s">
        <v>114</v>
      </c>
      <c r="IUJ19" s="42" t="s">
        <v>114</v>
      </c>
      <c r="IUK19" s="42" t="s">
        <v>114</v>
      </c>
      <c r="IUL19" s="42" t="s">
        <v>114</v>
      </c>
      <c r="IUM19" s="42" t="s">
        <v>114</v>
      </c>
      <c r="IUN19" s="42" t="s">
        <v>114</v>
      </c>
      <c r="IUO19" s="42" t="s">
        <v>114</v>
      </c>
      <c r="IUP19" s="42" t="s">
        <v>114</v>
      </c>
      <c r="IUQ19" s="42" t="s">
        <v>114</v>
      </c>
      <c r="IUR19" s="42" t="s">
        <v>114</v>
      </c>
      <c r="IUS19" s="42" t="s">
        <v>114</v>
      </c>
      <c r="IUT19" s="42" t="s">
        <v>114</v>
      </c>
      <c r="IUU19" s="42" t="s">
        <v>114</v>
      </c>
      <c r="IUV19" s="42" t="s">
        <v>114</v>
      </c>
      <c r="IUW19" s="42" t="s">
        <v>114</v>
      </c>
      <c r="IUX19" s="42" t="s">
        <v>114</v>
      </c>
      <c r="IUY19" s="42" t="s">
        <v>114</v>
      </c>
      <c r="IUZ19" s="42" t="s">
        <v>114</v>
      </c>
      <c r="IVA19" s="42" t="s">
        <v>114</v>
      </c>
      <c r="IVB19" s="42" t="s">
        <v>114</v>
      </c>
      <c r="IVC19" s="42" t="s">
        <v>114</v>
      </c>
      <c r="IVD19" s="42" t="s">
        <v>114</v>
      </c>
      <c r="IVE19" s="42" t="s">
        <v>114</v>
      </c>
      <c r="IVF19" s="42" t="s">
        <v>114</v>
      </c>
      <c r="IVG19" s="42" t="s">
        <v>114</v>
      </c>
      <c r="IVH19" s="42" t="s">
        <v>114</v>
      </c>
      <c r="IVI19" s="42" t="s">
        <v>114</v>
      </c>
      <c r="IVJ19" s="42" t="s">
        <v>114</v>
      </c>
      <c r="IVK19" s="42" t="s">
        <v>114</v>
      </c>
      <c r="IVL19" s="42" t="s">
        <v>114</v>
      </c>
      <c r="IVM19" s="42" t="s">
        <v>114</v>
      </c>
      <c r="IVN19" s="42" t="s">
        <v>114</v>
      </c>
      <c r="IVO19" s="42" t="s">
        <v>114</v>
      </c>
      <c r="IVP19" s="42" t="s">
        <v>114</v>
      </c>
      <c r="IVQ19" s="42" t="s">
        <v>114</v>
      </c>
      <c r="IVR19" s="42" t="s">
        <v>114</v>
      </c>
      <c r="IVS19" s="42" t="s">
        <v>114</v>
      </c>
      <c r="IVT19" s="42" t="s">
        <v>114</v>
      </c>
      <c r="IVU19" s="42" t="s">
        <v>114</v>
      </c>
      <c r="IVV19" s="42" t="s">
        <v>114</v>
      </c>
      <c r="IVW19" s="42" t="s">
        <v>114</v>
      </c>
      <c r="IVX19" s="42" t="s">
        <v>114</v>
      </c>
      <c r="IVY19" s="42" t="s">
        <v>114</v>
      </c>
      <c r="IVZ19" s="42" t="s">
        <v>114</v>
      </c>
      <c r="IWA19" s="42" t="s">
        <v>114</v>
      </c>
      <c r="IWB19" s="42" t="s">
        <v>114</v>
      </c>
      <c r="IWC19" s="42" t="s">
        <v>114</v>
      </c>
      <c r="IWD19" s="42" t="s">
        <v>114</v>
      </c>
      <c r="IWE19" s="42" t="s">
        <v>114</v>
      </c>
      <c r="IWF19" s="42" t="s">
        <v>114</v>
      </c>
      <c r="IWG19" s="42" t="s">
        <v>114</v>
      </c>
      <c r="IWH19" s="42" t="s">
        <v>114</v>
      </c>
      <c r="IWI19" s="42" t="s">
        <v>114</v>
      </c>
      <c r="IWJ19" s="42" t="s">
        <v>114</v>
      </c>
      <c r="IWK19" s="42" t="s">
        <v>114</v>
      </c>
      <c r="IWL19" s="42" t="s">
        <v>114</v>
      </c>
      <c r="IWM19" s="42" t="s">
        <v>114</v>
      </c>
      <c r="IWN19" s="42" t="s">
        <v>114</v>
      </c>
      <c r="IWO19" s="42" t="s">
        <v>114</v>
      </c>
      <c r="IWP19" s="42" t="s">
        <v>114</v>
      </c>
      <c r="IWQ19" s="42" t="s">
        <v>114</v>
      </c>
      <c r="IWR19" s="42" t="s">
        <v>114</v>
      </c>
      <c r="IWS19" s="42" t="s">
        <v>114</v>
      </c>
      <c r="IWT19" s="42" t="s">
        <v>114</v>
      </c>
      <c r="IWU19" s="42" t="s">
        <v>114</v>
      </c>
      <c r="IWV19" s="42" t="s">
        <v>114</v>
      </c>
      <c r="IWW19" s="42" t="s">
        <v>114</v>
      </c>
      <c r="IWX19" s="42" t="s">
        <v>114</v>
      </c>
      <c r="IWY19" s="42" t="s">
        <v>114</v>
      </c>
      <c r="IWZ19" s="42" t="s">
        <v>114</v>
      </c>
      <c r="IXA19" s="42" t="s">
        <v>114</v>
      </c>
      <c r="IXB19" s="42" t="s">
        <v>114</v>
      </c>
      <c r="IXC19" s="42" t="s">
        <v>114</v>
      </c>
      <c r="IXD19" s="42" t="s">
        <v>114</v>
      </c>
      <c r="IXE19" s="42" t="s">
        <v>114</v>
      </c>
      <c r="IXF19" s="42" t="s">
        <v>114</v>
      </c>
      <c r="IXG19" s="42" t="s">
        <v>114</v>
      </c>
      <c r="IXH19" s="42" t="s">
        <v>114</v>
      </c>
      <c r="IXI19" s="42" t="s">
        <v>114</v>
      </c>
      <c r="IXJ19" s="42" t="s">
        <v>114</v>
      </c>
      <c r="IXK19" s="42" t="s">
        <v>114</v>
      </c>
      <c r="IXL19" s="42" t="s">
        <v>114</v>
      </c>
      <c r="IXM19" s="42" t="s">
        <v>114</v>
      </c>
      <c r="IXN19" s="42" t="s">
        <v>114</v>
      </c>
      <c r="IXO19" s="42" t="s">
        <v>114</v>
      </c>
      <c r="IXP19" s="42" t="s">
        <v>114</v>
      </c>
      <c r="IXQ19" s="42" t="s">
        <v>114</v>
      </c>
      <c r="IXR19" s="42" t="s">
        <v>114</v>
      </c>
      <c r="IXS19" s="42" t="s">
        <v>114</v>
      </c>
      <c r="IXT19" s="42" t="s">
        <v>114</v>
      </c>
      <c r="IXU19" s="42" t="s">
        <v>114</v>
      </c>
      <c r="IXV19" s="42" t="s">
        <v>114</v>
      </c>
      <c r="IXW19" s="42" t="s">
        <v>114</v>
      </c>
      <c r="IXX19" s="42" t="s">
        <v>114</v>
      </c>
      <c r="IXY19" s="42" t="s">
        <v>114</v>
      </c>
      <c r="IXZ19" s="42" t="s">
        <v>114</v>
      </c>
      <c r="IYA19" s="42" t="s">
        <v>114</v>
      </c>
      <c r="IYB19" s="42" t="s">
        <v>114</v>
      </c>
      <c r="IYC19" s="42" t="s">
        <v>114</v>
      </c>
      <c r="IYD19" s="42" t="s">
        <v>114</v>
      </c>
      <c r="IYE19" s="42" t="s">
        <v>114</v>
      </c>
      <c r="IYF19" s="42" t="s">
        <v>114</v>
      </c>
      <c r="IYG19" s="42" t="s">
        <v>114</v>
      </c>
      <c r="IYH19" s="42" t="s">
        <v>114</v>
      </c>
      <c r="IYI19" s="42" t="s">
        <v>114</v>
      </c>
      <c r="IYJ19" s="42" t="s">
        <v>114</v>
      </c>
      <c r="IYK19" s="42" t="s">
        <v>114</v>
      </c>
      <c r="IYL19" s="42" t="s">
        <v>114</v>
      </c>
      <c r="IYM19" s="42" t="s">
        <v>114</v>
      </c>
      <c r="IYN19" s="42" t="s">
        <v>114</v>
      </c>
      <c r="IYO19" s="42" t="s">
        <v>114</v>
      </c>
      <c r="IYP19" s="42" t="s">
        <v>114</v>
      </c>
      <c r="IYQ19" s="42" t="s">
        <v>114</v>
      </c>
      <c r="IYR19" s="42" t="s">
        <v>114</v>
      </c>
      <c r="IYS19" s="42" t="s">
        <v>114</v>
      </c>
      <c r="IYT19" s="42" t="s">
        <v>114</v>
      </c>
      <c r="IYU19" s="42" t="s">
        <v>114</v>
      </c>
      <c r="IYV19" s="42" t="s">
        <v>114</v>
      </c>
      <c r="IYW19" s="42" t="s">
        <v>114</v>
      </c>
      <c r="IYX19" s="42" t="s">
        <v>114</v>
      </c>
      <c r="IYY19" s="42" t="s">
        <v>114</v>
      </c>
      <c r="IYZ19" s="42" t="s">
        <v>114</v>
      </c>
      <c r="IZA19" s="42" t="s">
        <v>114</v>
      </c>
      <c r="IZB19" s="42" t="s">
        <v>114</v>
      </c>
      <c r="IZC19" s="42" t="s">
        <v>114</v>
      </c>
      <c r="IZD19" s="42" t="s">
        <v>114</v>
      </c>
      <c r="IZE19" s="42" t="s">
        <v>114</v>
      </c>
      <c r="IZF19" s="42" t="s">
        <v>114</v>
      </c>
      <c r="IZG19" s="42" t="s">
        <v>114</v>
      </c>
      <c r="IZH19" s="42" t="s">
        <v>114</v>
      </c>
      <c r="IZI19" s="42" t="s">
        <v>114</v>
      </c>
      <c r="IZJ19" s="42" t="s">
        <v>114</v>
      </c>
      <c r="IZK19" s="42" t="s">
        <v>114</v>
      </c>
      <c r="IZL19" s="42" t="s">
        <v>114</v>
      </c>
      <c r="IZM19" s="42" t="s">
        <v>114</v>
      </c>
      <c r="IZN19" s="42" t="s">
        <v>114</v>
      </c>
      <c r="IZO19" s="42" t="s">
        <v>114</v>
      </c>
      <c r="IZP19" s="42" t="s">
        <v>114</v>
      </c>
      <c r="IZQ19" s="42" t="s">
        <v>114</v>
      </c>
      <c r="IZR19" s="42" t="s">
        <v>114</v>
      </c>
      <c r="IZS19" s="42" t="s">
        <v>114</v>
      </c>
      <c r="IZT19" s="42" t="s">
        <v>114</v>
      </c>
      <c r="IZU19" s="42" t="s">
        <v>114</v>
      </c>
      <c r="IZV19" s="42" t="s">
        <v>114</v>
      </c>
      <c r="IZW19" s="42" t="s">
        <v>114</v>
      </c>
      <c r="IZX19" s="42" t="s">
        <v>114</v>
      </c>
      <c r="IZY19" s="42" t="s">
        <v>114</v>
      </c>
      <c r="IZZ19" s="42" t="s">
        <v>114</v>
      </c>
      <c r="JAA19" s="42" t="s">
        <v>114</v>
      </c>
      <c r="JAB19" s="42" t="s">
        <v>114</v>
      </c>
      <c r="JAC19" s="42" t="s">
        <v>114</v>
      </c>
      <c r="JAD19" s="42" t="s">
        <v>114</v>
      </c>
      <c r="JAE19" s="42" t="s">
        <v>114</v>
      </c>
      <c r="JAF19" s="42" t="s">
        <v>114</v>
      </c>
      <c r="JAG19" s="42" t="s">
        <v>114</v>
      </c>
      <c r="JAH19" s="42" t="s">
        <v>114</v>
      </c>
      <c r="JAI19" s="42" t="s">
        <v>114</v>
      </c>
      <c r="JAJ19" s="42" t="s">
        <v>114</v>
      </c>
      <c r="JAK19" s="42" t="s">
        <v>114</v>
      </c>
      <c r="JAL19" s="42" t="s">
        <v>114</v>
      </c>
      <c r="JAM19" s="42" t="s">
        <v>114</v>
      </c>
      <c r="JAN19" s="42" t="s">
        <v>114</v>
      </c>
      <c r="JAO19" s="42" t="s">
        <v>114</v>
      </c>
      <c r="JAP19" s="42" t="s">
        <v>114</v>
      </c>
      <c r="JAQ19" s="42" t="s">
        <v>114</v>
      </c>
      <c r="JAR19" s="42" t="s">
        <v>114</v>
      </c>
      <c r="JAS19" s="42" t="s">
        <v>114</v>
      </c>
      <c r="JAT19" s="42" t="s">
        <v>114</v>
      </c>
      <c r="JAU19" s="42" t="s">
        <v>114</v>
      </c>
      <c r="JAV19" s="42" t="s">
        <v>114</v>
      </c>
      <c r="JAW19" s="42" t="s">
        <v>114</v>
      </c>
      <c r="JAX19" s="42" t="s">
        <v>114</v>
      </c>
      <c r="JAY19" s="42" t="s">
        <v>114</v>
      </c>
      <c r="JAZ19" s="42" t="s">
        <v>114</v>
      </c>
      <c r="JBA19" s="42" t="s">
        <v>114</v>
      </c>
      <c r="JBB19" s="42" t="s">
        <v>114</v>
      </c>
      <c r="JBC19" s="42" t="s">
        <v>114</v>
      </c>
      <c r="JBD19" s="42" t="s">
        <v>114</v>
      </c>
      <c r="JBE19" s="42" t="s">
        <v>114</v>
      </c>
      <c r="JBF19" s="42" t="s">
        <v>114</v>
      </c>
      <c r="JBG19" s="42" t="s">
        <v>114</v>
      </c>
      <c r="JBH19" s="42" t="s">
        <v>114</v>
      </c>
      <c r="JBI19" s="42" t="s">
        <v>114</v>
      </c>
      <c r="JBJ19" s="42" t="s">
        <v>114</v>
      </c>
      <c r="JBK19" s="42" t="s">
        <v>114</v>
      </c>
      <c r="JBL19" s="42" t="s">
        <v>114</v>
      </c>
      <c r="JBM19" s="42" t="s">
        <v>114</v>
      </c>
      <c r="JBN19" s="42" t="s">
        <v>114</v>
      </c>
      <c r="JBO19" s="42" t="s">
        <v>114</v>
      </c>
      <c r="JBP19" s="42" t="s">
        <v>114</v>
      </c>
      <c r="JBQ19" s="42" t="s">
        <v>114</v>
      </c>
      <c r="JBR19" s="42" t="s">
        <v>114</v>
      </c>
      <c r="JBS19" s="42" t="s">
        <v>114</v>
      </c>
      <c r="JBT19" s="42" t="s">
        <v>114</v>
      </c>
      <c r="JBU19" s="42" t="s">
        <v>114</v>
      </c>
      <c r="JBV19" s="42" t="s">
        <v>114</v>
      </c>
      <c r="JBW19" s="42" t="s">
        <v>114</v>
      </c>
      <c r="JBX19" s="42" t="s">
        <v>114</v>
      </c>
      <c r="JBY19" s="42" t="s">
        <v>114</v>
      </c>
      <c r="JBZ19" s="42" t="s">
        <v>114</v>
      </c>
      <c r="JCA19" s="42" t="s">
        <v>114</v>
      </c>
      <c r="JCB19" s="42" t="s">
        <v>114</v>
      </c>
      <c r="JCC19" s="42" t="s">
        <v>114</v>
      </c>
      <c r="JCD19" s="42" t="s">
        <v>114</v>
      </c>
      <c r="JCE19" s="42" t="s">
        <v>114</v>
      </c>
      <c r="JCF19" s="42" t="s">
        <v>114</v>
      </c>
      <c r="JCG19" s="42" t="s">
        <v>114</v>
      </c>
      <c r="JCH19" s="42" t="s">
        <v>114</v>
      </c>
      <c r="JCI19" s="42" t="s">
        <v>114</v>
      </c>
      <c r="JCJ19" s="42" t="s">
        <v>114</v>
      </c>
      <c r="JCK19" s="42" t="s">
        <v>114</v>
      </c>
      <c r="JCL19" s="42" t="s">
        <v>114</v>
      </c>
      <c r="JCM19" s="42" t="s">
        <v>114</v>
      </c>
      <c r="JCN19" s="42" t="s">
        <v>114</v>
      </c>
      <c r="JCO19" s="42" t="s">
        <v>114</v>
      </c>
      <c r="JCP19" s="42" t="s">
        <v>114</v>
      </c>
      <c r="JCQ19" s="42" t="s">
        <v>114</v>
      </c>
      <c r="JCR19" s="42" t="s">
        <v>114</v>
      </c>
      <c r="JCS19" s="42" t="s">
        <v>114</v>
      </c>
      <c r="JCT19" s="42" t="s">
        <v>114</v>
      </c>
      <c r="JCU19" s="42" t="s">
        <v>114</v>
      </c>
      <c r="JCV19" s="42" t="s">
        <v>114</v>
      </c>
      <c r="JCW19" s="42" t="s">
        <v>114</v>
      </c>
      <c r="JCX19" s="42" t="s">
        <v>114</v>
      </c>
      <c r="JCY19" s="42" t="s">
        <v>114</v>
      </c>
      <c r="JCZ19" s="42" t="s">
        <v>114</v>
      </c>
      <c r="JDA19" s="42" t="s">
        <v>114</v>
      </c>
      <c r="JDB19" s="42" t="s">
        <v>114</v>
      </c>
      <c r="JDC19" s="42" t="s">
        <v>114</v>
      </c>
      <c r="JDD19" s="42" t="s">
        <v>114</v>
      </c>
      <c r="JDE19" s="42" t="s">
        <v>114</v>
      </c>
      <c r="JDF19" s="42" t="s">
        <v>114</v>
      </c>
      <c r="JDG19" s="42" t="s">
        <v>114</v>
      </c>
      <c r="JDH19" s="42" t="s">
        <v>114</v>
      </c>
      <c r="JDI19" s="42" t="s">
        <v>114</v>
      </c>
      <c r="JDJ19" s="42" t="s">
        <v>114</v>
      </c>
      <c r="JDK19" s="42" t="s">
        <v>114</v>
      </c>
      <c r="JDL19" s="42" t="s">
        <v>114</v>
      </c>
      <c r="JDM19" s="42" t="s">
        <v>114</v>
      </c>
      <c r="JDN19" s="42" t="s">
        <v>114</v>
      </c>
      <c r="JDO19" s="42" t="s">
        <v>114</v>
      </c>
      <c r="JDP19" s="42" t="s">
        <v>114</v>
      </c>
      <c r="JDQ19" s="42" t="s">
        <v>114</v>
      </c>
      <c r="JDR19" s="42" t="s">
        <v>114</v>
      </c>
      <c r="JDS19" s="42" t="s">
        <v>114</v>
      </c>
      <c r="JDT19" s="42" t="s">
        <v>114</v>
      </c>
      <c r="JDU19" s="42" t="s">
        <v>114</v>
      </c>
      <c r="JDV19" s="42" t="s">
        <v>114</v>
      </c>
      <c r="JDW19" s="42" t="s">
        <v>114</v>
      </c>
      <c r="JDX19" s="42" t="s">
        <v>114</v>
      </c>
      <c r="JDY19" s="42" t="s">
        <v>114</v>
      </c>
      <c r="JDZ19" s="42" t="s">
        <v>114</v>
      </c>
      <c r="JEA19" s="42" t="s">
        <v>114</v>
      </c>
      <c r="JEB19" s="42" t="s">
        <v>114</v>
      </c>
      <c r="JEC19" s="42" t="s">
        <v>114</v>
      </c>
      <c r="JED19" s="42" t="s">
        <v>114</v>
      </c>
      <c r="JEE19" s="42" t="s">
        <v>114</v>
      </c>
      <c r="JEF19" s="42" t="s">
        <v>114</v>
      </c>
      <c r="JEG19" s="42" t="s">
        <v>114</v>
      </c>
      <c r="JEH19" s="42" t="s">
        <v>114</v>
      </c>
      <c r="JEI19" s="42" t="s">
        <v>114</v>
      </c>
      <c r="JEJ19" s="42" t="s">
        <v>114</v>
      </c>
      <c r="JEK19" s="42" t="s">
        <v>114</v>
      </c>
      <c r="JEL19" s="42" t="s">
        <v>114</v>
      </c>
      <c r="JEM19" s="42" t="s">
        <v>114</v>
      </c>
      <c r="JEN19" s="42" t="s">
        <v>114</v>
      </c>
      <c r="JEO19" s="42" t="s">
        <v>114</v>
      </c>
      <c r="JEP19" s="42" t="s">
        <v>114</v>
      </c>
      <c r="JEQ19" s="42" t="s">
        <v>114</v>
      </c>
      <c r="JER19" s="42" t="s">
        <v>114</v>
      </c>
      <c r="JES19" s="42" t="s">
        <v>114</v>
      </c>
      <c r="JET19" s="42" t="s">
        <v>114</v>
      </c>
      <c r="JEU19" s="42" t="s">
        <v>114</v>
      </c>
      <c r="JEV19" s="42" t="s">
        <v>114</v>
      </c>
      <c r="JEW19" s="42" t="s">
        <v>114</v>
      </c>
      <c r="JEX19" s="42" t="s">
        <v>114</v>
      </c>
      <c r="JEY19" s="42" t="s">
        <v>114</v>
      </c>
      <c r="JEZ19" s="42" t="s">
        <v>114</v>
      </c>
      <c r="JFA19" s="42" t="s">
        <v>114</v>
      </c>
      <c r="JFB19" s="42" t="s">
        <v>114</v>
      </c>
      <c r="JFC19" s="42" t="s">
        <v>114</v>
      </c>
      <c r="JFD19" s="42" t="s">
        <v>114</v>
      </c>
      <c r="JFE19" s="42" t="s">
        <v>114</v>
      </c>
      <c r="JFF19" s="42" t="s">
        <v>114</v>
      </c>
      <c r="JFG19" s="42" t="s">
        <v>114</v>
      </c>
      <c r="JFH19" s="42" t="s">
        <v>114</v>
      </c>
      <c r="JFI19" s="42" t="s">
        <v>114</v>
      </c>
      <c r="JFJ19" s="42" t="s">
        <v>114</v>
      </c>
      <c r="JFK19" s="42" t="s">
        <v>114</v>
      </c>
      <c r="JFL19" s="42" t="s">
        <v>114</v>
      </c>
      <c r="JFM19" s="42" t="s">
        <v>114</v>
      </c>
      <c r="JFN19" s="42" t="s">
        <v>114</v>
      </c>
      <c r="JFO19" s="42" t="s">
        <v>114</v>
      </c>
      <c r="JFP19" s="42" t="s">
        <v>114</v>
      </c>
      <c r="JFQ19" s="42" t="s">
        <v>114</v>
      </c>
      <c r="JFR19" s="42" t="s">
        <v>114</v>
      </c>
      <c r="JFS19" s="42" t="s">
        <v>114</v>
      </c>
      <c r="JFT19" s="42" t="s">
        <v>114</v>
      </c>
      <c r="JFU19" s="42" t="s">
        <v>114</v>
      </c>
      <c r="JFV19" s="42" t="s">
        <v>114</v>
      </c>
      <c r="JFW19" s="42" t="s">
        <v>114</v>
      </c>
      <c r="JFX19" s="42" t="s">
        <v>114</v>
      </c>
      <c r="JFY19" s="42" t="s">
        <v>114</v>
      </c>
      <c r="JFZ19" s="42" t="s">
        <v>114</v>
      </c>
      <c r="JGA19" s="42" t="s">
        <v>114</v>
      </c>
      <c r="JGB19" s="42" t="s">
        <v>114</v>
      </c>
      <c r="JGC19" s="42" t="s">
        <v>114</v>
      </c>
      <c r="JGD19" s="42" t="s">
        <v>114</v>
      </c>
      <c r="JGE19" s="42" t="s">
        <v>114</v>
      </c>
      <c r="JGF19" s="42" t="s">
        <v>114</v>
      </c>
      <c r="JGG19" s="42" t="s">
        <v>114</v>
      </c>
      <c r="JGH19" s="42" t="s">
        <v>114</v>
      </c>
      <c r="JGI19" s="42" t="s">
        <v>114</v>
      </c>
      <c r="JGJ19" s="42" t="s">
        <v>114</v>
      </c>
      <c r="JGK19" s="42" t="s">
        <v>114</v>
      </c>
      <c r="JGL19" s="42" t="s">
        <v>114</v>
      </c>
      <c r="JGM19" s="42" t="s">
        <v>114</v>
      </c>
      <c r="JGN19" s="42" t="s">
        <v>114</v>
      </c>
      <c r="JGO19" s="42" t="s">
        <v>114</v>
      </c>
      <c r="JGP19" s="42" t="s">
        <v>114</v>
      </c>
      <c r="JGQ19" s="42" t="s">
        <v>114</v>
      </c>
      <c r="JGR19" s="42" t="s">
        <v>114</v>
      </c>
      <c r="JGS19" s="42" t="s">
        <v>114</v>
      </c>
      <c r="JGT19" s="42" t="s">
        <v>114</v>
      </c>
      <c r="JGU19" s="42" t="s">
        <v>114</v>
      </c>
      <c r="JGV19" s="42" t="s">
        <v>114</v>
      </c>
      <c r="JGW19" s="42" t="s">
        <v>114</v>
      </c>
      <c r="JGX19" s="42" t="s">
        <v>114</v>
      </c>
      <c r="JGY19" s="42" t="s">
        <v>114</v>
      </c>
      <c r="JGZ19" s="42" t="s">
        <v>114</v>
      </c>
      <c r="JHA19" s="42" t="s">
        <v>114</v>
      </c>
      <c r="JHB19" s="42" t="s">
        <v>114</v>
      </c>
      <c r="JHC19" s="42" t="s">
        <v>114</v>
      </c>
      <c r="JHD19" s="42" t="s">
        <v>114</v>
      </c>
      <c r="JHE19" s="42" t="s">
        <v>114</v>
      </c>
      <c r="JHF19" s="42" t="s">
        <v>114</v>
      </c>
      <c r="JHG19" s="42" t="s">
        <v>114</v>
      </c>
      <c r="JHH19" s="42" t="s">
        <v>114</v>
      </c>
      <c r="JHI19" s="42" t="s">
        <v>114</v>
      </c>
      <c r="JHJ19" s="42" t="s">
        <v>114</v>
      </c>
      <c r="JHK19" s="42" t="s">
        <v>114</v>
      </c>
      <c r="JHL19" s="42" t="s">
        <v>114</v>
      </c>
      <c r="JHM19" s="42" t="s">
        <v>114</v>
      </c>
      <c r="JHN19" s="42" t="s">
        <v>114</v>
      </c>
      <c r="JHO19" s="42" t="s">
        <v>114</v>
      </c>
      <c r="JHP19" s="42" t="s">
        <v>114</v>
      </c>
      <c r="JHQ19" s="42" t="s">
        <v>114</v>
      </c>
      <c r="JHR19" s="42" t="s">
        <v>114</v>
      </c>
      <c r="JHS19" s="42" t="s">
        <v>114</v>
      </c>
      <c r="JHT19" s="42" t="s">
        <v>114</v>
      </c>
      <c r="JHU19" s="42" t="s">
        <v>114</v>
      </c>
      <c r="JHV19" s="42" t="s">
        <v>114</v>
      </c>
      <c r="JHW19" s="42" t="s">
        <v>114</v>
      </c>
      <c r="JHX19" s="42" t="s">
        <v>114</v>
      </c>
      <c r="JHY19" s="42" t="s">
        <v>114</v>
      </c>
      <c r="JHZ19" s="42" t="s">
        <v>114</v>
      </c>
      <c r="JIA19" s="42" t="s">
        <v>114</v>
      </c>
      <c r="JIB19" s="42" t="s">
        <v>114</v>
      </c>
      <c r="JIC19" s="42" t="s">
        <v>114</v>
      </c>
      <c r="JID19" s="42" t="s">
        <v>114</v>
      </c>
      <c r="JIE19" s="42" t="s">
        <v>114</v>
      </c>
      <c r="JIF19" s="42" t="s">
        <v>114</v>
      </c>
      <c r="JIG19" s="42" t="s">
        <v>114</v>
      </c>
      <c r="JIH19" s="42" t="s">
        <v>114</v>
      </c>
      <c r="JII19" s="42" t="s">
        <v>114</v>
      </c>
      <c r="JIJ19" s="42" t="s">
        <v>114</v>
      </c>
      <c r="JIK19" s="42" t="s">
        <v>114</v>
      </c>
      <c r="JIL19" s="42" t="s">
        <v>114</v>
      </c>
      <c r="JIM19" s="42" t="s">
        <v>114</v>
      </c>
      <c r="JIN19" s="42" t="s">
        <v>114</v>
      </c>
      <c r="JIO19" s="42" t="s">
        <v>114</v>
      </c>
      <c r="JIP19" s="42" t="s">
        <v>114</v>
      </c>
      <c r="JIQ19" s="42" t="s">
        <v>114</v>
      </c>
      <c r="JIR19" s="42" t="s">
        <v>114</v>
      </c>
      <c r="JIS19" s="42" t="s">
        <v>114</v>
      </c>
      <c r="JIT19" s="42" t="s">
        <v>114</v>
      </c>
      <c r="JIU19" s="42" t="s">
        <v>114</v>
      </c>
      <c r="JIV19" s="42" t="s">
        <v>114</v>
      </c>
      <c r="JIW19" s="42" t="s">
        <v>114</v>
      </c>
      <c r="JIX19" s="42" t="s">
        <v>114</v>
      </c>
      <c r="JIY19" s="42" t="s">
        <v>114</v>
      </c>
      <c r="JIZ19" s="42" t="s">
        <v>114</v>
      </c>
      <c r="JJA19" s="42" t="s">
        <v>114</v>
      </c>
      <c r="JJB19" s="42" t="s">
        <v>114</v>
      </c>
      <c r="JJC19" s="42" t="s">
        <v>114</v>
      </c>
      <c r="JJD19" s="42" t="s">
        <v>114</v>
      </c>
      <c r="JJE19" s="42" t="s">
        <v>114</v>
      </c>
      <c r="JJF19" s="42" t="s">
        <v>114</v>
      </c>
      <c r="JJG19" s="42" t="s">
        <v>114</v>
      </c>
      <c r="JJH19" s="42" t="s">
        <v>114</v>
      </c>
      <c r="JJI19" s="42" t="s">
        <v>114</v>
      </c>
      <c r="JJJ19" s="42" t="s">
        <v>114</v>
      </c>
      <c r="JJK19" s="42" t="s">
        <v>114</v>
      </c>
      <c r="JJL19" s="42" t="s">
        <v>114</v>
      </c>
      <c r="JJM19" s="42" t="s">
        <v>114</v>
      </c>
      <c r="JJN19" s="42" t="s">
        <v>114</v>
      </c>
      <c r="JJO19" s="42" t="s">
        <v>114</v>
      </c>
      <c r="JJP19" s="42" t="s">
        <v>114</v>
      </c>
      <c r="JJQ19" s="42" t="s">
        <v>114</v>
      </c>
      <c r="JJR19" s="42" t="s">
        <v>114</v>
      </c>
      <c r="JJS19" s="42" t="s">
        <v>114</v>
      </c>
      <c r="JJT19" s="42" t="s">
        <v>114</v>
      </c>
      <c r="JJU19" s="42" t="s">
        <v>114</v>
      </c>
      <c r="JJV19" s="42" t="s">
        <v>114</v>
      </c>
      <c r="JJW19" s="42" t="s">
        <v>114</v>
      </c>
      <c r="JJX19" s="42" t="s">
        <v>114</v>
      </c>
      <c r="JJY19" s="42" t="s">
        <v>114</v>
      </c>
      <c r="JJZ19" s="42" t="s">
        <v>114</v>
      </c>
      <c r="JKA19" s="42" t="s">
        <v>114</v>
      </c>
      <c r="JKB19" s="42" t="s">
        <v>114</v>
      </c>
      <c r="JKC19" s="42" t="s">
        <v>114</v>
      </c>
      <c r="JKD19" s="42" t="s">
        <v>114</v>
      </c>
      <c r="JKE19" s="42" t="s">
        <v>114</v>
      </c>
      <c r="JKF19" s="42" t="s">
        <v>114</v>
      </c>
      <c r="JKG19" s="42" t="s">
        <v>114</v>
      </c>
      <c r="JKH19" s="42" t="s">
        <v>114</v>
      </c>
      <c r="JKI19" s="42" t="s">
        <v>114</v>
      </c>
      <c r="JKJ19" s="42" t="s">
        <v>114</v>
      </c>
      <c r="JKK19" s="42" t="s">
        <v>114</v>
      </c>
      <c r="JKL19" s="42" t="s">
        <v>114</v>
      </c>
      <c r="JKM19" s="42" t="s">
        <v>114</v>
      </c>
      <c r="JKN19" s="42" t="s">
        <v>114</v>
      </c>
      <c r="JKO19" s="42" t="s">
        <v>114</v>
      </c>
      <c r="JKP19" s="42" t="s">
        <v>114</v>
      </c>
      <c r="JKQ19" s="42" t="s">
        <v>114</v>
      </c>
      <c r="JKR19" s="42" t="s">
        <v>114</v>
      </c>
      <c r="JKS19" s="42" t="s">
        <v>114</v>
      </c>
      <c r="JKT19" s="42" t="s">
        <v>114</v>
      </c>
      <c r="JKU19" s="42" t="s">
        <v>114</v>
      </c>
      <c r="JKV19" s="42" t="s">
        <v>114</v>
      </c>
      <c r="JKW19" s="42" t="s">
        <v>114</v>
      </c>
      <c r="JKX19" s="42" t="s">
        <v>114</v>
      </c>
      <c r="JKY19" s="42" t="s">
        <v>114</v>
      </c>
      <c r="JKZ19" s="42" t="s">
        <v>114</v>
      </c>
      <c r="JLA19" s="42" t="s">
        <v>114</v>
      </c>
      <c r="JLB19" s="42" t="s">
        <v>114</v>
      </c>
      <c r="JLC19" s="42" t="s">
        <v>114</v>
      </c>
      <c r="JLD19" s="42" t="s">
        <v>114</v>
      </c>
      <c r="JLE19" s="42" t="s">
        <v>114</v>
      </c>
      <c r="JLF19" s="42" t="s">
        <v>114</v>
      </c>
      <c r="JLG19" s="42" t="s">
        <v>114</v>
      </c>
      <c r="JLH19" s="42" t="s">
        <v>114</v>
      </c>
      <c r="JLI19" s="42" t="s">
        <v>114</v>
      </c>
      <c r="JLJ19" s="42" t="s">
        <v>114</v>
      </c>
      <c r="JLK19" s="42" t="s">
        <v>114</v>
      </c>
      <c r="JLL19" s="42" t="s">
        <v>114</v>
      </c>
      <c r="JLM19" s="42" t="s">
        <v>114</v>
      </c>
      <c r="JLN19" s="42" t="s">
        <v>114</v>
      </c>
      <c r="JLO19" s="42" t="s">
        <v>114</v>
      </c>
      <c r="JLP19" s="42" t="s">
        <v>114</v>
      </c>
      <c r="JLQ19" s="42" t="s">
        <v>114</v>
      </c>
      <c r="JLR19" s="42" t="s">
        <v>114</v>
      </c>
      <c r="JLS19" s="42" t="s">
        <v>114</v>
      </c>
      <c r="JLT19" s="42" t="s">
        <v>114</v>
      </c>
      <c r="JLU19" s="42" t="s">
        <v>114</v>
      </c>
      <c r="JLV19" s="42" t="s">
        <v>114</v>
      </c>
      <c r="JLW19" s="42" t="s">
        <v>114</v>
      </c>
      <c r="JLX19" s="42" t="s">
        <v>114</v>
      </c>
      <c r="JLY19" s="42" t="s">
        <v>114</v>
      </c>
      <c r="JLZ19" s="42" t="s">
        <v>114</v>
      </c>
      <c r="JMA19" s="42" t="s">
        <v>114</v>
      </c>
      <c r="JMB19" s="42" t="s">
        <v>114</v>
      </c>
      <c r="JMC19" s="42" t="s">
        <v>114</v>
      </c>
      <c r="JMD19" s="42" t="s">
        <v>114</v>
      </c>
      <c r="JME19" s="42" t="s">
        <v>114</v>
      </c>
      <c r="JMF19" s="42" t="s">
        <v>114</v>
      </c>
      <c r="JMG19" s="42" t="s">
        <v>114</v>
      </c>
      <c r="JMH19" s="42" t="s">
        <v>114</v>
      </c>
      <c r="JMI19" s="42" t="s">
        <v>114</v>
      </c>
      <c r="JMJ19" s="42" t="s">
        <v>114</v>
      </c>
      <c r="JMK19" s="42" t="s">
        <v>114</v>
      </c>
      <c r="JML19" s="42" t="s">
        <v>114</v>
      </c>
      <c r="JMM19" s="42" t="s">
        <v>114</v>
      </c>
      <c r="JMN19" s="42" t="s">
        <v>114</v>
      </c>
      <c r="JMO19" s="42" t="s">
        <v>114</v>
      </c>
      <c r="JMP19" s="42" t="s">
        <v>114</v>
      </c>
      <c r="JMQ19" s="42" t="s">
        <v>114</v>
      </c>
      <c r="JMR19" s="42" t="s">
        <v>114</v>
      </c>
      <c r="JMS19" s="42" t="s">
        <v>114</v>
      </c>
      <c r="JMT19" s="42" t="s">
        <v>114</v>
      </c>
      <c r="JMU19" s="42" t="s">
        <v>114</v>
      </c>
      <c r="JMV19" s="42" t="s">
        <v>114</v>
      </c>
      <c r="JMW19" s="42" t="s">
        <v>114</v>
      </c>
      <c r="JMX19" s="42" t="s">
        <v>114</v>
      </c>
      <c r="JMY19" s="42" t="s">
        <v>114</v>
      </c>
      <c r="JMZ19" s="42" t="s">
        <v>114</v>
      </c>
      <c r="JNA19" s="42" t="s">
        <v>114</v>
      </c>
      <c r="JNB19" s="42" t="s">
        <v>114</v>
      </c>
      <c r="JNC19" s="42" t="s">
        <v>114</v>
      </c>
      <c r="JND19" s="42" t="s">
        <v>114</v>
      </c>
      <c r="JNE19" s="42" t="s">
        <v>114</v>
      </c>
      <c r="JNF19" s="42" t="s">
        <v>114</v>
      </c>
      <c r="JNG19" s="42" t="s">
        <v>114</v>
      </c>
      <c r="JNH19" s="42" t="s">
        <v>114</v>
      </c>
      <c r="JNI19" s="42" t="s">
        <v>114</v>
      </c>
      <c r="JNJ19" s="42" t="s">
        <v>114</v>
      </c>
      <c r="JNK19" s="42" t="s">
        <v>114</v>
      </c>
      <c r="JNL19" s="42" t="s">
        <v>114</v>
      </c>
      <c r="JNM19" s="42" t="s">
        <v>114</v>
      </c>
      <c r="JNN19" s="42" t="s">
        <v>114</v>
      </c>
      <c r="JNO19" s="42" t="s">
        <v>114</v>
      </c>
      <c r="JNP19" s="42" t="s">
        <v>114</v>
      </c>
      <c r="JNQ19" s="42" t="s">
        <v>114</v>
      </c>
      <c r="JNR19" s="42" t="s">
        <v>114</v>
      </c>
      <c r="JNS19" s="42" t="s">
        <v>114</v>
      </c>
      <c r="JNT19" s="42" t="s">
        <v>114</v>
      </c>
      <c r="JNU19" s="42" t="s">
        <v>114</v>
      </c>
      <c r="JNV19" s="42" t="s">
        <v>114</v>
      </c>
      <c r="JNW19" s="42" t="s">
        <v>114</v>
      </c>
      <c r="JNX19" s="42" t="s">
        <v>114</v>
      </c>
      <c r="JNY19" s="42" t="s">
        <v>114</v>
      </c>
      <c r="JNZ19" s="42" t="s">
        <v>114</v>
      </c>
      <c r="JOA19" s="42" t="s">
        <v>114</v>
      </c>
      <c r="JOB19" s="42" t="s">
        <v>114</v>
      </c>
      <c r="JOC19" s="42" t="s">
        <v>114</v>
      </c>
      <c r="JOD19" s="42" t="s">
        <v>114</v>
      </c>
      <c r="JOE19" s="42" t="s">
        <v>114</v>
      </c>
      <c r="JOF19" s="42" t="s">
        <v>114</v>
      </c>
      <c r="JOG19" s="42" t="s">
        <v>114</v>
      </c>
      <c r="JOH19" s="42" t="s">
        <v>114</v>
      </c>
      <c r="JOI19" s="42" t="s">
        <v>114</v>
      </c>
      <c r="JOJ19" s="42" t="s">
        <v>114</v>
      </c>
      <c r="JOK19" s="42" t="s">
        <v>114</v>
      </c>
      <c r="JOL19" s="42" t="s">
        <v>114</v>
      </c>
      <c r="JOM19" s="42" t="s">
        <v>114</v>
      </c>
      <c r="JON19" s="42" t="s">
        <v>114</v>
      </c>
      <c r="JOO19" s="42" t="s">
        <v>114</v>
      </c>
      <c r="JOP19" s="42" t="s">
        <v>114</v>
      </c>
      <c r="JOQ19" s="42" t="s">
        <v>114</v>
      </c>
      <c r="JOR19" s="42" t="s">
        <v>114</v>
      </c>
      <c r="JOS19" s="42" t="s">
        <v>114</v>
      </c>
      <c r="JOT19" s="42" t="s">
        <v>114</v>
      </c>
      <c r="JOU19" s="42" t="s">
        <v>114</v>
      </c>
      <c r="JOV19" s="42" t="s">
        <v>114</v>
      </c>
      <c r="JOW19" s="42" t="s">
        <v>114</v>
      </c>
      <c r="JOX19" s="42" t="s">
        <v>114</v>
      </c>
      <c r="JOY19" s="42" t="s">
        <v>114</v>
      </c>
      <c r="JOZ19" s="42" t="s">
        <v>114</v>
      </c>
      <c r="JPA19" s="42" t="s">
        <v>114</v>
      </c>
      <c r="JPB19" s="42" t="s">
        <v>114</v>
      </c>
      <c r="JPC19" s="42" t="s">
        <v>114</v>
      </c>
      <c r="JPD19" s="42" t="s">
        <v>114</v>
      </c>
      <c r="JPE19" s="42" t="s">
        <v>114</v>
      </c>
      <c r="JPF19" s="42" t="s">
        <v>114</v>
      </c>
      <c r="JPG19" s="42" t="s">
        <v>114</v>
      </c>
      <c r="JPH19" s="42" t="s">
        <v>114</v>
      </c>
      <c r="JPI19" s="42" t="s">
        <v>114</v>
      </c>
      <c r="JPJ19" s="42" t="s">
        <v>114</v>
      </c>
      <c r="JPK19" s="42" t="s">
        <v>114</v>
      </c>
      <c r="JPL19" s="42" t="s">
        <v>114</v>
      </c>
      <c r="JPM19" s="42" t="s">
        <v>114</v>
      </c>
      <c r="JPN19" s="42" t="s">
        <v>114</v>
      </c>
      <c r="JPO19" s="42" t="s">
        <v>114</v>
      </c>
      <c r="JPP19" s="42" t="s">
        <v>114</v>
      </c>
      <c r="JPQ19" s="42" t="s">
        <v>114</v>
      </c>
      <c r="JPR19" s="42" t="s">
        <v>114</v>
      </c>
      <c r="JPS19" s="42" t="s">
        <v>114</v>
      </c>
      <c r="JPT19" s="42" t="s">
        <v>114</v>
      </c>
      <c r="JPU19" s="42" t="s">
        <v>114</v>
      </c>
      <c r="JPV19" s="42" t="s">
        <v>114</v>
      </c>
      <c r="JPW19" s="42" t="s">
        <v>114</v>
      </c>
      <c r="JPX19" s="42" t="s">
        <v>114</v>
      </c>
      <c r="JPY19" s="42" t="s">
        <v>114</v>
      </c>
      <c r="JPZ19" s="42" t="s">
        <v>114</v>
      </c>
      <c r="JQA19" s="42" t="s">
        <v>114</v>
      </c>
      <c r="JQB19" s="42" t="s">
        <v>114</v>
      </c>
      <c r="JQC19" s="42" t="s">
        <v>114</v>
      </c>
      <c r="JQD19" s="42" t="s">
        <v>114</v>
      </c>
      <c r="JQE19" s="42" t="s">
        <v>114</v>
      </c>
      <c r="JQF19" s="42" t="s">
        <v>114</v>
      </c>
      <c r="JQG19" s="42" t="s">
        <v>114</v>
      </c>
      <c r="JQH19" s="42" t="s">
        <v>114</v>
      </c>
      <c r="JQI19" s="42" t="s">
        <v>114</v>
      </c>
      <c r="JQJ19" s="42" t="s">
        <v>114</v>
      </c>
      <c r="JQK19" s="42" t="s">
        <v>114</v>
      </c>
      <c r="JQL19" s="42" t="s">
        <v>114</v>
      </c>
      <c r="JQM19" s="42" t="s">
        <v>114</v>
      </c>
      <c r="JQN19" s="42" t="s">
        <v>114</v>
      </c>
      <c r="JQO19" s="42" t="s">
        <v>114</v>
      </c>
      <c r="JQP19" s="42" t="s">
        <v>114</v>
      </c>
      <c r="JQQ19" s="42" t="s">
        <v>114</v>
      </c>
      <c r="JQR19" s="42" t="s">
        <v>114</v>
      </c>
      <c r="JQS19" s="42" t="s">
        <v>114</v>
      </c>
      <c r="JQT19" s="42" t="s">
        <v>114</v>
      </c>
      <c r="JQU19" s="42" t="s">
        <v>114</v>
      </c>
      <c r="JQV19" s="42" t="s">
        <v>114</v>
      </c>
      <c r="JQW19" s="42" t="s">
        <v>114</v>
      </c>
      <c r="JQX19" s="42" t="s">
        <v>114</v>
      </c>
      <c r="JQY19" s="42" t="s">
        <v>114</v>
      </c>
      <c r="JQZ19" s="42" t="s">
        <v>114</v>
      </c>
      <c r="JRA19" s="42" t="s">
        <v>114</v>
      </c>
      <c r="JRB19" s="42" t="s">
        <v>114</v>
      </c>
      <c r="JRC19" s="42" t="s">
        <v>114</v>
      </c>
      <c r="JRD19" s="42" t="s">
        <v>114</v>
      </c>
      <c r="JRE19" s="42" t="s">
        <v>114</v>
      </c>
      <c r="JRF19" s="42" t="s">
        <v>114</v>
      </c>
      <c r="JRG19" s="42" t="s">
        <v>114</v>
      </c>
      <c r="JRH19" s="42" t="s">
        <v>114</v>
      </c>
      <c r="JRI19" s="42" t="s">
        <v>114</v>
      </c>
      <c r="JRJ19" s="42" t="s">
        <v>114</v>
      </c>
      <c r="JRK19" s="42" t="s">
        <v>114</v>
      </c>
      <c r="JRL19" s="42" t="s">
        <v>114</v>
      </c>
      <c r="JRM19" s="42" t="s">
        <v>114</v>
      </c>
      <c r="JRN19" s="42" t="s">
        <v>114</v>
      </c>
      <c r="JRO19" s="42" t="s">
        <v>114</v>
      </c>
      <c r="JRP19" s="42" t="s">
        <v>114</v>
      </c>
      <c r="JRQ19" s="42" t="s">
        <v>114</v>
      </c>
      <c r="JRR19" s="42" t="s">
        <v>114</v>
      </c>
      <c r="JRS19" s="42" t="s">
        <v>114</v>
      </c>
      <c r="JRT19" s="42" t="s">
        <v>114</v>
      </c>
      <c r="JRU19" s="42" t="s">
        <v>114</v>
      </c>
      <c r="JRV19" s="42" t="s">
        <v>114</v>
      </c>
      <c r="JRW19" s="42" t="s">
        <v>114</v>
      </c>
      <c r="JRX19" s="42" t="s">
        <v>114</v>
      </c>
      <c r="JRY19" s="42" t="s">
        <v>114</v>
      </c>
      <c r="JRZ19" s="42" t="s">
        <v>114</v>
      </c>
      <c r="JSA19" s="42" t="s">
        <v>114</v>
      </c>
      <c r="JSB19" s="42" t="s">
        <v>114</v>
      </c>
      <c r="JSC19" s="42" t="s">
        <v>114</v>
      </c>
      <c r="JSD19" s="42" t="s">
        <v>114</v>
      </c>
      <c r="JSE19" s="42" t="s">
        <v>114</v>
      </c>
      <c r="JSF19" s="42" t="s">
        <v>114</v>
      </c>
      <c r="JSG19" s="42" t="s">
        <v>114</v>
      </c>
      <c r="JSH19" s="42" t="s">
        <v>114</v>
      </c>
      <c r="JSI19" s="42" t="s">
        <v>114</v>
      </c>
      <c r="JSJ19" s="42" t="s">
        <v>114</v>
      </c>
      <c r="JSK19" s="42" t="s">
        <v>114</v>
      </c>
      <c r="JSL19" s="42" t="s">
        <v>114</v>
      </c>
      <c r="JSM19" s="42" t="s">
        <v>114</v>
      </c>
      <c r="JSN19" s="42" t="s">
        <v>114</v>
      </c>
      <c r="JSO19" s="42" t="s">
        <v>114</v>
      </c>
      <c r="JSP19" s="42" t="s">
        <v>114</v>
      </c>
      <c r="JSQ19" s="42" t="s">
        <v>114</v>
      </c>
      <c r="JSR19" s="42" t="s">
        <v>114</v>
      </c>
      <c r="JSS19" s="42" t="s">
        <v>114</v>
      </c>
      <c r="JST19" s="42" t="s">
        <v>114</v>
      </c>
      <c r="JSU19" s="42" t="s">
        <v>114</v>
      </c>
      <c r="JSV19" s="42" t="s">
        <v>114</v>
      </c>
      <c r="JSW19" s="42" t="s">
        <v>114</v>
      </c>
      <c r="JSX19" s="42" t="s">
        <v>114</v>
      </c>
      <c r="JSY19" s="42" t="s">
        <v>114</v>
      </c>
      <c r="JSZ19" s="42" t="s">
        <v>114</v>
      </c>
      <c r="JTA19" s="42" t="s">
        <v>114</v>
      </c>
      <c r="JTB19" s="42" t="s">
        <v>114</v>
      </c>
      <c r="JTC19" s="42" t="s">
        <v>114</v>
      </c>
      <c r="JTD19" s="42" t="s">
        <v>114</v>
      </c>
      <c r="JTE19" s="42" t="s">
        <v>114</v>
      </c>
      <c r="JTF19" s="42" t="s">
        <v>114</v>
      </c>
      <c r="JTG19" s="42" t="s">
        <v>114</v>
      </c>
      <c r="JTH19" s="42" t="s">
        <v>114</v>
      </c>
      <c r="JTI19" s="42" t="s">
        <v>114</v>
      </c>
      <c r="JTJ19" s="42" t="s">
        <v>114</v>
      </c>
      <c r="JTK19" s="42" t="s">
        <v>114</v>
      </c>
      <c r="JTL19" s="42" t="s">
        <v>114</v>
      </c>
      <c r="JTM19" s="42" t="s">
        <v>114</v>
      </c>
      <c r="JTN19" s="42" t="s">
        <v>114</v>
      </c>
      <c r="JTO19" s="42" t="s">
        <v>114</v>
      </c>
      <c r="JTP19" s="42" t="s">
        <v>114</v>
      </c>
      <c r="JTQ19" s="42" t="s">
        <v>114</v>
      </c>
      <c r="JTR19" s="42" t="s">
        <v>114</v>
      </c>
      <c r="JTS19" s="42" t="s">
        <v>114</v>
      </c>
      <c r="JTT19" s="42" t="s">
        <v>114</v>
      </c>
      <c r="JTU19" s="42" t="s">
        <v>114</v>
      </c>
      <c r="JTV19" s="42" t="s">
        <v>114</v>
      </c>
      <c r="JTW19" s="42" t="s">
        <v>114</v>
      </c>
      <c r="JTX19" s="42" t="s">
        <v>114</v>
      </c>
      <c r="JTY19" s="42" t="s">
        <v>114</v>
      </c>
      <c r="JTZ19" s="42" t="s">
        <v>114</v>
      </c>
      <c r="JUA19" s="42" t="s">
        <v>114</v>
      </c>
      <c r="JUB19" s="42" t="s">
        <v>114</v>
      </c>
      <c r="JUC19" s="42" t="s">
        <v>114</v>
      </c>
      <c r="JUD19" s="42" t="s">
        <v>114</v>
      </c>
      <c r="JUE19" s="42" t="s">
        <v>114</v>
      </c>
      <c r="JUF19" s="42" t="s">
        <v>114</v>
      </c>
      <c r="JUG19" s="42" t="s">
        <v>114</v>
      </c>
      <c r="JUH19" s="42" t="s">
        <v>114</v>
      </c>
      <c r="JUI19" s="42" t="s">
        <v>114</v>
      </c>
      <c r="JUJ19" s="42" t="s">
        <v>114</v>
      </c>
      <c r="JUK19" s="42" t="s">
        <v>114</v>
      </c>
      <c r="JUL19" s="42" t="s">
        <v>114</v>
      </c>
      <c r="JUM19" s="42" t="s">
        <v>114</v>
      </c>
      <c r="JUN19" s="42" t="s">
        <v>114</v>
      </c>
      <c r="JUO19" s="42" t="s">
        <v>114</v>
      </c>
      <c r="JUP19" s="42" t="s">
        <v>114</v>
      </c>
      <c r="JUQ19" s="42" t="s">
        <v>114</v>
      </c>
      <c r="JUR19" s="42" t="s">
        <v>114</v>
      </c>
      <c r="JUS19" s="42" t="s">
        <v>114</v>
      </c>
      <c r="JUT19" s="42" t="s">
        <v>114</v>
      </c>
      <c r="JUU19" s="42" t="s">
        <v>114</v>
      </c>
      <c r="JUV19" s="42" t="s">
        <v>114</v>
      </c>
      <c r="JUW19" s="42" t="s">
        <v>114</v>
      </c>
      <c r="JUX19" s="42" t="s">
        <v>114</v>
      </c>
      <c r="JUY19" s="42" t="s">
        <v>114</v>
      </c>
      <c r="JUZ19" s="42" t="s">
        <v>114</v>
      </c>
      <c r="JVA19" s="42" t="s">
        <v>114</v>
      </c>
      <c r="JVB19" s="42" t="s">
        <v>114</v>
      </c>
      <c r="JVC19" s="42" t="s">
        <v>114</v>
      </c>
      <c r="JVD19" s="42" t="s">
        <v>114</v>
      </c>
      <c r="JVE19" s="42" t="s">
        <v>114</v>
      </c>
      <c r="JVF19" s="42" t="s">
        <v>114</v>
      </c>
      <c r="JVG19" s="42" t="s">
        <v>114</v>
      </c>
      <c r="JVH19" s="42" t="s">
        <v>114</v>
      </c>
      <c r="JVI19" s="42" t="s">
        <v>114</v>
      </c>
      <c r="JVJ19" s="42" t="s">
        <v>114</v>
      </c>
      <c r="JVK19" s="42" t="s">
        <v>114</v>
      </c>
      <c r="JVL19" s="42" t="s">
        <v>114</v>
      </c>
      <c r="JVM19" s="42" t="s">
        <v>114</v>
      </c>
      <c r="JVN19" s="42" t="s">
        <v>114</v>
      </c>
      <c r="JVO19" s="42" t="s">
        <v>114</v>
      </c>
      <c r="JVP19" s="42" t="s">
        <v>114</v>
      </c>
      <c r="JVQ19" s="42" t="s">
        <v>114</v>
      </c>
      <c r="JVR19" s="42" t="s">
        <v>114</v>
      </c>
      <c r="JVS19" s="42" t="s">
        <v>114</v>
      </c>
      <c r="JVT19" s="42" t="s">
        <v>114</v>
      </c>
      <c r="JVU19" s="42" t="s">
        <v>114</v>
      </c>
      <c r="JVV19" s="42" t="s">
        <v>114</v>
      </c>
      <c r="JVW19" s="42" t="s">
        <v>114</v>
      </c>
      <c r="JVX19" s="42" t="s">
        <v>114</v>
      </c>
      <c r="JVY19" s="42" t="s">
        <v>114</v>
      </c>
      <c r="JVZ19" s="42" t="s">
        <v>114</v>
      </c>
      <c r="JWA19" s="42" t="s">
        <v>114</v>
      </c>
      <c r="JWB19" s="42" t="s">
        <v>114</v>
      </c>
      <c r="JWC19" s="42" t="s">
        <v>114</v>
      </c>
      <c r="JWD19" s="42" t="s">
        <v>114</v>
      </c>
      <c r="JWE19" s="42" t="s">
        <v>114</v>
      </c>
      <c r="JWF19" s="42" t="s">
        <v>114</v>
      </c>
      <c r="JWG19" s="42" t="s">
        <v>114</v>
      </c>
      <c r="JWH19" s="42" t="s">
        <v>114</v>
      </c>
      <c r="JWI19" s="42" t="s">
        <v>114</v>
      </c>
      <c r="JWJ19" s="42" t="s">
        <v>114</v>
      </c>
      <c r="JWK19" s="42" t="s">
        <v>114</v>
      </c>
      <c r="JWL19" s="42" t="s">
        <v>114</v>
      </c>
      <c r="JWM19" s="42" t="s">
        <v>114</v>
      </c>
      <c r="JWN19" s="42" t="s">
        <v>114</v>
      </c>
      <c r="JWO19" s="42" t="s">
        <v>114</v>
      </c>
      <c r="JWP19" s="42" t="s">
        <v>114</v>
      </c>
      <c r="JWQ19" s="42" t="s">
        <v>114</v>
      </c>
      <c r="JWR19" s="42" t="s">
        <v>114</v>
      </c>
      <c r="JWS19" s="42" t="s">
        <v>114</v>
      </c>
      <c r="JWT19" s="42" t="s">
        <v>114</v>
      </c>
      <c r="JWU19" s="42" t="s">
        <v>114</v>
      </c>
      <c r="JWV19" s="42" t="s">
        <v>114</v>
      </c>
      <c r="JWW19" s="42" t="s">
        <v>114</v>
      </c>
      <c r="JWX19" s="42" t="s">
        <v>114</v>
      </c>
      <c r="JWY19" s="42" t="s">
        <v>114</v>
      </c>
      <c r="JWZ19" s="42" t="s">
        <v>114</v>
      </c>
      <c r="JXA19" s="42" t="s">
        <v>114</v>
      </c>
      <c r="JXB19" s="42" t="s">
        <v>114</v>
      </c>
      <c r="JXC19" s="42" t="s">
        <v>114</v>
      </c>
      <c r="JXD19" s="42" t="s">
        <v>114</v>
      </c>
      <c r="JXE19" s="42" t="s">
        <v>114</v>
      </c>
      <c r="JXF19" s="42" t="s">
        <v>114</v>
      </c>
      <c r="JXG19" s="42" t="s">
        <v>114</v>
      </c>
      <c r="JXH19" s="42" t="s">
        <v>114</v>
      </c>
      <c r="JXI19" s="42" t="s">
        <v>114</v>
      </c>
      <c r="JXJ19" s="42" t="s">
        <v>114</v>
      </c>
      <c r="JXK19" s="42" t="s">
        <v>114</v>
      </c>
      <c r="JXL19" s="42" t="s">
        <v>114</v>
      </c>
      <c r="JXM19" s="42" t="s">
        <v>114</v>
      </c>
      <c r="JXN19" s="42" t="s">
        <v>114</v>
      </c>
      <c r="JXO19" s="42" t="s">
        <v>114</v>
      </c>
      <c r="JXP19" s="42" t="s">
        <v>114</v>
      </c>
      <c r="JXQ19" s="42" t="s">
        <v>114</v>
      </c>
      <c r="JXR19" s="42" t="s">
        <v>114</v>
      </c>
      <c r="JXS19" s="42" t="s">
        <v>114</v>
      </c>
      <c r="JXT19" s="42" t="s">
        <v>114</v>
      </c>
      <c r="JXU19" s="42" t="s">
        <v>114</v>
      </c>
      <c r="JXV19" s="42" t="s">
        <v>114</v>
      </c>
      <c r="JXW19" s="42" t="s">
        <v>114</v>
      </c>
      <c r="JXX19" s="42" t="s">
        <v>114</v>
      </c>
      <c r="JXY19" s="42" t="s">
        <v>114</v>
      </c>
      <c r="JXZ19" s="42" t="s">
        <v>114</v>
      </c>
      <c r="JYA19" s="42" t="s">
        <v>114</v>
      </c>
      <c r="JYB19" s="42" t="s">
        <v>114</v>
      </c>
      <c r="JYC19" s="42" t="s">
        <v>114</v>
      </c>
      <c r="JYD19" s="42" t="s">
        <v>114</v>
      </c>
      <c r="JYE19" s="42" t="s">
        <v>114</v>
      </c>
      <c r="JYF19" s="42" t="s">
        <v>114</v>
      </c>
      <c r="JYG19" s="42" t="s">
        <v>114</v>
      </c>
      <c r="JYH19" s="42" t="s">
        <v>114</v>
      </c>
      <c r="JYI19" s="42" t="s">
        <v>114</v>
      </c>
      <c r="JYJ19" s="42" t="s">
        <v>114</v>
      </c>
      <c r="JYK19" s="42" t="s">
        <v>114</v>
      </c>
      <c r="JYL19" s="42" t="s">
        <v>114</v>
      </c>
      <c r="JYM19" s="42" t="s">
        <v>114</v>
      </c>
      <c r="JYN19" s="42" t="s">
        <v>114</v>
      </c>
      <c r="JYO19" s="42" t="s">
        <v>114</v>
      </c>
      <c r="JYP19" s="42" t="s">
        <v>114</v>
      </c>
      <c r="JYQ19" s="42" t="s">
        <v>114</v>
      </c>
      <c r="JYR19" s="42" t="s">
        <v>114</v>
      </c>
      <c r="JYS19" s="42" t="s">
        <v>114</v>
      </c>
      <c r="JYT19" s="42" t="s">
        <v>114</v>
      </c>
      <c r="JYU19" s="42" t="s">
        <v>114</v>
      </c>
      <c r="JYV19" s="42" t="s">
        <v>114</v>
      </c>
      <c r="JYW19" s="42" t="s">
        <v>114</v>
      </c>
      <c r="JYX19" s="42" t="s">
        <v>114</v>
      </c>
      <c r="JYY19" s="42" t="s">
        <v>114</v>
      </c>
      <c r="JYZ19" s="42" t="s">
        <v>114</v>
      </c>
      <c r="JZA19" s="42" t="s">
        <v>114</v>
      </c>
      <c r="JZB19" s="42" t="s">
        <v>114</v>
      </c>
      <c r="JZC19" s="42" t="s">
        <v>114</v>
      </c>
      <c r="JZD19" s="42" t="s">
        <v>114</v>
      </c>
      <c r="JZE19" s="42" t="s">
        <v>114</v>
      </c>
      <c r="JZF19" s="42" t="s">
        <v>114</v>
      </c>
      <c r="JZG19" s="42" t="s">
        <v>114</v>
      </c>
      <c r="JZH19" s="42" t="s">
        <v>114</v>
      </c>
      <c r="JZI19" s="42" t="s">
        <v>114</v>
      </c>
      <c r="JZJ19" s="42" t="s">
        <v>114</v>
      </c>
      <c r="JZK19" s="42" t="s">
        <v>114</v>
      </c>
      <c r="JZL19" s="42" t="s">
        <v>114</v>
      </c>
      <c r="JZM19" s="42" t="s">
        <v>114</v>
      </c>
      <c r="JZN19" s="42" t="s">
        <v>114</v>
      </c>
      <c r="JZO19" s="42" t="s">
        <v>114</v>
      </c>
      <c r="JZP19" s="42" t="s">
        <v>114</v>
      </c>
      <c r="JZQ19" s="42" t="s">
        <v>114</v>
      </c>
      <c r="JZR19" s="42" t="s">
        <v>114</v>
      </c>
      <c r="JZS19" s="42" t="s">
        <v>114</v>
      </c>
      <c r="JZT19" s="42" t="s">
        <v>114</v>
      </c>
      <c r="JZU19" s="42" t="s">
        <v>114</v>
      </c>
      <c r="JZV19" s="42" t="s">
        <v>114</v>
      </c>
      <c r="JZW19" s="42" t="s">
        <v>114</v>
      </c>
      <c r="JZX19" s="42" t="s">
        <v>114</v>
      </c>
      <c r="JZY19" s="42" t="s">
        <v>114</v>
      </c>
      <c r="JZZ19" s="42" t="s">
        <v>114</v>
      </c>
      <c r="KAA19" s="42" t="s">
        <v>114</v>
      </c>
      <c r="KAB19" s="42" t="s">
        <v>114</v>
      </c>
      <c r="KAC19" s="42" t="s">
        <v>114</v>
      </c>
      <c r="KAD19" s="42" t="s">
        <v>114</v>
      </c>
      <c r="KAE19" s="42" t="s">
        <v>114</v>
      </c>
      <c r="KAF19" s="42" t="s">
        <v>114</v>
      </c>
      <c r="KAG19" s="42" t="s">
        <v>114</v>
      </c>
      <c r="KAH19" s="42" t="s">
        <v>114</v>
      </c>
      <c r="KAI19" s="42" t="s">
        <v>114</v>
      </c>
      <c r="KAJ19" s="42" t="s">
        <v>114</v>
      </c>
      <c r="KAK19" s="42" t="s">
        <v>114</v>
      </c>
      <c r="KAL19" s="42" t="s">
        <v>114</v>
      </c>
      <c r="KAM19" s="42" t="s">
        <v>114</v>
      </c>
      <c r="KAN19" s="42" t="s">
        <v>114</v>
      </c>
      <c r="KAO19" s="42" t="s">
        <v>114</v>
      </c>
      <c r="KAP19" s="42" t="s">
        <v>114</v>
      </c>
      <c r="KAQ19" s="42" t="s">
        <v>114</v>
      </c>
      <c r="KAR19" s="42" t="s">
        <v>114</v>
      </c>
      <c r="KAS19" s="42" t="s">
        <v>114</v>
      </c>
      <c r="KAT19" s="42" t="s">
        <v>114</v>
      </c>
      <c r="KAU19" s="42" t="s">
        <v>114</v>
      </c>
      <c r="KAV19" s="42" t="s">
        <v>114</v>
      </c>
      <c r="KAW19" s="42" t="s">
        <v>114</v>
      </c>
      <c r="KAX19" s="42" t="s">
        <v>114</v>
      </c>
      <c r="KAY19" s="42" t="s">
        <v>114</v>
      </c>
      <c r="KAZ19" s="42" t="s">
        <v>114</v>
      </c>
      <c r="KBA19" s="42" t="s">
        <v>114</v>
      </c>
      <c r="KBB19" s="42" t="s">
        <v>114</v>
      </c>
      <c r="KBC19" s="42" t="s">
        <v>114</v>
      </c>
      <c r="KBD19" s="42" t="s">
        <v>114</v>
      </c>
      <c r="KBE19" s="42" t="s">
        <v>114</v>
      </c>
      <c r="KBF19" s="42" t="s">
        <v>114</v>
      </c>
      <c r="KBG19" s="42" t="s">
        <v>114</v>
      </c>
      <c r="KBH19" s="42" t="s">
        <v>114</v>
      </c>
      <c r="KBI19" s="42" t="s">
        <v>114</v>
      </c>
      <c r="KBJ19" s="42" t="s">
        <v>114</v>
      </c>
      <c r="KBK19" s="42" t="s">
        <v>114</v>
      </c>
      <c r="KBL19" s="42" t="s">
        <v>114</v>
      </c>
      <c r="KBM19" s="42" t="s">
        <v>114</v>
      </c>
      <c r="KBN19" s="42" t="s">
        <v>114</v>
      </c>
      <c r="KBO19" s="42" t="s">
        <v>114</v>
      </c>
      <c r="KBP19" s="42" t="s">
        <v>114</v>
      </c>
      <c r="KBQ19" s="42" t="s">
        <v>114</v>
      </c>
      <c r="KBR19" s="42" t="s">
        <v>114</v>
      </c>
      <c r="KBS19" s="42" t="s">
        <v>114</v>
      </c>
      <c r="KBT19" s="42" t="s">
        <v>114</v>
      </c>
      <c r="KBU19" s="42" t="s">
        <v>114</v>
      </c>
      <c r="KBV19" s="42" t="s">
        <v>114</v>
      </c>
      <c r="KBW19" s="42" t="s">
        <v>114</v>
      </c>
      <c r="KBX19" s="42" t="s">
        <v>114</v>
      </c>
      <c r="KBY19" s="42" t="s">
        <v>114</v>
      </c>
      <c r="KBZ19" s="42" t="s">
        <v>114</v>
      </c>
      <c r="KCA19" s="42" t="s">
        <v>114</v>
      </c>
      <c r="KCB19" s="42" t="s">
        <v>114</v>
      </c>
      <c r="KCC19" s="42" t="s">
        <v>114</v>
      </c>
      <c r="KCD19" s="42" t="s">
        <v>114</v>
      </c>
      <c r="KCE19" s="42" t="s">
        <v>114</v>
      </c>
      <c r="KCF19" s="42" t="s">
        <v>114</v>
      </c>
      <c r="KCG19" s="42" t="s">
        <v>114</v>
      </c>
      <c r="KCH19" s="42" t="s">
        <v>114</v>
      </c>
      <c r="KCI19" s="42" t="s">
        <v>114</v>
      </c>
      <c r="KCJ19" s="42" t="s">
        <v>114</v>
      </c>
      <c r="KCK19" s="42" t="s">
        <v>114</v>
      </c>
      <c r="KCL19" s="42" t="s">
        <v>114</v>
      </c>
      <c r="KCM19" s="42" t="s">
        <v>114</v>
      </c>
      <c r="KCN19" s="42" t="s">
        <v>114</v>
      </c>
      <c r="KCO19" s="42" t="s">
        <v>114</v>
      </c>
      <c r="KCP19" s="42" t="s">
        <v>114</v>
      </c>
      <c r="KCQ19" s="42" t="s">
        <v>114</v>
      </c>
      <c r="KCR19" s="42" t="s">
        <v>114</v>
      </c>
      <c r="KCS19" s="42" t="s">
        <v>114</v>
      </c>
      <c r="KCT19" s="42" t="s">
        <v>114</v>
      </c>
      <c r="KCU19" s="42" t="s">
        <v>114</v>
      </c>
      <c r="KCV19" s="42" t="s">
        <v>114</v>
      </c>
      <c r="KCW19" s="42" t="s">
        <v>114</v>
      </c>
      <c r="KCX19" s="42" t="s">
        <v>114</v>
      </c>
      <c r="KCY19" s="42" t="s">
        <v>114</v>
      </c>
      <c r="KCZ19" s="42" t="s">
        <v>114</v>
      </c>
      <c r="KDA19" s="42" t="s">
        <v>114</v>
      </c>
      <c r="KDB19" s="42" t="s">
        <v>114</v>
      </c>
      <c r="KDC19" s="42" t="s">
        <v>114</v>
      </c>
      <c r="KDD19" s="42" t="s">
        <v>114</v>
      </c>
      <c r="KDE19" s="42" t="s">
        <v>114</v>
      </c>
      <c r="KDF19" s="42" t="s">
        <v>114</v>
      </c>
      <c r="KDG19" s="42" t="s">
        <v>114</v>
      </c>
      <c r="KDH19" s="42" t="s">
        <v>114</v>
      </c>
      <c r="KDI19" s="42" t="s">
        <v>114</v>
      </c>
      <c r="KDJ19" s="42" t="s">
        <v>114</v>
      </c>
      <c r="KDK19" s="42" t="s">
        <v>114</v>
      </c>
      <c r="KDL19" s="42" t="s">
        <v>114</v>
      </c>
      <c r="KDM19" s="42" t="s">
        <v>114</v>
      </c>
      <c r="KDN19" s="42" t="s">
        <v>114</v>
      </c>
      <c r="KDO19" s="42" t="s">
        <v>114</v>
      </c>
      <c r="KDP19" s="42" t="s">
        <v>114</v>
      </c>
      <c r="KDQ19" s="42" t="s">
        <v>114</v>
      </c>
      <c r="KDR19" s="42" t="s">
        <v>114</v>
      </c>
      <c r="KDS19" s="42" t="s">
        <v>114</v>
      </c>
      <c r="KDT19" s="42" t="s">
        <v>114</v>
      </c>
      <c r="KDU19" s="42" t="s">
        <v>114</v>
      </c>
      <c r="KDV19" s="42" t="s">
        <v>114</v>
      </c>
      <c r="KDW19" s="42" t="s">
        <v>114</v>
      </c>
      <c r="KDX19" s="42" t="s">
        <v>114</v>
      </c>
      <c r="KDY19" s="42" t="s">
        <v>114</v>
      </c>
      <c r="KDZ19" s="42" t="s">
        <v>114</v>
      </c>
      <c r="KEA19" s="42" t="s">
        <v>114</v>
      </c>
      <c r="KEB19" s="42" t="s">
        <v>114</v>
      </c>
      <c r="KEC19" s="42" t="s">
        <v>114</v>
      </c>
      <c r="KED19" s="42" t="s">
        <v>114</v>
      </c>
      <c r="KEE19" s="42" t="s">
        <v>114</v>
      </c>
      <c r="KEF19" s="42" t="s">
        <v>114</v>
      </c>
      <c r="KEG19" s="42" t="s">
        <v>114</v>
      </c>
      <c r="KEH19" s="42" t="s">
        <v>114</v>
      </c>
      <c r="KEI19" s="42" t="s">
        <v>114</v>
      </c>
      <c r="KEJ19" s="42" t="s">
        <v>114</v>
      </c>
      <c r="KEK19" s="42" t="s">
        <v>114</v>
      </c>
      <c r="KEL19" s="42" t="s">
        <v>114</v>
      </c>
      <c r="KEM19" s="42" t="s">
        <v>114</v>
      </c>
      <c r="KEN19" s="42" t="s">
        <v>114</v>
      </c>
      <c r="KEO19" s="42" t="s">
        <v>114</v>
      </c>
      <c r="KEP19" s="42" t="s">
        <v>114</v>
      </c>
      <c r="KEQ19" s="42" t="s">
        <v>114</v>
      </c>
      <c r="KER19" s="42" t="s">
        <v>114</v>
      </c>
      <c r="KES19" s="42" t="s">
        <v>114</v>
      </c>
      <c r="KET19" s="42" t="s">
        <v>114</v>
      </c>
      <c r="KEU19" s="42" t="s">
        <v>114</v>
      </c>
      <c r="KEV19" s="42" t="s">
        <v>114</v>
      </c>
      <c r="KEW19" s="42" t="s">
        <v>114</v>
      </c>
      <c r="KEX19" s="42" t="s">
        <v>114</v>
      </c>
      <c r="KEY19" s="42" t="s">
        <v>114</v>
      </c>
      <c r="KEZ19" s="42" t="s">
        <v>114</v>
      </c>
      <c r="KFA19" s="42" t="s">
        <v>114</v>
      </c>
      <c r="KFB19" s="42" t="s">
        <v>114</v>
      </c>
      <c r="KFC19" s="42" t="s">
        <v>114</v>
      </c>
      <c r="KFD19" s="42" t="s">
        <v>114</v>
      </c>
      <c r="KFE19" s="42" t="s">
        <v>114</v>
      </c>
      <c r="KFF19" s="42" t="s">
        <v>114</v>
      </c>
      <c r="KFG19" s="42" t="s">
        <v>114</v>
      </c>
      <c r="KFH19" s="42" t="s">
        <v>114</v>
      </c>
      <c r="KFI19" s="42" t="s">
        <v>114</v>
      </c>
      <c r="KFJ19" s="42" t="s">
        <v>114</v>
      </c>
      <c r="KFK19" s="42" t="s">
        <v>114</v>
      </c>
      <c r="KFL19" s="42" t="s">
        <v>114</v>
      </c>
      <c r="KFM19" s="42" t="s">
        <v>114</v>
      </c>
      <c r="KFN19" s="42" t="s">
        <v>114</v>
      </c>
      <c r="KFO19" s="42" t="s">
        <v>114</v>
      </c>
      <c r="KFP19" s="42" t="s">
        <v>114</v>
      </c>
      <c r="KFQ19" s="42" t="s">
        <v>114</v>
      </c>
      <c r="KFR19" s="42" t="s">
        <v>114</v>
      </c>
      <c r="KFS19" s="42" t="s">
        <v>114</v>
      </c>
      <c r="KFT19" s="42" t="s">
        <v>114</v>
      </c>
      <c r="KFU19" s="42" t="s">
        <v>114</v>
      </c>
      <c r="KFV19" s="42" t="s">
        <v>114</v>
      </c>
      <c r="KFW19" s="42" t="s">
        <v>114</v>
      </c>
      <c r="KFX19" s="42" t="s">
        <v>114</v>
      </c>
      <c r="KFY19" s="42" t="s">
        <v>114</v>
      </c>
      <c r="KFZ19" s="42" t="s">
        <v>114</v>
      </c>
      <c r="KGA19" s="42" t="s">
        <v>114</v>
      </c>
      <c r="KGB19" s="42" t="s">
        <v>114</v>
      </c>
      <c r="KGC19" s="42" t="s">
        <v>114</v>
      </c>
      <c r="KGD19" s="42" t="s">
        <v>114</v>
      </c>
      <c r="KGE19" s="42" t="s">
        <v>114</v>
      </c>
      <c r="KGF19" s="42" t="s">
        <v>114</v>
      </c>
      <c r="KGG19" s="42" t="s">
        <v>114</v>
      </c>
      <c r="KGH19" s="42" t="s">
        <v>114</v>
      </c>
      <c r="KGI19" s="42" t="s">
        <v>114</v>
      </c>
      <c r="KGJ19" s="42" t="s">
        <v>114</v>
      </c>
      <c r="KGK19" s="42" t="s">
        <v>114</v>
      </c>
      <c r="KGL19" s="42" t="s">
        <v>114</v>
      </c>
      <c r="KGM19" s="42" t="s">
        <v>114</v>
      </c>
      <c r="KGN19" s="42" t="s">
        <v>114</v>
      </c>
      <c r="KGO19" s="42" t="s">
        <v>114</v>
      </c>
      <c r="KGP19" s="42" t="s">
        <v>114</v>
      </c>
      <c r="KGQ19" s="42" t="s">
        <v>114</v>
      </c>
      <c r="KGR19" s="42" t="s">
        <v>114</v>
      </c>
      <c r="KGS19" s="42" t="s">
        <v>114</v>
      </c>
      <c r="KGT19" s="42" t="s">
        <v>114</v>
      </c>
      <c r="KGU19" s="42" t="s">
        <v>114</v>
      </c>
      <c r="KGV19" s="42" t="s">
        <v>114</v>
      </c>
      <c r="KGW19" s="42" t="s">
        <v>114</v>
      </c>
      <c r="KGX19" s="42" t="s">
        <v>114</v>
      </c>
      <c r="KGY19" s="42" t="s">
        <v>114</v>
      </c>
      <c r="KGZ19" s="42" t="s">
        <v>114</v>
      </c>
      <c r="KHA19" s="42" t="s">
        <v>114</v>
      </c>
      <c r="KHB19" s="42" t="s">
        <v>114</v>
      </c>
      <c r="KHC19" s="42" t="s">
        <v>114</v>
      </c>
      <c r="KHD19" s="42" t="s">
        <v>114</v>
      </c>
      <c r="KHE19" s="42" t="s">
        <v>114</v>
      </c>
      <c r="KHF19" s="42" t="s">
        <v>114</v>
      </c>
      <c r="KHG19" s="42" t="s">
        <v>114</v>
      </c>
      <c r="KHH19" s="42" t="s">
        <v>114</v>
      </c>
      <c r="KHI19" s="42" t="s">
        <v>114</v>
      </c>
      <c r="KHJ19" s="42" t="s">
        <v>114</v>
      </c>
      <c r="KHK19" s="42" t="s">
        <v>114</v>
      </c>
      <c r="KHL19" s="42" t="s">
        <v>114</v>
      </c>
      <c r="KHM19" s="42" t="s">
        <v>114</v>
      </c>
      <c r="KHN19" s="42" t="s">
        <v>114</v>
      </c>
      <c r="KHO19" s="42" t="s">
        <v>114</v>
      </c>
      <c r="KHP19" s="42" t="s">
        <v>114</v>
      </c>
      <c r="KHQ19" s="42" t="s">
        <v>114</v>
      </c>
      <c r="KHR19" s="42" t="s">
        <v>114</v>
      </c>
      <c r="KHS19" s="42" t="s">
        <v>114</v>
      </c>
      <c r="KHT19" s="42" t="s">
        <v>114</v>
      </c>
      <c r="KHU19" s="42" t="s">
        <v>114</v>
      </c>
      <c r="KHV19" s="42" t="s">
        <v>114</v>
      </c>
      <c r="KHW19" s="42" t="s">
        <v>114</v>
      </c>
      <c r="KHX19" s="42" t="s">
        <v>114</v>
      </c>
      <c r="KHY19" s="42" t="s">
        <v>114</v>
      </c>
      <c r="KHZ19" s="42" t="s">
        <v>114</v>
      </c>
      <c r="KIA19" s="42" t="s">
        <v>114</v>
      </c>
      <c r="KIB19" s="42" t="s">
        <v>114</v>
      </c>
      <c r="KIC19" s="42" t="s">
        <v>114</v>
      </c>
      <c r="KID19" s="42" t="s">
        <v>114</v>
      </c>
      <c r="KIE19" s="42" t="s">
        <v>114</v>
      </c>
      <c r="KIF19" s="42" t="s">
        <v>114</v>
      </c>
      <c r="KIG19" s="42" t="s">
        <v>114</v>
      </c>
      <c r="KIH19" s="42" t="s">
        <v>114</v>
      </c>
      <c r="KII19" s="42" t="s">
        <v>114</v>
      </c>
      <c r="KIJ19" s="42" t="s">
        <v>114</v>
      </c>
      <c r="KIK19" s="42" t="s">
        <v>114</v>
      </c>
      <c r="KIL19" s="42" t="s">
        <v>114</v>
      </c>
      <c r="KIM19" s="42" t="s">
        <v>114</v>
      </c>
      <c r="KIN19" s="42" t="s">
        <v>114</v>
      </c>
      <c r="KIO19" s="42" t="s">
        <v>114</v>
      </c>
      <c r="KIP19" s="42" t="s">
        <v>114</v>
      </c>
      <c r="KIQ19" s="42" t="s">
        <v>114</v>
      </c>
      <c r="KIR19" s="42" t="s">
        <v>114</v>
      </c>
      <c r="KIS19" s="42" t="s">
        <v>114</v>
      </c>
      <c r="KIT19" s="42" t="s">
        <v>114</v>
      </c>
      <c r="KIU19" s="42" t="s">
        <v>114</v>
      </c>
      <c r="KIV19" s="42" t="s">
        <v>114</v>
      </c>
      <c r="KIW19" s="42" t="s">
        <v>114</v>
      </c>
      <c r="KIX19" s="42" t="s">
        <v>114</v>
      </c>
      <c r="KIY19" s="42" t="s">
        <v>114</v>
      </c>
      <c r="KIZ19" s="42" t="s">
        <v>114</v>
      </c>
      <c r="KJA19" s="42" t="s">
        <v>114</v>
      </c>
      <c r="KJB19" s="42" t="s">
        <v>114</v>
      </c>
      <c r="KJC19" s="42" t="s">
        <v>114</v>
      </c>
      <c r="KJD19" s="42" t="s">
        <v>114</v>
      </c>
      <c r="KJE19" s="42" t="s">
        <v>114</v>
      </c>
      <c r="KJF19" s="42" t="s">
        <v>114</v>
      </c>
      <c r="KJG19" s="42" t="s">
        <v>114</v>
      </c>
      <c r="KJH19" s="42" t="s">
        <v>114</v>
      </c>
      <c r="KJI19" s="42" t="s">
        <v>114</v>
      </c>
      <c r="KJJ19" s="42" t="s">
        <v>114</v>
      </c>
      <c r="KJK19" s="42" t="s">
        <v>114</v>
      </c>
      <c r="KJL19" s="42" t="s">
        <v>114</v>
      </c>
      <c r="KJM19" s="42" t="s">
        <v>114</v>
      </c>
      <c r="KJN19" s="42" t="s">
        <v>114</v>
      </c>
      <c r="KJO19" s="42" t="s">
        <v>114</v>
      </c>
      <c r="KJP19" s="42" t="s">
        <v>114</v>
      </c>
      <c r="KJQ19" s="42" t="s">
        <v>114</v>
      </c>
      <c r="KJR19" s="42" t="s">
        <v>114</v>
      </c>
      <c r="KJS19" s="42" t="s">
        <v>114</v>
      </c>
      <c r="KJT19" s="42" t="s">
        <v>114</v>
      </c>
      <c r="KJU19" s="42" t="s">
        <v>114</v>
      </c>
      <c r="KJV19" s="42" t="s">
        <v>114</v>
      </c>
      <c r="KJW19" s="42" t="s">
        <v>114</v>
      </c>
      <c r="KJX19" s="42" t="s">
        <v>114</v>
      </c>
      <c r="KJY19" s="42" t="s">
        <v>114</v>
      </c>
      <c r="KJZ19" s="42" t="s">
        <v>114</v>
      </c>
      <c r="KKA19" s="42" t="s">
        <v>114</v>
      </c>
      <c r="KKB19" s="42" t="s">
        <v>114</v>
      </c>
      <c r="KKC19" s="42" t="s">
        <v>114</v>
      </c>
      <c r="KKD19" s="42" t="s">
        <v>114</v>
      </c>
      <c r="KKE19" s="42" t="s">
        <v>114</v>
      </c>
      <c r="KKF19" s="42" t="s">
        <v>114</v>
      </c>
      <c r="KKG19" s="42" t="s">
        <v>114</v>
      </c>
      <c r="KKH19" s="42" t="s">
        <v>114</v>
      </c>
      <c r="KKI19" s="42" t="s">
        <v>114</v>
      </c>
      <c r="KKJ19" s="42" t="s">
        <v>114</v>
      </c>
      <c r="KKK19" s="42" t="s">
        <v>114</v>
      </c>
      <c r="KKL19" s="42" t="s">
        <v>114</v>
      </c>
      <c r="KKM19" s="42" t="s">
        <v>114</v>
      </c>
      <c r="KKN19" s="42" t="s">
        <v>114</v>
      </c>
      <c r="KKO19" s="42" t="s">
        <v>114</v>
      </c>
      <c r="KKP19" s="42" t="s">
        <v>114</v>
      </c>
      <c r="KKQ19" s="42" t="s">
        <v>114</v>
      </c>
      <c r="KKR19" s="42" t="s">
        <v>114</v>
      </c>
      <c r="KKS19" s="42" t="s">
        <v>114</v>
      </c>
      <c r="KKT19" s="42" t="s">
        <v>114</v>
      </c>
      <c r="KKU19" s="42" t="s">
        <v>114</v>
      </c>
      <c r="KKV19" s="42" t="s">
        <v>114</v>
      </c>
      <c r="KKW19" s="42" t="s">
        <v>114</v>
      </c>
      <c r="KKX19" s="42" t="s">
        <v>114</v>
      </c>
      <c r="KKY19" s="42" t="s">
        <v>114</v>
      </c>
      <c r="KKZ19" s="42" t="s">
        <v>114</v>
      </c>
      <c r="KLA19" s="42" t="s">
        <v>114</v>
      </c>
      <c r="KLB19" s="42" t="s">
        <v>114</v>
      </c>
      <c r="KLC19" s="42" t="s">
        <v>114</v>
      </c>
      <c r="KLD19" s="42" t="s">
        <v>114</v>
      </c>
      <c r="KLE19" s="42" t="s">
        <v>114</v>
      </c>
      <c r="KLF19" s="42" t="s">
        <v>114</v>
      </c>
      <c r="KLG19" s="42" t="s">
        <v>114</v>
      </c>
      <c r="KLH19" s="42" t="s">
        <v>114</v>
      </c>
      <c r="KLI19" s="42" t="s">
        <v>114</v>
      </c>
      <c r="KLJ19" s="42" t="s">
        <v>114</v>
      </c>
      <c r="KLK19" s="42" t="s">
        <v>114</v>
      </c>
      <c r="KLL19" s="42" t="s">
        <v>114</v>
      </c>
      <c r="KLM19" s="42" t="s">
        <v>114</v>
      </c>
      <c r="KLN19" s="42" t="s">
        <v>114</v>
      </c>
      <c r="KLO19" s="42" t="s">
        <v>114</v>
      </c>
      <c r="KLP19" s="42" t="s">
        <v>114</v>
      </c>
      <c r="KLQ19" s="42" t="s">
        <v>114</v>
      </c>
      <c r="KLR19" s="42" t="s">
        <v>114</v>
      </c>
      <c r="KLS19" s="42" t="s">
        <v>114</v>
      </c>
      <c r="KLT19" s="42" t="s">
        <v>114</v>
      </c>
      <c r="KLU19" s="42" t="s">
        <v>114</v>
      </c>
      <c r="KLV19" s="42" t="s">
        <v>114</v>
      </c>
      <c r="KLW19" s="42" t="s">
        <v>114</v>
      </c>
      <c r="KLX19" s="42" t="s">
        <v>114</v>
      </c>
      <c r="KLY19" s="42" t="s">
        <v>114</v>
      </c>
      <c r="KLZ19" s="42" t="s">
        <v>114</v>
      </c>
      <c r="KMA19" s="42" t="s">
        <v>114</v>
      </c>
      <c r="KMB19" s="42" t="s">
        <v>114</v>
      </c>
      <c r="KMC19" s="42" t="s">
        <v>114</v>
      </c>
      <c r="KMD19" s="42" t="s">
        <v>114</v>
      </c>
      <c r="KME19" s="42" t="s">
        <v>114</v>
      </c>
      <c r="KMF19" s="42" t="s">
        <v>114</v>
      </c>
      <c r="KMG19" s="42" t="s">
        <v>114</v>
      </c>
      <c r="KMH19" s="42" t="s">
        <v>114</v>
      </c>
      <c r="KMI19" s="42" t="s">
        <v>114</v>
      </c>
      <c r="KMJ19" s="42" t="s">
        <v>114</v>
      </c>
      <c r="KMK19" s="42" t="s">
        <v>114</v>
      </c>
      <c r="KML19" s="42" t="s">
        <v>114</v>
      </c>
      <c r="KMM19" s="42" t="s">
        <v>114</v>
      </c>
      <c r="KMN19" s="42" t="s">
        <v>114</v>
      </c>
      <c r="KMO19" s="42" t="s">
        <v>114</v>
      </c>
      <c r="KMP19" s="42" t="s">
        <v>114</v>
      </c>
      <c r="KMQ19" s="42" t="s">
        <v>114</v>
      </c>
      <c r="KMR19" s="42" t="s">
        <v>114</v>
      </c>
      <c r="KMS19" s="42" t="s">
        <v>114</v>
      </c>
      <c r="KMT19" s="42" t="s">
        <v>114</v>
      </c>
      <c r="KMU19" s="42" t="s">
        <v>114</v>
      </c>
      <c r="KMV19" s="42" t="s">
        <v>114</v>
      </c>
      <c r="KMW19" s="42" t="s">
        <v>114</v>
      </c>
      <c r="KMX19" s="42" t="s">
        <v>114</v>
      </c>
      <c r="KMY19" s="42" t="s">
        <v>114</v>
      </c>
      <c r="KMZ19" s="42" t="s">
        <v>114</v>
      </c>
      <c r="KNA19" s="42" t="s">
        <v>114</v>
      </c>
      <c r="KNB19" s="42" t="s">
        <v>114</v>
      </c>
      <c r="KNC19" s="42" t="s">
        <v>114</v>
      </c>
      <c r="KND19" s="42" t="s">
        <v>114</v>
      </c>
      <c r="KNE19" s="42" t="s">
        <v>114</v>
      </c>
      <c r="KNF19" s="42" t="s">
        <v>114</v>
      </c>
      <c r="KNG19" s="42" t="s">
        <v>114</v>
      </c>
      <c r="KNH19" s="42" t="s">
        <v>114</v>
      </c>
      <c r="KNI19" s="42" t="s">
        <v>114</v>
      </c>
      <c r="KNJ19" s="42" t="s">
        <v>114</v>
      </c>
      <c r="KNK19" s="42" t="s">
        <v>114</v>
      </c>
      <c r="KNL19" s="42" t="s">
        <v>114</v>
      </c>
      <c r="KNM19" s="42" t="s">
        <v>114</v>
      </c>
      <c r="KNN19" s="42" t="s">
        <v>114</v>
      </c>
      <c r="KNO19" s="42" t="s">
        <v>114</v>
      </c>
      <c r="KNP19" s="42" t="s">
        <v>114</v>
      </c>
      <c r="KNQ19" s="42" t="s">
        <v>114</v>
      </c>
      <c r="KNR19" s="42" t="s">
        <v>114</v>
      </c>
      <c r="KNS19" s="42" t="s">
        <v>114</v>
      </c>
      <c r="KNT19" s="42" t="s">
        <v>114</v>
      </c>
      <c r="KNU19" s="42" t="s">
        <v>114</v>
      </c>
      <c r="KNV19" s="42" t="s">
        <v>114</v>
      </c>
      <c r="KNW19" s="42" t="s">
        <v>114</v>
      </c>
      <c r="KNX19" s="42" t="s">
        <v>114</v>
      </c>
      <c r="KNY19" s="42" t="s">
        <v>114</v>
      </c>
      <c r="KNZ19" s="42" t="s">
        <v>114</v>
      </c>
      <c r="KOA19" s="42" t="s">
        <v>114</v>
      </c>
      <c r="KOB19" s="42" t="s">
        <v>114</v>
      </c>
      <c r="KOC19" s="42" t="s">
        <v>114</v>
      </c>
      <c r="KOD19" s="42" t="s">
        <v>114</v>
      </c>
      <c r="KOE19" s="42" t="s">
        <v>114</v>
      </c>
      <c r="KOF19" s="42" t="s">
        <v>114</v>
      </c>
      <c r="KOG19" s="42" t="s">
        <v>114</v>
      </c>
      <c r="KOH19" s="42" t="s">
        <v>114</v>
      </c>
      <c r="KOI19" s="42" t="s">
        <v>114</v>
      </c>
      <c r="KOJ19" s="42" t="s">
        <v>114</v>
      </c>
      <c r="KOK19" s="42" t="s">
        <v>114</v>
      </c>
      <c r="KOL19" s="42" t="s">
        <v>114</v>
      </c>
      <c r="KOM19" s="42" t="s">
        <v>114</v>
      </c>
      <c r="KON19" s="42" t="s">
        <v>114</v>
      </c>
      <c r="KOO19" s="42" t="s">
        <v>114</v>
      </c>
      <c r="KOP19" s="42" t="s">
        <v>114</v>
      </c>
      <c r="KOQ19" s="42" t="s">
        <v>114</v>
      </c>
      <c r="KOR19" s="42" t="s">
        <v>114</v>
      </c>
      <c r="KOS19" s="42" t="s">
        <v>114</v>
      </c>
      <c r="KOT19" s="42" t="s">
        <v>114</v>
      </c>
      <c r="KOU19" s="42" t="s">
        <v>114</v>
      </c>
      <c r="KOV19" s="42" t="s">
        <v>114</v>
      </c>
      <c r="KOW19" s="42" t="s">
        <v>114</v>
      </c>
      <c r="KOX19" s="42" t="s">
        <v>114</v>
      </c>
      <c r="KOY19" s="42" t="s">
        <v>114</v>
      </c>
      <c r="KOZ19" s="42" t="s">
        <v>114</v>
      </c>
      <c r="KPA19" s="42" t="s">
        <v>114</v>
      </c>
      <c r="KPB19" s="42" t="s">
        <v>114</v>
      </c>
      <c r="KPC19" s="42" t="s">
        <v>114</v>
      </c>
      <c r="KPD19" s="42" t="s">
        <v>114</v>
      </c>
      <c r="KPE19" s="42" t="s">
        <v>114</v>
      </c>
      <c r="KPF19" s="42" t="s">
        <v>114</v>
      </c>
      <c r="KPG19" s="42" t="s">
        <v>114</v>
      </c>
      <c r="KPH19" s="42" t="s">
        <v>114</v>
      </c>
      <c r="KPI19" s="42" t="s">
        <v>114</v>
      </c>
      <c r="KPJ19" s="42" t="s">
        <v>114</v>
      </c>
      <c r="KPK19" s="42" t="s">
        <v>114</v>
      </c>
      <c r="KPL19" s="42" t="s">
        <v>114</v>
      </c>
      <c r="KPM19" s="42" t="s">
        <v>114</v>
      </c>
      <c r="KPN19" s="42" t="s">
        <v>114</v>
      </c>
      <c r="KPO19" s="42" t="s">
        <v>114</v>
      </c>
      <c r="KPP19" s="42" t="s">
        <v>114</v>
      </c>
      <c r="KPQ19" s="42" t="s">
        <v>114</v>
      </c>
      <c r="KPR19" s="42" t="s">
        <v>114</v>
      </c>
      <c r="KPS19" s="42" t="s">
        <v>114</v>
      </c>
      <c r="KPT19" s="42" t="s">
        <v>114</v>
      </c>
      <c r="KPU19" s="42" t="s">
        <v>114</v>
      </c>
      <c r="KPV19" s="42" t="s">
        <v>114</v>
      </c>
      <c r="KPW19" s="42" t="s">
        <v>114</v>
      </c>
      <c r="KPX19" s="42" t="s">
        <v>114</v>
      </c>
      <c r="KPY19" s="42" t="s">
        <v>114</v>
      </c>
      <c r="KPZ19" s="42" t="s">
        <v>114</v>
      </c>
      <c r="KQA19" s="42" t="s">
        <v>114</v>
      </c>
      <c r="KQB19" s="42" t="s">
        <v>114</v>
      </c>
      <c r="KQC19" s="42" t="s">
        <v>114</v>
      </c>
      <c r="KQD19" s="42" t="s">
        <v>114</v>
      </c>
      <c r="KQE19" s="42" t="s">
        <v>114</v>
      </c>
      <c r="KQF19" s="42" t="s">
        <v>114</v>
      </c>
      <c r="KQG19" s="42" t="s">
        <v>114</v>
      </c>
      <c r="KQH19" s="42" t="s">
        <v>114</v>
      </c>
      <c r="KQI19" s="42" t="s">
        <v>114</v>
      </c>
      <c r="KQJ19" s="42" t="s">
        <v>114</v>
      </c>
      <c r="KQK19" s="42" t="s">
        <v>114</v>
      </c>
      <c r="KQL19" s="42" t="s">
        <v>114</v>
      </c>
      <c r="KQM19" s="42" t="s">
        <v>114</v>
      </c>
      <c r="KQN19" s="42" t="s">
        <v>114</v>
      </c>
      <c r="KQO19" s="42" t="s">
        <v>114</v>
      </c>
      <c r="KQP19" s="42" t="s">
        <v>114</v>
      </c>
      <c r="KQQ19" s="42" t="s">
        <v>114</v>
      </c>
      <c r="KQR19" s="42" t="s">
        <v>114</v>
      </c>
      <c r="KQS19" s="42" t="s">
        <v>114</v>
      </c>
      <c r="KQT19" s="42" t="s">
        <v>114</v>
      </c>
      <c r="KQU19" s="42" t="s">
        <v>114</v>
      </c>
      <c r="KQV19" s="42" t="s">
        <v>114</v>
      </c>
      <c r="KQW19" s="42" t="s">
        <v>114</v>
      </c>
      <c r="KQX19" s="42" t="s">
        <v>114</v>
      </c>
      <c r="KQY19" s="42" t="s">
        <v>114</v>
      </c>
      <c r="KQZ19" s="42" t="s">
        <v>114</v>
      </c>
      <c r="KRA19" s="42" t="s">
        <v>114</v>
      </c>
      <c r="KRB19" s="42" t="s">
        <v>114</v>
      </c>
      <c r="KRC19" s="42" t="s">
        <v>114</v>
      </c>
      <c r="KRD19" s="42" t="s">
        <v>114</v>
      </c>
      <c r="KRE19" s="42" t="s">
        <v>114</v>
      </c>
      <c r="KRF19" s="42" t="s">
        <v>114</v>
      </c>
      <c r="KRG19" s="42" t="s">
        <v>114</v>
      </c>
      <c r="KRH19" s="42" t="s">
        <v>114</v>
      </c>
      <c r="KRI19" s="42" t="s">
        <v>114</v>
      </c>
      <c r="KRJ19" s="42" t="s">
        <v>114</v>
      </c>
      <c r="KRK19" s="42" t="s">
        <v>114</v>
      </c>
      <c r="KRL19" s="42" t="s">
        <v>114</v>
      </c>
      <c r="KRM19" s="42" t="s">
        <v>114</v>
      </c>
      <c r="KRN19" s="42" t="s">
        <v>114</v>
      </c>
      <c r="KRO19" s="42" t="s">
        <v>114</v>
      </c>
      <c r="KRP19" s="42" t="s">
        <v>114</v>
      </c>
      <c r="KRQ19" s="42" t="s">
        <v>114</v>
      </c>
      <c r="KRR19" s="42" t="s">
        <v>114</v>
      </c>
      <c r="KRS19" s="42" t="s">
        <v>114</v>
      </c>
      <c r="KRT19" s="42" t="s">
        <v>114</v>
      </c>
      <c r="KRU19" s="42" t="s">
        <v>114</v>
      </c>
      <c r="KRV19" s="42" t="s">
        <v>114</v>
      </c>
      <c r="KRW19" s="42" t="s">
        <v>114</v>
      </c>
      <c r="KRX19" s="42" t="s">
        <v>114</v>
      </c>
      <c r="KRY19" s="42" t="s">
        <v>114</v>
      </c>
      <c r="KRZ19" s="42" t="s">
        <v>114</v>
      </c>
      <c r="KSA19" s="42" t="s">
        <v>114</v>
      </c>
      <c r="KSB19" s="42" t="s">
        <v>114</v>
      </c>
      <c r="KSC19" s="42" t="s">
        <v>114</v>
      </c>
      <c r="KSD19" s="42" t="s">
        <v>114</v>
      </c>
      <c r="KSE19" s="42" t="s">
        <v>114</v>
      </c>
      <c r="KSF19" s="42" t="s">
        <v>114</v>
      </c>
      <c r="KSG19" s="42" t="s">
        <v>114</v>
      </c>
      <c r="KSH19" s="42" t="s">
        <v>114</v>
      </c>
      <c r="KSI19" s="42" t="s">
        <v>114</v>
      </c>
      <c r="KSJ19" s="42" t="s">
        <v>114</v>
      </c>
      <c r="KSK19" s="42" t="s">
        <v>114</v>
      </c>
      <c r="KSL19" s="42" t="s">
        <v>114</v>
      </c>
      <c r="KSM19" s="42" t="s">
        <v>114</v>
      </c>
      <c r="KSN19" s="42" t="s">
        <v>114</v>
      </c>
      <c r="KSO19" s="42" t="s">
        <v>114</v>
      </c>
      <c r="KSP19" s="42" t="s">
        <v>114</v>
      </c>
      <c r="KSQ19" s="42" t="s">
        <v>114</v>
      </c>
      <c r="KSR19" s="42" t="s">
        <v>114</v>
      </c>
      <c r="KSS19" s="42" t="s">
        <v>114</v>
      </c>
      <c r="KST19" s="42" t="s">
        <v>114</v>
      </c>
      <c r="KSU19" s="42" t="s">
        <v>114</v>
      </c>
      <c r="KSV19" s="42" t="s">
        <v>114</v>
      </c>
      <c r="KSW19" s="42" t="s">
        <v>114</v>
      </c>
      <c r="KSX19" s="42" t="s">
        <v>114</v>
      </c>
      <c r="KSY19" s="42" t="s">
        <v>114</v>
      </c>
      <c r="KSZ19" s="42" t="s">
        <v>114</v>
      </c>
      <c r="KTA19" s="42" t="s">
        <v>114</v>
      </c>
      <c r="KTB19" s="42" t="s">
        <v>114</v>
      </c>
      <c r="KTC19" s="42" t="s">
        <v>114</v>
      </c>
      <c r="KTD19" s="42" t="s">
        <v>114</v>
      </c>
      <c r="KTE19" s="42" t="s">
        <v>114</v>
      </c>
      <c r="KTF19" s="42" t="s">
        <v>114</v>
      </c>
      <c r="KTG19" s="42" t="s">
        <v>114</v>
      </c>
      <c r="KTH19" s="42" t="s">
        <v>114</v>
      </c>
      <c r="KTI19" s="42" t="s">
        <v>114</v>
      </c>
      <c r="KTJ19" s="42" t="s">
        <v>114</v>
      </c>
      <c r="KTK19" s="42" t="s">
        <v>114</v>
      </c>
      <c r="KTL19" s="42" t="s">
        <v>114</v>
      </c>
      <c r="KTM19" s="42" t="s">
        <v>114</v>
      </c>
      <c r="KTN19" s="42" t="s">
        <v>114</v>
      </c>
      <c r="KTO19" s="42" t="s">
        <v>114</v>
      </c>
      <c r="KTP19" s="42" t="s">
        <v>114</v>
      </c>
      <c r="KTQ19" s="42" t="s">
        <v>114</v>
      </c>
      <c r="KTR19" s="42" t="s">
        <v>114</v>
      </c>
      <c r="KTS19" s="42" t="s">
        <v>114</v>
      </c>
      <c r="KTT19" s="42" t="s">
        <v>114</v>
      </c>
      <c r="KTU19" s="42" t="s">
        <v>114</v>
      </c>
      <c r="KTV19" s="42" t="s">
        <v>114</v>
      </c>
      <c r="KTW19" s="42" t="s">
        <v>114</v>
      </c>
      <c r="KTX19" s="42" t="s">
        <v>114</v>
      </c>
      <c r="KTY19" s="42" t="s">
        <v>114</v>
      </c>
      <c r="KTZ19" s="42" t="s">
        <v>114</v>
      </c>
      <c r="KUA19" s="42" t="s">
        <v>114</v>
      </c>
      <c r="KUB19" s="42" t="s">
        <v>114</v>
      </c>
      <c r="KUC19" s="42" t="s">
        <v>114</v>
      </c>
      <c r="KUD19" s="42" t="s">
        <v>114</v>
      </c>
      <c r="KUE19" s="42" t="s">
        <v>114</v>
      </c>
      <c r="KUF19" s="42" t="s">
        <v>114</v>
      </c>
      <c r="KUG19" s="42" t="s">
        <v>114</v>
      </c>
      <c r="KUH19" s="42" t="s">
        <v>114</v>
      </c>
      <c r="KUI19" s="42" t="s">
        <v>114</v>
      </c>
      <c r="KUJ19" s="42" t="s">
        <v>114</v>
      </c>
      <c r="KUK19" s="42" t="s">
        <v>114</v>
      </c>
      <c r="KUL19" s="42" t="s">
        <v>114</v>
      </c>
      <c r="KUM19" s="42" t="s">
        <v>114</v>
      </c>
      <c r="KUN19" s="42" t="s">
        <v>114</v>
      </c>
      <c r="KUO19" s="42" t="s">
        <v>114</v>
      </c>
      <c r="KUP19" s="42" t="s">
        <v>114</v>
      </c>
      <c r="KUQ19" s="42" t="s">
        <v>114</v>
      </c>
      <c r="KUR19" s="42" t="s">
        <v>114</v>
      </c>
      <c r="KUS19" s="42" t="s">
        <v>114</v>
      </c>
      <c r="KUT19" s="42" t="s">
        <v>114</v>
      </c>
      <c r="KUU19" s="42" t="s">
        <v>114</v>
      </c>
      <c r="KUV19" s="42" t="s">
        <v>114</v>
      </c>
      <c r="KUW19" s="42" t="s">
        <v>114</v>
      </c>
      <c r="KUX19" s="42" t="s">
        <v>114</v>
      </c>
      <c r="KUY19" s="42" t="s">
        <v>114</v>
      </c>
      <c r="KUZ19" s="42" t="s">
        <v>114</v>
      </c>
      <c r="KVA19" s="42" t="s">
        <v>114</v>
      </c>
      <c r="KVB19" s="42" t="s">
        <v>114</v>
      </c>
      <c r="KVC19" s="42" t="s">
        <v>114</v>
      </c>
      <c r="KVD19" s="42" t="s">
        <v>114</v>
      </c>
      <c r="KVE19" s="42" t="s">
        <v>114</v>
      </c>
      <c r="KVF19" s="42" t="s">
        <v>114</v>
      </c>
      <c r="KVG19" s="42" t="s">
        <v>114</v>
      </c>
      <c r="KVH19" s="42" t="s">
        <v>114</v>
      </c>
      <c r="KVI19" s="42" t="s">
        <v>114</v>
      </c>
      <c r="KVJ19" s="42" t="s">
        <v>114</v>
      </c>
      <c r="KVK19" s="42" t="s">
        <v>114</v>
      </c>
      <c r="KVL19" s="42" t="s">
        <v>114</v>
      </c>
      <c r="KVM19" s="42" t="s">
        <v>114</v>
      </c>
      <c r="KVN19" s="42" t="s">
        <v>114</v>
      </c>
      <c r="KVO19" s="42" t="s">
        <v>114</v>
      </c>
      <c r="KVP19" s="42" t="s">
        <v>114</v>
      </c>
      <c r="KVQ19" s="42" t="s">
        <v>114</v>
      </c>
      <c r="KVR19" s="42" t="s">
        <v>114</v>
      </c>
      <c r="KVS19" s="42" t="s">
        <v>114</v>
      </c>
      <c r="KVT19" s="42" t="s">
        <v>114</v>
      </c>
      <c r="KVU19" s="42" t="s">
        <v>114</v>
      </c>
      <c r="KVV19" s="42" t="s">
        <v>114</v>
      </c>
      <c r="KVW19" s="42" t="s">
        <v>114</v>
      </c>
      <c r="KVX19" s="42" t="s">
        <v>114</v>
      </c>
      <c r="KVY19" s="42" t="s">
        <v>114</v>
      </c>
      <c r="KVZ19" s="42" t="s">
        <v>114</v>
      </c>
      <c r="KWA19" s="42" t="s">
        <v>114</v>
      </c>
      <c r="KWB19" s="42" t="s">
        <v>114</v>
      </c>
      <c r="KWC19" s="42" t="s">
        <v>114</v>
      </c>
      <c r="KWD19" s="42" t="s">
        <v>114</v>
      </c>
      <c r="KWE19" s="42" t="s">
        <v>114</v>
      </c>
      <c r="KWF19" s="42" t="s">
        <v>114</v>
      </c>
      <c r="KWG19" s="42" t="s">
        <v>114</v>
      </c>
      <c r="KWH19" s="42" t="s">
        <v>114</v>
      </c>
      <c r="KWI19" s="42" t="s">
        <v>114</v>
      </c>
      <c r="KWJ19" s="42" t="s">
        <v>114</v>
      </c>
      <c r="KWK19" s="42" t="s">
        <v>114</v>
      </c>
      <c r="KWL19" s="42" t="s">
        <v>114</v>
      </c>
      <c r="KWM19" s="42" t="s">
        <v>114</v>
      </c>
      <c r="KWN19" s="42" t="s">
        <v>114</v>
      </c>
      <c r="KWO19" s="42" t="s">
        <v>114</v>
      </c>
      <c r="KWP19" s="42" t="s">
        <v>114</v>
      </c>
      <c r="KWQ19" s="42" t="s">
        <v>114</v>
      </c>
      <c r="KWR19" s="42" t="s">
        <v>114</v>
      </c>
      <c r="KWS19" s="42" t="s">
        <v>114</v>
      </c>
      <c r="KWT19" s="42" t="s">
        <v>114</v>
      </c>
      <c r="KWU19" s="42" t="s">
        <v>114</v>
      </c>
      <c r="KWV19" s="42" t="s">
        <v>114</v>
      </c>
      <c r="KWW19" s="42" t="s">
        <v>114</v>
      </c>
      <c r="KWX19" s="42" t="s">
        <v>114</v>
      </c>
      <c r="KWY19" s="42" t="s">
        <v>114</v>
      </c>
      <c r="KWZ19" s="42" t="s">
        <v>114</v>
      </c>
      <c r="KXA19" s="42" t="s">
        <v>114</v>
      </c>
      <c r="KXB19" s="42" t="s">
        <v>114</v>
      </c>
      <c r="KXC19" s="42" t="s">
        <v>114</v>
      </c>
      <c r="KXD19" s="42" t="s">
        <v>114</v>
      </c>
      <c r="KXE19" s="42" t="s">
        <v>114</v>
      </c>
      <c r="KXF19" s="42" t="s">
        <v>114</v>
      </c>
      <c r="KXG19" s="42" t="s">
        <v>114</v>
      </c>
      <c r="KXH19" s="42" t="s">
        <v>114</v>
      </c>
      <c r="KXI19" s="42" t="s">
        <v>114</v>
      </c>
      <c r="KXJ19" s="42" t="s">
        <v>114</v>
      </c>
      <c r="KXK19" s="42" t="s">
        <v>114</v>
      </c>
      <c r="KXL19" s="42" t="s">
        <v>114</v>
      </c>
      <c r="KXM19" s="42" t="s">
        <v>114</v>
      </c>
      <c r="KXN19" s="42" t="s">
        <v>114</v>
      </c>
      <c r="KXO19" s="42" t="s">
        <v>114</v>
      </c>
      <c r="KXP19" s="42" t="s">
        <v>114</v>
      </c>
      <c r="KXQ19" s="42" t="s">
        <v>114</v>
      </c>
      <c r="KXR19" s="42" t="s">
        <v>114</v>
      </c>
      <c r="KXS19" s="42" t="s">
        <v>114</v>
      </c>
      <c r="KXT19" s="42" t="s">
        <v>114</v>
      </c>
      <c r="KXU19" s="42" t="s">
        <v>114</v>
      </c>
      <c r="KXV19" s="42" t="s">
        <v>114</v>
      </c>
      <c r="KXW19" s="42" t="s">
        <v>114</v>
      </c>
      <c r="KXX19" s="42" t="s">
        <v>114</v>
      </c>
      <c r="KXY19" s="42" t="s">
        <v>114</v>
      </c>
      <c r="KXZ19" s="42" t="s">
        <v>114</v>
      </c>
      <c r="KYA19" s="42" t="s">
        <v>114</v>
      </c>
      <c r="KYB19" s="42" t="s">
        <v>114</v>
      </c>
      <c r="KYC19" s="42" t="s">
        <v>114</v>
      </c>
      <c r="KYD19" s="42" t="s">
        <v>114</v>
      </c>
      <c r="KYE19" s="42" t="s">
        <v>114</v>
      </c>
      <c r="KYF19" s="42" t="s">
        <v>114</v>
      </c>
      <c r="KYG19" s="42" t="s">
        <v>114</v>
      </c>
      <c r="KYH19" s="42" t="s">
        <v>114</v>
      </c>
      <c r="KYI19" s="42" t="s">
        <v>114</v>
      </c>
      <c r="KYJ19" s="42" t="s">
        <v>114</v>
      </c>
      <c r="KYK19" s="42" t="s">
        <v>114</v>
      </c>
      <c r="KYL19" s="42" t="s">
        <v>114</v>
      </c>
      <c r="KYM19" s="42" t="s">
        <v>114</v>
      </c>
      <c r="KYN19" s="42" t="s">
        <v>114</v>
      </c>
      <c r="KYO19" s="42" t="s">
        <v>114</v>
      </c>
      <c r="KYP19" s="42" t="s">
        <v>114</v>
      </c>
      <c r="KYQ19" s="42" t="s">
        <v>114</v>
      </c>
      <c r="KYR19" s="42" t="s">
        <v>114</v>
      </c>
      <c r="KYS19" s="42" t="s">
        <v>114</v>
      </c>
      <c r="KYT19" s="42" t="s">
        <v>114</v>
      </c>
      <c r="KYU19" s="42" t="s">
        <v>114</v>
      </c>
      <c r="KYV19" s="42" t="s">
        <v>114</v>
      </c>
      <c r="KYW19" s="42" t="s">
        <v>114</v>
      </c>
      <c r="KYX19" s="42" t="s">
        <v>114</v>
      </c>
      <c r="KYY19" s="42" t="s">
        <v>114</v>
      </c>
      <c r="KYZ19" s="42" t="s">
        <v>114</v>
      </c>
      <c r="KZA19" s="42" t="s">
        <v>114</v>
      </c>
      <c r="KZB19" s="42" t="s">
        <v>114</v>
      </c>
      <c r="KZC19" s="42" t="s">
        <v>114</v>
      </c>
      <c r="KZD19" s="42" t="s">
        <v>114</v>
      </c>
      <c r="KZE19" s="42" t="s">
        <v>114</v>
      </c>
      <c r="KZF19" s="42" t="s">
        <v>114</v>
      </c>
      <c r="KZG19" s="42" t="s">
        <v>114</v>
      </c>
      <c r="KZH19" s="42" t="s">
        <v>114</v>
      </c>
      <c r="KZI19" s="42" t="s">
        <v>114</v>
      </c>
      <c r="KZJ19" s="42" t="s">
        <v>114</v>
      </c>
      <c r="KZK19" s="42" t="s">
        <v>114</v>
      </c>
      <c r="KZL19" s="42" t="s">
        <v>114</v>
      </c>
      <c r="KZM19" s="42" t="s">
        <v>114</v>
      </c>
      <c r="KZN19" s="42" t="s">
        <v>114</v>
      </c>
      <c r="KZO19" s="42" t="s">
        <v>114</v>
      </c>
      <c r="KZP19" s="42" t="s">
        <v>114</v>
      </c>
      <c r="KZQ19" s="42" t="s">
        <v>114</v>
      </c>
      <c r="KZR19" s="42" t="s">
        <v>114</v>
      </c>
      <c r="KZS19" s="42" t="s">
        <v>114</v>
      </c>
      <c r="KZT19" s="42" t="s">
        <v>114</v>
      </c>
      <c r="KZU19" s="42" t="s">
        <v>114</v>
      </c>
      <c r="KZV19" s="42" t="s">
        <v>114</v>
      </c>
      <c r="KZW19" s="42" t="s">
        <v>114</v>
      </c>
      <c r="KZX19" s="42" t="s">
        <v>114</v>
      </c>
      <c r="KZY19" s="42" t="s">
        <v>114</v>
      </c>
      <c r="KZZ19" s="42" t="s">
        <v>114</v>
      </c>
      <c r="LAA19" s="42" t="s">
        <v>114</v>
      </c>
      <c r="LAB19" s="42" t="s">
        <v>114</v>
      </c>
      <c r="LAC19" s="42" t="s">
        <v>114</v>
      </c>
      <c r="LAD19" s="42" t="s">
        <v>114</v>
      </c>
      <c r="LAE19" s="42" t="s">
        <v>114</v>
      </c>
      <c r="LAF19" s="42" t="s">
        <v>114</v>
      </c>
      <c r="LAG19" s="42" t="s">
        <v>114</v>
      </c>
      <c r="LAH19" s="42" t="s">
        <v>114</v>
      </c>
      <c r="LAI19" s="42" t="s">
        <v>114</v>
      </c>
      <c r="LAJ19" s="42" t="s">
        <v>114</v>
      </c>
      <c r="LAK19" s="42" t="s">
        <v>114</v>
      </c>
      <c r="LAL19" s="42" t="s">
        <v>114</v>
      </c>
      <c r="LAM19" s="42" t="s">
        <v>114</v>
      </c>
      <c r="LAN19" s="42" t="s">
        <v>114</v>
      </c>
      <c r="LAO19" s="42" t="s">
        <v>114</v>
      </c>
      <c r="LAP19" s="42" t="s">
        <v>114</v>
      </c>
      <c r="LAQ19" s="42" t="s">
        <v>114</v>
      </c>
      <c r="LAR19" s="42" t="s">
        <v>114</v>
      </c>
      <c r="LAS19" s="42" t="s">
        <v>114</v>
      </c>
      <c r="LAT19" s="42" t="s">
        <v>114</v>
      </c>
      <c r="LAU19" s="42" t="s">
        <v>114</v>
      </c>
      <c r="LAV19" s="42" t="s">
        <v>114</v>
      </c>
      <c r="LAW19" s="42" t="s">
        <v>114</v>
      </c>
      <c r="LAX19" s="42" t="s">
        <v>114</v>
      </c>
      <c r="LAY19" s="42" t="s">
        <v>114</v>
      </c>
      <c r="LAZ19" s="42" t="s">
        <v>114</v>
      </c>
      <c r="LBA19" s="42" t="s">
        <v>114</v>
      </c>
      <c r="LBB19" s="42" t="s">
        <v>114</v>
      </c>
      <c r="LBC19" s="42" t="s">
        <v>114</v>
      </c>
      <c r="LBD19" s="42" t="s">
        <v>114</v>
      </c>
      <c r="LBE19" s="42" t="s">
        <v>114</v>
      </c>
      <c r="LBF19" s="42" t="s">
        <v>114</v>
      </c>
      <c r="LBG19" s="42" t="s">
        <v>114</v>
      </c>
      <c r="LBH19" s="42" t="s">
        <v>114</v>
      </c>
      <c r="LBI19" s="42" t="s">
        <v>114</v>
      </c>
      <c r="LBJ19" s="42" t="s">
        <v>114</v>
      </c>
      <c r="LBK19" s="42" t="s">
        <v>114</v>
      </c>
      <c r="LBL19" s="42" t="s">
        <v>114</v>
      </c>
      <c r="LBM19" s="42" t="s">
        <v>114</v>
      </c>
      <c r="LBN19" s="42" t="s">
        <v>114</v>
      </c>
      <c r="LBO19" s="42" t="s">
        <v>114</v>
      </c>
      <c r="LBP19" s="42" t="s">
        <v>114</v>
      </c>
      <c r="LBQ19" s="42" t="s">
        <v>114</v>
      </c>
      <c r="LBR19" s="42" t="s">
        <v>114</v>
      </c>
      <c r="LBS19" s="42" t="s">
        <v>114</v>
      </c>
      <c r="LBT19" s="42" t="s">
        <v>114</v>
      </c>
      <c r="LBU19" s="42" t="s">
        <v>114</v>
      </c>
      <c r="LBV19" s="42" t="s">
        <v>114</v>
      </c>
      <c r="LBW19" s="42" t="s">
        <v>114</v>
      </c>
      <c r="LBX19" s="42" t="s">
        <v>114</v>
      </c>
      <c r="LBY19" s="42" t="s">
        <v>114</v>
      </c>
      <c r="LBZ19" s="42" t="s">
        <v>114</v>
      </c>
      <c r="LCA19" s="42" t="s">
        <v>114</v>
      </c>
      <c r="LCB19" s="42" t="s">
        <v>114</v>
      </c>
      <c r="LCC19" s="42" t="s">
        <v>114</v>
      </c>
      <c r="LCD19" s="42" t="s">
        <v>114</v>
      </c>
      <c r="LCE19" s="42" t="s">
        <v>114</v>
      </c>
      <c r="LCF19" s="42" t="s">
        <v>114</v>
      </c>
      <c r="LCG19" s="42" t="s">
        <v>114</v>
      </c>
      <c r="LCH19" s="42" t="s">
        <v>114</v>
      </c>
      <c r="LCI19" s="42" t="s">
        <v>114</v>
      </c>
      <c r="LCJ19" s="42" t="s">
        <v>114</v>
      </c>
      <c r="LCK19" s="42" t="s">
        <v>114</v>
      </c>
      <c r="LCL19" s="42" t="s">
        <v>114</v>
      </c>
      <c r="LCM19" s="42" t="s">
        <v>114</v>
      </c>
      <c r="LCN19" s="42" t="s">
        <v>114</v>
      </c>
      <c r="LCO19" s="42" t="s">
        <v>114</v>
      </c>
      <c r="LCP19" s="42" t="s">
        <v>114</v>
      </c>
      <c r="LCQ19" s="42" t="s">
        <v>114</v>
      </c>
      <c r="LCR19" s="42" t="s">
        <v>114</v>
      </c>
      <c r="LCS19" s="42" t="s">
        <v>114</v>
      </c>
      <c r="LCT19" s="42" t="s">
        <v>114</v>
      </c>
      <c r="LCU19" s="42" t="s">
        <v>114</v>
      </c>
      <c r="LCV19" s="42" t="s">
        <v>114</v>
      </c>
      <c r="LCW19" s="42" t="s">
        <v>114</v>
      </c>
      <c r="LCX19" s="42" t="s">
        <v>114</v>
      </c>
      <c r="LCY19" s="42" t="s">
        <v>114</v>
      </c>
      <c r="LCZ19" s="42" t="s">
        <v>114</v>
      </c>
      <c r="LDA19" s="42" t="s">
        <v>114</v>
      </c>
      <c r="LDB19" s="42" t="s">
        <v>114</v>
      </c>
      <c r="LDC19" s="42" t="s">
        <v>114</v>
      </c>
      <c r="LDD19" s="42" t="s">
        <v>114</v>
      </c>
      <c r="LDE19" s="42" t="s">
        <v>114</v>
      </c>
      <c r="LDF19" s="42" t="s">
        <v>114</v>
      </c>
      <c r="LDG19" s="42" t="s">
        <v>114</v>
      </c>
      <c r="LDH19" s="42" t="s">
        <v>114</v>
      </c>
      <c r="LDI19" s="42" t="s">
        <v>114</v>
      </c>
      <c r="LDJ19" s="42" t="s">
        <v>114</v>
      </c>
      <c r="LDK19" s="42" t="s">
        <v>114</v>
      </c>
      <c r="LDL19" s="42" t="s">
        <v>114</v>
      </c>
      <c r="LDM19" s="42" t="s">
        <v>114</v>
      </c>
      <c r="LDN19" s="42" t="s">
        <v>114</v>
      </c>
      <c r="LDO19" s="42" t="s">
        <v>114</v>
      </c>
      <c r="LDP19" s="42" t="s">
        <v>114</v>
      </c>
      <c r="LDQ19" s="42" t="s">
        <v>114</v>
      </c>
      <c r="LDR19" s="42" t="s">
        <v>114</v>
      </c>
      <c r="LDS19" s="42" t="s">
        <v>114</v>
      </c>
      <c r="LDT19" s="42" t="s">
        <v>114</v>
      </c>
      <c r="LDU19" s="42" t="s">
        <v>114</v>
      </c>
      <c r="LDV19" s="42" t="s">
        <v>114</v>
      </c>
      <c r="LDW19" s="42" t="s">
        <v>114</v>
      </c>
      <c r="LDX19" s="42" t="s">
        <v>114</v>
      </c>
      <c r="LDY19" s="42" t="s">
        <v>114</v>
      </c>
      <c r="LDZ19" s="42" t="s">
        <v>114</v>
      </c>
      <c r="LEA19" s="42" t="s">
        <v>114</v>
      </c>
      <c r="LEB19" s="42" t="s">
        <v>114</v>
      </c>
      <c r="LEC19" s="42" t="s">
        <v>114</v>
      </c>
      <c r="LED19" s="42" t="s">
        <v>114</v>
      </c>
      <c r="LEE19" s="42" t="s">
        <v>114</v>
      </c>
      <c r="LEF19" s="42" t="s">
        <v>114</v>
      </c>
      <c r="LEG19" s="42" t="s">
        <v>114</v>
      </c>
      <c r="LEH19" s="42" t="s">
        <v>114</v>
      </c>
      <c r="LEI19" s="42" t="s">
        <v>114</v>
      </c>
      <c r="LEJ19" s="42" t="s">
        <v>114</v>
      </c>
      <c r="LEK19" s="42" t="s">
        <v>114</v>
      </c>
      <c r="LEL19" s="42" t="s">
        <v>114</v>
      </c>
      <c r="LEM19" s="42" t="s">
        <v>114</v>
      </c>
      <c r="LEN19" s="42" t="s">
        <v>114</v>
      </c>
      <c r="LEO19" s="42" t="s">
        <v>114</v>
      </c>
      <c r="LEP19" s="42" t="s">
        <v>114</v>
      </c>
      <c r="LEQ19" s="42" t="s">
        <v>114</v>
      </c>
      <c r="LER19" s="42" t="s">
        <v>114</v>
      </c>
      <c r="LES19" s="42" t="s">
        <v>114</v>
      </c>
      <c r="LET19" s="42" t="s">
        <v>114</v>
      </c>
      <c r="LEU19" s="42" t="s">
        <v>114</v>
      </c>
      <c r="LEV19" s="42" t="s">
        <v>114</v>
      </c>
      <c r="LEW19" s="42" t="s">
        <v>114</v>
      </c>
      <c r="LEX19" s="42" t="s">
        <v>114</v>
      </c>
      <c r="LEY19" s="42" t="s">
        <v>114</v>
      </c>
      <c r="LEZ19" s="42" t="s">
        <v>114</v>
      </c>
      <c r="LFA19" s="42" t="s">
        <v>114</v>
      </c>
      <c r="LFB19" s="42" t="s">
        <v>114</v>
      </c>
      <c r="LFC19" s="42" t="s">
        <v>114</v>
      </c>
      <c r="LFD19" s="42" t="s">
        <v>114</v>
      </c>
      <c r="LFE19" s="42" t="s">
        <v>114</v>
      </c>
      <c r="LFF19" s="42" t="s">
        <v>114</v>
      </c>
      <c r="LFG19" s="42" t="s">
        <v>114</v>
      </c>
      <c r="LFH19" s="42" t="s">
        <v>114</v>
      </c>
      <c r="LFI19" s="42" t="s">
        <v>114</v>
      </c>
      <c r="LFJ19" s="42" t="s">
        <v>114</v>
      </c>
      <c r="LFK19" s="42" t="s">
        <v>114</v>
      </c>
      <c r="LFL19" s="42" t="s">
        <v>114</v>
      </c>
      <c r="LFM19" s="42" t="s">
        <v>114</v>
      </c>
      <c r="LFN19" s="42" t="s">
        <v>114</v>
      </c>
      <c r="LFO19" s="42" t="s">
        <v>114</v>
      </c>
      <c r="LFP19" s="42" t="s">
        <v>114</v>
      </c>
      <c r="LFQ19" s="42" t="s">
        <v>114</v>
      </c>
      <c r="LFR19" s="42" t="s">
        <v>114</v>
      </c>
      <c r="LFS19" s="42" t="s">
        <v>114</v>
      </c>
      <c r="LFT19" s="42" t="s">
        <v>114</v>
      </c>
      <c r="LFU19" s="42" t="s">
        <v>114</v>
      </c>
      <c r="LFV19" s="42" t="s">
        <v>114</v>
      </c>
      <c r="LFW19" s="42" t="s">
        <v>114</v>
      </c>
      <c r="LFX19" s="42" t="s">
        <v>114</v>
      </c>
      <c r="LFY19" s="42" t="s">
        <v>114</v>
      </c>
      <c r="LFZ19" s="42" t="s">
        <v>114</v>
      </c>
      <c r="LGA19" s="42" t="s">
        <v>114</v>
      </c>
      <c r="LGB19" s="42" t="s">
        <v>114</v>
      </c>
      <c r="LGC19" s="42" t="s">
        <v>114</v>
      </c>
      <c r="LGD19" s="42" t="s">
        <v>114</v>
      </c>
      <c r="LGE19" s="42" t="s">
        <v>114</v>
      </c>
      <c r="LGF19" s="42" t="s">
        <v>114</v>
      </c>
      <c r="LGG19" s="42" t="s">
        <v>114</v>
      </c>
      <c r="LGH19" s="42" t="s">
        <v>114</v>
      </c>
      <c r="LGI19" s="42" t="s">
        <v>114</v>
      </c>
      <c r="LGJ19" s="42" t="s">
        <v>114</v>
      </c>
      <c r="LGK19" s="42" t="s">
        <v>114</v>
      </c>
      <c r="LGL19" s="42" t="s">
        <v>114</v>
      </c>
      <c r="LGM19" s="42" t="s">
        <v>114</v>
      </c>
      <c r="LGN19" s="42" t="s">
        <v>114</v>
      </c>
      <c r="LGO19" s="42" t="s">
        <v>114</v>
      </c>
      <c r="LGP19" s="42" t="s">
        <v>114</v>
      </c>
      <c r="LGQ19" s="42" t="s">
        <v>114</v>
      </c>
      <c r="LGR19" s="42" t="s">
        <v>114</v>
      </c>
      <c r="LGS19" s="42" t="s">
        <v>114</v>
      </c>
      <c r="LGT19" s="42" t="s">
        <v>114</v>
      </c>
      <c r="LGU19" s="42" t="s">
        <v>114</v>
      </c>
      <c r="LGV19" s="42" t="s">
        <v>114</v>
      </c>
      <c r="LGW19" s="42" t="s">
        <v>114</v>
      </c>
      <c r="LGX19" s="42" t="s">
        <v>114</v>
      </c>
      <c r="LGY19" s="42" t="s">
        <v>114</v>
      </c>
      <c r="LGZ19" s="42" t="s">
        <v>114</v>
      </c>
      <c r="LHA19" s="42" t="s">
        <v>114</v>
      </c>
      <c r="LHB19" s="42" t="s">
        <v>114</v>
      </c>
      <c r="LHC19" s="42" t="s">
        <v>114</v>
      </c>
      <c r="LHD19" s="42" t="s">
        <v>114</v>
      </c>
      <c r="LHE19" s="42" t="s">
        <v>114</v>
      </c>
      <c r="LHF19" s="42" t="s">
        <v>114</v>
      </c>
      <c r="LHG19" s="42" t="s">
        <v>114</v>
      </c>
      <c r="LHH19" s="42" t="s">
        <v>114</v>
      </c>
      <c r="LHI19" s="42" t="s">
        <v>114</v>
      </c>
      <c r="LHJ19" s="42" t="s">
        <v>114</v>
      </c>
      <c r="LHK19" s="42" t="s">
        <v>114</v>
      </c>
      <c r="LHL19" s="42" t="s">
        <v>114</v>
      </c>
      <c r="LHM19" s="42" t="s">
        <v>114</v>
      </c>
      <c r="LHN19" s="42" t="s">
        <v>114</v>
      </c>
      <c r="LHO19" s="42" t="s">
        <v>114</v>
      </c>
      <c r="LHP19" s="42" t="s">
        <v>114</v>
      </c>
      <c r="LHQ19" s="42" t="s">
        <v>114</v>
      </c>
      <c r="LHR19" s="42" t="s">
        <v>114</v>
      </c>
      <c r="LHS19" s="42" t="s">
        <v>114</v>
      </c>
      <c r="LHT19" s="42" t="s">
        <v>114</v>
      </c>
      <c r="LHU19" s="42" t="s">
        <v>114</v>
      </c>
      <c r="LHV19" s="42" t="s">
        <v>114</v>
      </c>
      <c r="LHW19" s="42" t="s">
        <v>114</v>
      </c>
      <c r="LHX19" s="42" t="s">
        <v>114</v>
      </c>
      <c r="LHY19" s="42" t="s">
        <v>114</v>
      </c>
      <c r="LHZ19" s="42" t="s">
        <v>114</v>
      </c>
      <c r="LIA19" s="42" t="s">
        <v>114</v>
      </c>
      <c r="LIB19" s="42" t="s">
        <v>114</v>
      </c>
      <c r="LIC19" s="42" t="s">
        <v>114</v>
      </c>
      <c r="LID19" s="42" t="s">
        <v>114</v>
      </c>
      <c r="LIE19" s="42" t="s">
        <v>114</v>
      </c>
      <c r="LIF19" s="42" t="s">
        <v>114</v>
      </c>
      <c r="LIG19" s="42" t="s">
        <v>114</v>
      </c>
      <c r="LIH19" s="42" t="s">
        <v>114</v>
      </c>
      <c r="LII19" s="42" t="s">
        <v>114</v>
      </c>
      <c r="LIJ19" s="42" t="s">
        <v>114</v>
      </c>
      <c r="LIK19" s="42" t="s">
        <v>114</v>
      </c>
      <c r="LIL19" s="42" t="s">
        <v>114</v>
      </c>
      <c r="LIM19" s="42" t="s">
        <v>114</v>
      </c>
      <c r="LIN19" s="42" t="s">
        <v>114</v>
      </c>
      <c r="LIO19" s="42" t="s">
        <v>114</v>
      </c>
      <c r="LIP19" s="42" t="s">
        <v>114</v>
      </c>
      <c r="LIQ19" s="42" t="s">
        <v>114</v>
      </c>
      <c r="LIR19" s="42" t="s">
        <v>114</v>
      </c>
      <c r="LIS19" s="42" t="s">
        <v>114</v>
      </c>
      <c r="LIT19" s="42" t="s">
        <v>114</v>
      </c>
      <c r="LIU19" s="42" t="s">
        <v>114</v>
      </c>
      <c r="LIV19" s="42" t="s">
        <v>114</v>
      </c>
      <c r="LIW19" s="42" t="s">
        <v>114</v>
      </c>
      <c r="LIX19" s="42" t="s">
        <v>114</v>
      </c>
      <c r="LIY19" s="42" t="s">
        <v>114</v>
      </c>
      <c r="LIZ19" s="42" t="s">
        <v>114</v>
      </c>
      <c r="LJA19" s="42" t="s">
        <v>114</v>
      </c>
      <c r="LJB19" s="42" t="s">
        <v>114</v>
      </c>
      <c r="LJC19" s="42" t="s">
        <v>114</v>
      </c>
      <c r="LJD19" s="42" t="s">
        <v>114</v>
      </c>
      <c r="LJE19" s="42" t="s">
        <v>114</v>
      </c>
      <c r="LJF19" s="42" t="s">
        <v>114</v>
      </c>
      <c r="LJG19" s="42" t="s">
        <v>114</v>
      </c>
      <c r="LJH19" s="42" t="s">
        <v>114</v>
      </c>
      <c r="LJI19" s="42" t="s">
        <v>114</v>
      </c>
      <c r="LJJ19" s="42" t="s">
        <v>114</v>
      </c>
      <c r="LJK19" s="42" t="s">
        <v>114</v>
      </c>
      <c r="LJL19" s="42" t="s">
        <v>114</v>
      </c>
      <c r="LJM19" s="42" t="s">
        <v>114</v>
      </c>
      <c r="LJN19" s="42" t="s">
        <v>114</v>
      </c>
      <c r="LJO19" s="42" t="s">
        <v>114</v>
      </c>
      <c r="LJP19" s="42" t="s">
        <v>114</v>
      </c>
      <c r="LJQ19" s="42" t="s">
        <v>114</v>
      </c>
      <c r="LJR19" s="42" t="s">
        <v>114</v>
      </c>
      <c r="LJS19" s="42" t="s">
        <v>114</v>
      </c>
      <c r="LJT19" s="42" t="s">
        <v>114</v>
      </c>
      <c r="LJU19" s="42" t="s">
        <v>114</v>
      </c>
      <c r="LJV19" s="42" t="s">
        <v>114</v>
      </c>
      <c r="LJW19" s="42" t="s">
        <v>114</v>
      </c>
      <c r="LJX19" s="42" t="s">
        <v>114</v>
      </c>
      <c r="LJY19" s="42" t="s">
        <v>114</v>
      </c>
      <c r="LJZ19" s="42" t="s">
        <v>114</v>
      </c>
      <c r="LKA19" s="42" t="s">
        <v>114</v>
      </c>
      <c r="LKB19" s="42" t="s">
        <v>114</v>
      </c>
      <c r="LKC19" s="42" t="s">
        <v>114</v>
      </c>
      <c r="LKD19" s="42" t="s">
        <v>114</v>
      </c>
      <c r="LKE19" s="42" t="s">
        <v>114</v>
      </c>
      <c r="LKF19" s="42" t="s">
        <v>114</v>
      </c>
      <c r="LKG19" s="42" t="s">
        <v>114</v>
      </c>
      <c r="LKH19" s="42" t="s">
        <v>114</v>
      </c>
      <c r="LKI19" s="42" t="s">
        <v>114</v>
      </c>
      <c r="LKJ19" s="42" t="s">
        <v>114</v>
      </c>
      <c r="LKK19" s="42" t="s">
        <v>114</v>
      </c>
      <c r="LKL19" s="42" t="s">
        <v>114</v>
      </c>
      <c r="LKM19" s="42" t="s">
        <v>114</v>
      </c>
      <c r="LKN19" s="42" t="s">
        <v>114</v>
      </c>
      <c r="LKO19" s="42" t="s">
        <v>114</v>
      </c>
      <c r="LKP19" s="42" t="s">
        <v>114</v>
      </c>
      <c r="LKQ19" s="42" t="s">
        <v>114</v>
      </c>
      <c r="LKR19" s="42" t="s">
        <v>114</v>
      </c>
      <c r="LKS19" s="42" t="s">
        <v>114</v>
      </c>
      <c r="LKT19" s="42" t="s">
        <v>114</v>
      </c>
      <c r="LKU19" s="42" t="s">
        <v>114</v>
      </c>
      <c r="LKV19" s="42" t="s">
        <v>114</v>
      </c>
      <c r="LKW19" s="42" t="s">
        <v>114</v>
      </c>
      <c r="LKX19" s="42" t="s">
        <v>114</v>
      </c>
      <c r="LKY19" s="42" t="s">
        <v>114</v>
      </c>
      <c r="LKZ19" s="42" t="s">
        <v>114</v>
      </c>
      <c r="LLA19" s="42" t="s">
        <v>114</v>
      </c>
      <c r="LLB19" s="42" t="s">
        <v>114</v>
      </c>
      <c r="LLC19" s="42" t="s">
        <v>114</v>
      </c>
      <c r="LLD19" s="42" t="s">
        <v>114</v>
      </c>
      <c r="LLE19" s="42" t="s">
        <v>114</v>
      </c>
      <c r="LLF19" s="42" t="s">
        <v>114</v>
      </c>
      <c r="LLG19" s="42" t="s">
        <v>114</v>
      </c>
      <c r="LLH19" s="42" t="s">
        <v>114</v>
      </c>
      <c r="LLI19" s="42" t="s">
        <v>114</v>
      </c>
      <c r="LLJ19" s="42" t="s">
        <v>114</v>
      </c>
      <c r="LLK19" s="42" t="s">
        <v>114</v>
      </c>
      <c r="LLL19" s="42" t="s">
        <v>114</v>
      </c>
      <c r="LLM19" s="42" t="s">
        <v>114</v>
      </c>
      <c r="LLN19" s="42" t="s">
        <v>114</v>
      </c>
      <c r="LLO19" s="42" t="s">
        <v>114</v>
      </c>
      <c r="LLP19" s="42" t="s">
        <v>114</v>
      </c>
      <c r="LLQ19" s="42" t="s">
        <v>114</v>
      </c>
      <c r="LLR19" s="42" t="s">
        <v>114</v>
      </c>
      <c r="LLS19" s="42" t="s">
        <v>114</v>
      </c>
      <c r="LLT19" s="42" t="s">
        <v>114</v>
      </c>
      <c r="LLU19" s="42" t="s">
        <v>114</v>
      </c>
      <c r="LLV19" s="42" t="s">
        <v>114</v>
      </c>
      <c r="LLW19" s="42" t="s">
        <v>114</v>
      </c>
      <c r="LLX19" s="42" t="s">
        <v>114</v>
      </c>
      <c r="LLY19" s="42" t="s">
        <v>114</v>
      </c>
      <c r="LLZ19" s="42" t="s">
        <v>114</v>
      </c>
      <c r="LMA19" s="42" t="s">
        <v>114</v>
      </c>
      <c r="LMB19" s="42" t="s">
        <v>114</v>
      </c>
      <c r="LMC19" s="42" t="s">
        <v>114</v>
      </c>
      <c r="LMD19" s="42" t="s">
        <v>114</v>
      </c>
      <c r="LME19" s="42" t="s">
        <v>114</v>
      </c>
      <c r="LMF19" s="42" t="s">
        <v>114</v>
      </c>
      <c r="LMG19" s="42" t="s">
        <v>114</v>
      </c>
      <c r="LMH19" s="42" t="s">
        <v>114</v>
      </c>
      <c r="LMI19" s="42" t="s">
        <v>114</v>
      </c>
      <c r="LMJ19" s="42" t="s">
        <v>114</v>
      </c>
      <c r="LMK19" s="42" t="s">
        <v>114</v>
      </c>
      <c r="LML19" s="42" t="s">
        <v>114</v>
      </c>
      <c r="LMM19" s="42" t="s">
        <v>114</v>
      </c>
      <c r="LMN19" s="42" t="s">
        <v>114</v>
      </c>
      <c r="LMO19" s="42" t="s">
        <v>114</v>
      </c>
      <c r="LMP19" s="42" t="s">
        <v>114</v>
      </c>
      <c r="LMQ19" s="42" t="s">
        <v>114</v>
      </c>
      <c r="LMR19" s="42" t="s">
        <v>114</v>
      </c>
      <c r="LMS19" s="42" t="s">
        <v>114</v>
      </c>
      <c r="LMT19" s="42" t="s">
        <v>114</v>
      </c>
      <c r="LMU19" s="42" t="s">
        <v>114</v>
      </c>
      <c r="LMV19" s="42" t="s">
        <v>114</v>
      </c>
      <c r="LMW19" s="42" t="s">
        <v>114</v>
      </c>
      <c r="LMX19" s="42" t="s">
        <v>114</v>
      </c>
      <c r="LMY19" s="42" t="s">
        <v>114</v>
      </c>
      <c r="LMZ19" s="42" t="s">
        <v>114</v>
      </c>
      <c r="LNA19" s="42" t="s">
        <v>114</v>
      </c>
      <c r="LNB19" s="42" t="s">
        <v>114</v>
      </c>
      <c r="LNC19" s="42" t="s">
        <v>114</v>
      </c>
      <c r="LND19" s="42" t="s">
        <v>114</v>
      </c>
      <c r="LNE19" s="42" t="s">
        <v>114</v>
      </c>
      <c r="LNF19" s="42" t="s">
        <v>114</v>
      </c>
      <c r="LNG19" s="42" t="s">
        <v>114</v>
      </c>
      <c r="LNH19" s="42" t="s">
        <v>114</v>
      </c>
      <c r="LNI19" s="42" t="s">
        <v>114</v>
      </c>
      <c r="LNJ19" s="42" t="s">
        <v>114</v>
      </c>
      <c r="LNK19" s="42" t="s">
        <v>114</v>
      </c>
      <c r="LNL19" s="42" t="s">
        <v>114</v>
      </c>
      <c r="LNM19" s="42" t="s">
        <v>114</v>
      </c>
      <c r="LNN19" s="42" t="s">
        <v>114</v>
      </c>
      <c r="LNO19" s="42" t="s">
        <v>114</v>
      </c>
      <c r="LNP19" s="42" t="s">
        <v>114</v>
      </c>
      <c r="LNQ19" s="42" t="s">
        <v>114</v>
      </c>
      <c r="LNR19" s="42" t="s">
        <v>114</v>
      </c>
      <c r="LNS19" s="42" t="s">
        <v>114</v>
      </c>
      <c r="LNT19" s="42" t="s">
        <v>114</v>
      </c>
      <c r="LNU19" s="42" t="s">
        <v>114</v>
      </c>
      <c r="LNV19" s="42" t="s">
        <v>114</v>
      </c>
      <c r="LNW19" s="42" t="s">
        <v>114</v>
      </c>
      <c r="LNX19" s="42" t="s">
        <v>114</v>
      </c>
      <c r="LNY19" s="42" t="s">
        <v>114</v>
      </c>
      <c r="LNZ19" s="42" t="s">
        <v>114</v>
      </c>
      <c r="LOA19" s="42" t="s">
        <v>114</v>
      </c>
      <c r="LOB19" s="42" t="s">
        <v>114</v>
      </c>
      <c r="LOC19" s="42" t="s">
        <v>114</v>
      </c>
      <c r="LOD19" s="42" t="s">
        <v>114</v>
      </c>
      <c r="LOE19" s="42" t="s">
        <v>114</v>
      </c>
      <c r="LOF19" s="42" t="s">
        <v>114</v>
      </c>
      <c r="LOG19" s="42" t="s">
        <v>114</v>
      </c>
      <c r="LOH19" s="42" t="s">
        <v>114</v>
      </c>
      <c r="LOI19" s="42" t="s">
        <v>114</v>
      </c>
      <c r="LOJ19" s="42" t="s">
        <v>114</v>
      </c>
      <c r="LOK19" s="42" t="s">
        <v>114</v>
      </c>
      <c r="LOL19" s="42" t="s">
        <v>114</v>
      </c>
      <c r="LOM19" s="42" t="s">
        <v>114</v>
      </c>
      <c r="LON19" s="42" t="s">
        <v>114</v>
      </c>
      <c r="LOO19" s="42" t="s">
        <v>114</v>
      </c>
      <c r="LOP19" s="42" t="s">
        <v>114</v>
      </c>
      <c r="LOQ19" s="42" t="s">
        <v>114</v>
      </c>
      <c r="LOR19" s="42" t="s">
        <v>114</v>
      </c>
      <c r="LOS19" s="42" t="s">
        <v>114</v>
      </c>
      <c r="LOT19" s="42" t="s">
        <v>114</v>
      </c>
      <c r="LOU19" s="42" t="s">
        <v>114</v>
      </c>
      <c r="LOV19" s="42" t="s">
        <v>114</v>
      </c>
      <c r="LOW19" s="42" t="s">
        <v>114</v>
      </c>
      <c r="LOX19" s="42" t="s">
        <v>114</v>
      </c>
      <c r="LOY19" s="42" t="s">
        <v>114</v>
      </c>
      <c r="LOZ19" s="42" t="s">
        <v>114</v>
      </c>
      <c r="LPA19" s="42" t="s">
        <v>114</v>
      </c>
      <c r="LPB19" s="42" t="s">
        <v>114</v>
      </c>
      <c r="LPC19" s="42" t="s">
        <v>114</v>
      </c>
      <c r="LPD19" s="42" t="s">
        <v>114</v>
      </c>
      <c r="LPE19" s="42" t="s">
        <v>114</v>
      </c>
      <c r="LPF19" s="42" t="s">
        <v>114</v>
      </c>
      <c r="LPG19" s="42" t="s">
        <v>114</v>
      </c>
      <c r="LPH19" s="42" t="s">
        <v>114</v>
      </c>
      <c r="LPI19" s="42" t="s">
        <v>114</v>
      </c>
      <c r="LPJ19" s="42" t="s">
        <v>114</v>
      </c>
      <c r="LPK19" s="42" t="s">
        <v>114</v>
      </c>
      <c r="LPL19" s="42" t="s">
        <v>114</v>
      </c>
      <c r="LPM19" s="42" t="s">
        <v>114</v>
      </c>
      <c r="LPN19" s="42" t="s">
        <v>114</v>
      </c>
      <c r="LPO19" s="42" t="s">
        <v>114</v>
      </c>
      <c r="LPP19" s="42" t="s">
        <v>114</v>
      </c>
      <c r="LPQ19" s="42" t="s">
        <v>114</v>
      </c>
      <c r="LPR19" s="42" t="s">
        <v>114</v>
      </c>
      <c r="LPS19" s="42" t="s">
        <v>114</v>
      </c>
      <c r="LPT19" s="42" t="s">
        <v>114</v>
      </c>
      <c r="LPU19" s="42" t="s">
        <v>114</v>
      </c>
      <c r="LPV19" s="42" t="s">
        <v>114</v>
      </c>
      <c r="LPW19" s="42" t="s">
        <v>114</v>
      </c>
      <c r="LPX19" s="42" t="s">
        <v>114</v>
      </c>
      <c r="LPY19" s="42" t="s">
        <v>114</v>
      </c>
      <c r="LPZ19" s="42" t="s">
        <v>114</v>
      </c>
      <c r="LQA19" s="42" t="s">
        <v>114</v>
      </c>
      <c r="LQB19" s="42" t="s">
        <v>114</v>
      </c>
      <c r="LQC19" s="42" t="s">
        <v>114</v>
      </c>
      <c r="LQD19" s="42" t="s">
        <v>114</v>
      </c>
      <c r="LQE19" s="42" t="s">
        <v>114</v>
      </c>
      <c r="LQF19" s="42" t="s">
        <v>114</v>
      </c>
      <c r="LQG19" s="42" t="s">
        <v>114</v>
      </c>
      <c r="LQH19" s="42" t="s">
        <v>114</v>
      </c>
      <c r="LQI19" s="42" t="s">
        <v>114</v>
      </c>
      <c r="LQJ19" s="42" t="s">
        <v>114</v>
      </c>
      <c r="LQK19" s="42" t="s">
        <v>114</v>
      </c>
      <c r="LQL19" s="42" t="s">
        <v>114</v>
      </c>
      <c r="LQM19" s="42" t="s">
        <v>114</v>
      </c>
      <c r="LQN19" s="42" t="s">
        <v>114</v>
      </c>
      <c r="LQO19" s="42" t="s">
        <v>114</v>
      </c>
      <c r="LQP19" s="42" t="s">
        <v>114</v>
      </c>
      <c r="LQQ19" s="42" t="s">
        <v>114</v>
      </c>
      <c r="LQR19" s="42" t="s">
        <v>114</v>
      </c>
      <c r="LQS19" s="42" t="s">
        <v>114</v>
      </c>
      <c r="LQT19" s="42" t="s">
        <v>114</v>
      </c>
      <c r="LQU19" s="42" t="s">
        <v>114</v>
      </c>
      <c r="LQV19" s="42" t="s">
        <v>114</v>
      </c>
      <c r="LQW19" s="42" t="s">
        <v>114</v>
      </c>
      <c r="LQX19" s="42" t="s">
        <v>114</v>
      </c>
      <c r="LQY19" s="42" t="s">
        <v>114</v>
      </c>
      <c r="LQZ19" s="42" t="s">
        <v>114</v>
      </c>
      <c r="LRA19" s="42" t="s">
        <v>114</v>
      </c>
      <c r="LRB19" s="42" t="s">
        <v>114</v>
      </c>
      <c r="LRC19" s="42" t="s">
        <v>114</v>
      </c>
      <c r="LRD19" s="42" t="s">
        <v>114</v>
      </c>
      <c r="LRE19" s="42" t="s">
        <v>114</v>
      </c>
      <c r="LRF19" s="42" t="s">
        <v>114</v>
      </c>
      <c r="LRG19" s="42" t="s">
        <v>114</v>
      </c>
      <c r="LRH19" s="42" t="s">
        <v>114</v>
      </c>
      <c r="LRI19" s="42" t="s">
        <v>114</v>
      </c>
      <c r="LRJ19" s="42" t="s">
        <v>114</v>
      </c>
      <c r="LRK19" s="42" t="s">
        <v>114</v>
      </c>
      <c r="LRL19" s="42" t="s">
        <v>114</v>
      </c>
      <c r="LRM19" s="42" t="s">
        <v>114</v>
      </c>
      <c r="LRN19" s="42" t="s">
        <v>114</v>
      </c>
      <c r="LRO19" s="42" t="s">
        <v>114</v>
      </c>
      <c r="LRP19" s="42" t="s">
        <v>114</v>
      </c>
      <c r="LRQ19" s="42" t="s">
        <v>114</v>
      </c>
      <c r="LRR19" s="42" t="s">
        <v>114</v>
      </c>
      <c r="LRS19" s="42" t="s">
        <v>114</v>
      </c>
      <c r="LRT19" s="42" t="s">
        <v>114</v>
      </c>
      <c r="LRU19" s="42" t="s">
        <v>114</v>
      </c>
      <c r="LRV19" s="42" t="s">
        <v>114</v>
      </c>
      <c r="LRW19" s="42" t="s">
        <v>114</v>
      </c>
      <c r="LRX19" s="42" t="s">
        <v>114</v>
      </c>
      <c r="LRY19" s="42" t="s">
        <v>114</v>
      </c>
      <c r="LRZ19" s="42" t="s">
        <v>114</v>
      </c>
      <c r="LSA19" s="42" t="s">
        <v>114</v>
      </c>
      <c r="LSB19" s="42" t="s">
        <v>114</v>
      </c>
      <c r="LSC19" s="42" t="s">
        <v>114</v>
      </c>
      <c r="LSD19" s="42" t="s">
        <v>114</v>
      </c>
      <c r="LSE19" s="42" t="s">
        <v>114</v>
      </c>
      <c r="LSF19" s="42" t="s">
        <v>114</v>
      </c>
      <c r="LSG19" s="42" t="s">
        <v>114</v>
      </c>
      <c r="LSH19" s="42" t="s">
        <v>114</v>
      </c>
      <c r="LSI19" s="42" t="s">
        <v>114</v>
      </c>
      <c r="LSJ19" s="42" t="s">
        <v>114</v>
      </c>
      <c r="LSK19" s="42" t="s">
        <v>114</v>
      </c>
      <c r="LSL19" s="42" t="s">
        <v>114</v>
      </c>
      <c r="LSM19" s="42" t="s">
        <v>114</v>
      </c>
      <c r="LSN19" s="42" t="s">
        <v>114</v>
      </c>
      <c r="LSO19" s="42" t="s">
        <v>114</v>
      </c>
      <c r="LSP19" s="42" t="s">
        <v>114</v>
      </c>
      <c r="LSQ19" s="42" t="s">
        <v>114</v>
      </c>
      <c r="LSR19" s="42" t="s">
        <v>114</v>
      </c>
      <c r="LSS19" s="42" t="s">
        <v>114</v>
      </c>
      <c r="LST19" s="42" t="s">
        <v>114</v>
      </c>
      <c r="LSU19" s="42" t="s">
        <v>114</v>
      </c>
      <c r="LSV19" s="42" t="s">
        <v>114</v>
      </c>
      <c r="LSW19" s="42" t="s">
        <v>114</v>
      </c>
      <c r="LSX19" s="42" t="s">
        <v>114</v>
      </c>
      <c r="LSY19" s="42" t="s">
        <v>114</v>
      </c>
      <c r="LSZ19" s="42" t="s">
        <v>114</v>
      </c>
      <c r="LTA19" s="42" t="s">
        <v>114</v>
      </c>
      <c r="LTB19" s="42" t="s">
        <v>114</v>
      </c>
      <c r="LTC19" s="42" t="s">
        <v>114</v>
      </c>
      <c r="LTD19" s="42" t="s">
        <v>114</v>
      </c>
      <c r="LTE19" s="42" t="s">
        <v>114</v>
      </c>
      <c r="LTF19" s="42" t="s">
        <v>114</v>
      </c>
      <c r="LTG19" s="42" t="s">
        <v>114</v>
      </c>
      <c r="LTH19" s="42" t="s">
        <v>114</v>
      </c>
      <c r="LTI19" s="42" t="s">
        <v>114</v>
      </c>
      <c r="LTJ19" s="42" t="s">
        <v>114</v>
      </c>
      <c r="LTK19" s="42" t="s">
        <v>114</v>
      </c>
      <c r="LTL19" s="42" t="s">
        <v>114</v>
      </c>
      <c r="LTM19" s="42" t="s">
        <v>114</v>
      </c>
      <c r="LTN19" s="42" t="s">
        <v>114</v>
      </c>
      <c r="LTO19" s="42" t="s">
        <v>114</v>
      </c>
      <c r="LTP19" s="42" t="s">
        <v>114</v>
      </c>
      <c r="LTQ19" s="42" t="s">
        <v>114</v>
      </c>
      <c r="LTR19" s="42" t="s">
        <v>114</v>
      </c>
      <c r="LTS19" s="42" t="s">
        <v>114</v>
      </c>
      <c r="LTT19" s="42" t="s">
        <v>114</v>
      </c>
      <c r="LTU19" s="42" t="s">
        <v>114</v>
      </c>
      <c r="LTV19" s="42" t="s">
        <v>114</v>
      </c>
      <c r="LTW19" s="42" t="s">
        <v>114</v>
      </c>
      <c r="LTX19" s="42" t="s">
        <v>114</v>
      </c>
      <c r="LTY19" s="42" t="s">
        <v>114</v>
      </c>
      <c r="LTZ19" s="42" t="s">
        <v>114</v>
      </c>
      <c r="LUA19" s="42" t="s">
        <v>114</v>
      </c>
      <c r="LUB19" s="42" t="s">
        <v>114</v>
      </c>
      <c r="LUC19" s="42" t="s">
        <v>114</v>
      </c>
      <c r="LUD19" s="42" t="s">
        <v>114</v>
      </c>
      <c r="LUE19" s="42" t="s">
        <v>114</v>
      </c>
      <c r="LUF19" s="42" t="s">
        <v>114</v>
      </c>
      <c r="LUG19" s="42" t="s">
        <v>114</v>
      </c>
      <c r="LUH19" s="42" t="s">
        <v>114</v>
      </c>
      <c r="LUI19" s="42" t="s">
        <v>114</v>
      </c>
      <c r="LUJ19" s="42" t="s">
        <v>114</v>
      </c>
      <c r="LUK19" s="42" t="s">
        <v>114</v>
      </c>
      <c r="LUL19" s="42" t="s">
        <v>114</v>
      </c>
      <c r="LUM19" s="42" t="s">
        <v>114</v>
      </c>
      <c r="LUN19" s="42" t="s">
        <v>114</v>
      </c>
      <c r="LUO19" s="42" t="s">
        <v>114</v>
      </c>
      <c r="LUP19" s="42" t="s">
        <v>114</v>
      </c>
      <c r="LUQ19" s="42" t="s">
        <v>114</v>
      </c>
      <c r="LUR19" s="42" t="s">
        <v>114</v>
      </c>
      <c r="LUS19" s="42" t="s">
        <v>114</v>
      </c>
      <c r="LUT19" s="42" t="s">
        <v>114</v>
      </c>
      <c r="LUU19" s="42" t="s">
        <v>114</v>
      </c>
      <c r="LUV19" s="42" t="s">
        <v>114</v>
      </c>
      <c r="LUW19" s="42" t="s">
        <v>114</v>
      </c>
      <c r="LUX19" s="42" t="s">
        <v>114</v>
      </c>
      <c r="LUY19" s="42" t="s">
        <v>114</v>
      </c>
      <c r="LUZ19" s="42" t="s">
        <v>114</v>
      </c>
      <c r="LVA19" s="42" t="s">
        <v>114</v>
      </c>
      <c r="LVB19" s="42" t="s">
        <v>114</v>
      </c>
      <c r="LVC19" s="42" t="s">
        <v>114</v>
      </c>
      <c r="LVD19" s="42" t="s">
        <v>114</v>
      </c>
      <c r="LVE19" s="42" t="s">
        <v>114</v>
      </c>
      <c r="LVF19" s="42" t="s">
        <v>114</v>
      </c>
      <c r="LVG19" s="42" t="s">
        <v>114</v>
      </c>
      <c r="LVH19" s="42" t="s">
        <v>114</v>
      </c>
      <c r="LVI19" s="42" t="s">
        <v>114</v>
      </c>
      <c r="LVJ19" s="42" t="s">
        <v>114</v>
      </c>
      <c r="LVK19" s="42" t="s">
        <v>114</v>
      </c>
      <c r="LVL19" s="42" t="s">
        <v>114</v>
      </c>
      <c r="LVM19" s="42" t="s">
        <v>114</v>
      </c>
      <c r="LVN19" s="42" t="s">
        <v>114</v>
      </c>
      <c r="LVO19" s="42" t="s">
        <v>114</v>
      </c>
      <c r="LVP19" s="42" t="s">
        <v>114</v>
      </c>
      <c r="LVQ19" s="42" t="s">
        <v>114</v>
      </c>
      <c r="LVR19" s="42" t="s">
        <v>114</v>
      </c>
      <c r="LVS19" s="42" t="s">
        <v>114</v>
      </c>
      <c r="LVT19" s="42" t="s">
        <v>114</v>
      </c>
      <c r="LVU19" s="42" t="s">
        <v>114</v>
      </c>
      <c r="LVV19" s="42" t="s">
        <v>114</v>
      </c>
      <c r="LVW19" s="42" t="s">
        <v>114</v>
      </c>
      <c r="LVX19" s="42" t="s">
        <v>114</v>
      </c>
      <c r="LVY19" s="42" t="s">
        <v>114</v>
      </c>
      <c r="LVZ19" s="42" t="s">
        <v>114</v>
      </c>
      <c r="LWA19" s="42" t="s">
        <v>114</v>
      </c>
      <c r="LWB19" s="42" t="s">
        <v>114</v>
      </c>
      <c r="LWC19" s="42" t="s">
        <v>114</v>
      </c>
      <c r="LWD19" s="42" t="s">
        <v>114</v>
      </c>
      <c r="LWE19" s="42" t="s">
        <v>114</v>
      </c>
      <c r="LWF19" s="42" t="s">
        <v>114</v>
      </c>
      <c r="LWG19" s="42" t="s">
        <v>114</v>
      </c>
      <c r="LWH19" s="42" t="s">
        <v>114</v>
      </c>
      <c r="LWI19" s="42" t="s">
        <v>114</v>
      </c>
      <c r="LWJ19" s="42" t="s">
        <v>114</v>
      </c>
      <c r="LWK19" s="42" t="s">
        <v>114</v>
      </c>
      <c r="LWL19" s="42" t="s">
        <v>114</v>
      </c>
      <c r="LWM19" s="42" t="s">
        <v>114</v>
      </c>
      <c r="LWN19" s="42" t="s">
        <v>114</v>
      </c>
      <c r="LWO19" s="42" t="s">
        <v>114</v>
      </c>
      <c r="LWP19" s="42" t="s">
        <v>114</v>
      </c>
      <c r="LWQ19" s="42" t="s">
        <v>114</v>
      </c>
      <c r="LWR19" s="42" t="s">
        <v>114</v>
      </c>
      <c r="LWS19" s="42" t="s">
        <v>114</v>
      </c>
      <c r="LWT19" s="42" t="s">
        <v>114</v>
      </c>
      <c r="LWU19" s="42" t="s">
        <v>114</v>
      </c>
      <c r="LWV19" s="42" t="s">
        <v>114</v>
      </c>
      <c r="LWW19" s="42" t="s">
        <v>114</v>
      </c>
      <c r="LWX19" s="42" t="s">
        <v>114</v>
      </c>
      <c r="LWY19" s="42" t="s">
        <v>114</v>
      </c>
      <c r="LWZ19" s="42" t="s">
        <v>114</v>
      </c>
      <c r="LXA19" s="42" t="s">
        <v>114</v>
      </c>
      <c r="LXB19" s="42" t="s">
        <v>114</v>
      </c>
      <c r="LXC19" s="42" t="s">
        <v>114</v>
      </c>
      <c r="LXD19" s="42" t="s">
        <v>114</v>
      </c>
      <c r="LXE19" s="42" t="s">
        <v>114</v>
      </c>
      <c r="LXF19" s="42" t="s">
        <v>114</v>
      </c>
      <c r="LXG19" s="42" t="s">
        <v>114</v>
      </c>
      <c r="LXH19" s="42" t="s">
        <v>114</v>
      </c>
      <c r="LXI19" s="42" t="s">
        <v>114</v>
      </c>
      <c r="LXJ19" s="42" t="s">
        <v>114</v>
      </c>
      <c r="LXK19" s="42" t="s">
        <v>114</v>
      </c>
      <c r="LXL19" s="42" t="s">
        <v>114</v>
      </c>
      <c r="LXM19" s="42" t="s">
        <v>114</v>
      </c>
      <c r="LXN19" s="42" t="s">
        <v>114</v>
      </c>
      <c r="LXO19" s="42" t="s">
        <v>114</v>
      </c>
      <c r="LXP19" s="42" t="s">
        <v>114</v>
      </c>
      <c r="LXQ19" s="42" t="s">
        <v>114</v>
      </c>
      <c r="LXR19" s="42" t="s">
        <v>114</v>
      </c>
      <c r="LXS19" s="42" t="s">
        <v>114</v>
      </c>
      <c r="LXT19" s="42" t="s">
        <v>114</v>
      </c>
      <c r="LXU19" s="42" t="s">
        <v>114</v>
      </c>
      <c r="LXV19" s="42" t="s">
        <v>114</v>
      </c>
      <c r="LXW19" s="42" t="s">
        <v>114</v>
      </c>
      <c r="LXX19" s="42" t="s">
        <v>114</v>
      </c>
      <c r="LXY19" s="42" t="s">
        <v>114</v>
      </c>
      <c r="LXZ19" s="42" t="s">
        <v>114</v>
      </c>
      <c r="LYA19" s="42" t="s">
        <v>114</v>
      </c>
      <c r="LYB19" s="42" t="s">
        <v>114</v>
      </c>
      <c r="LYC19" s="42" t="s">
        <v>114</v>
      </c>
      <c r="LYD19" s="42" t="s">
        <v>114</v>
      </c>
      <c r="LYE19" s="42" t="s">
        <v>114</v>
      </c>
      <c r="LYF19" s="42" t="s">
        <v>114</v>
      </c>
      <c r="LYG19" s="42" t="s">
        <v>114</v>
      </c>
      <c r="LYH19" s="42" t="s">
        <v>114</v>
      </c>
      <c r="LYI19" s="42" t="s">
        <v>114</v>
      </c>
      <c r="LYJ19" s="42" t="s">
        <v>114</v>
      </c>
      <c r="LYK19" s="42" t="s">
        <v>114</v>
      </c>
      <c r="LYL19" s="42" t="s">
        <v>114</v>
      </c>
      <c r="LYM19" s="42" t="s">
        <v>114</v>
      </c>
      <c r="LYN19" s="42" t="s">
        <v>114</v>
      </c>
      <c r="LYO19" s="42" t="s">
        <v>114</v>
      </c>
      <c r="LYP19" s="42" t="s">
        <v>114</v>
      </c>
      <c r="LYQ19" s="42" t="s">
        <v>114</v>
      </c>
      <c r="LYR19" s="42" t="s">
        <v>114</v>
      </c>
      <c r="LYS19" s="42" t="s">
        <v>114</v>
      </c>
      <c r="LYT19" s="42" t="s">
        <v>114</v>
      </c>
      <c r="LYU19" s="42" t="s">
        <v>114</v>
      </c>
      <c r="LYV19" s="42" t="s">
        <v>114</v>
      </c>
      <c r="LYW19" s="42" t="s">
        <v>114</v>
      </c>
      <c r="LYX19" s="42" t="s">
        <v>114</v>
      </c>
      <c r="LYY19" s="42" t="s">
        <v>114</v>
      </c>
      <c r="LYZ19" s="42" t="s">
        <v>114</v>
      </c>
      <c r="LZA19" s="42" t="s">
        <v>114</v>
      </c>
      <c r="LZB19" s="42" t="s">
        <v>114</v>
      </c>
      <c r="LZC19" s="42" t="s">
        <v>114</v>
      </c>
      <c r="LZD19" s="42" t="s">
        <v>114</v>
      </c>
      <c r="LZE19" s="42" t="s">
        <v>114</v>
      </c>
      <c r="LZF19" s="42" t="s">
        <v>114</v>
      </c>
      <c r="LZG19" s="42" t="s">
        <v>114</v>
      </c>
      <c r="LZH19" s="42" t="s">
        <v>114</v>
      </c>
      <c r="LZI19" s="42" t="s">
        <v>114</v>
      </c>
      <c r="LZJ19" s="42" t="s">
        <v>114</v>
      </c>
      <c r="LZK19" s="42" t="s">
        <v>114</v>
      </c>
      <c r="LZL19" s="42" t="s">
        <v>114</v>
      </c>
      <c r="LZM19" s="42" t="s">
        <v>114</v>
      </c>
      <c r="LZN19" s="42" t="s">
        <v>114</v>
      </c>
      <c r="LZO19" s="42" t="s">
        <v>114</v>
      </c>
      <c r="LZP19" s="42" t="s">
        <v>114</v>
      </c>
      <c r="LZQ19" s="42" t="s">
        <v>114</v>
      </c>
      <c r="LZR19" s="42" t="s">
        <v>114</v>
      </c>
      <c r="LZS19" s="42" t="s">
        <v>114</v>
      </c>
      <c r="LZT19" s="42" t="s">
        <v>114</v>
      </c>
      <c r="LZU19" s="42" t="s">
        <v>114</v>
      </c>
      <c r="LZV19" s="42" t="s">
        <v>114</v>
      </c>
      <c r="LZW19" s="42" t="s">
        <v>114</v>
      </c>
      <c r="LZX19" s="42" t="s">
        <v>114</v>
      </c>
      <c r="LZY19" s="42" t="s">
        <v>114</v>
      </c>
      <c r="LZZ19" s="42" t="s">
        <v>114</v>
      </c>
      <c r="MAA19" s="42" t="s">
        <v>114</v>
      </c>
      <c r="MAB19" s="42" t="s">
        <v>114</v>
      </c>
      <c r="MAC19" s="42" t="s">
        <v>114</v>
      </c>
      <c r="MAD19" s="42" t="s">
        <v>114</v>
      </c>
      <c r="MAE19" s="42" t="s">
        <v>114</v>
      </c>
      <c r="MAF19" s="42" t="s">
        <v>114</v>
      </c>
      <c r="MAG19" s="42" t="s">
        <v>114</v>
      </c>
      <c r="MAH19" s="42" t="s">
        <v>114</v>
      </c>
      <c r="MAI19" s="42" t="s">
        <v>114</v>
      </c>
      <c r="MAJ19" s="42" t="s">
        <v>114</v>
      </c>
      <c r="MAK19" s="42" t="s">
        <v>114</v>
      </c>
      <c r="MAL19" s="42" t="s">
        <v>114</v>
      </c>
      <c r="MAM19" s="42" t="s">
        <v>114</v>
      </c>
      <c r="MAN19" s="42" t="s">
        <v>114</v>
      </c>
      <c r="MAO19" s="42" t="s">
        <v>114</v>
      </c>
      <c r="MAP19" s="42" t="s">
        <v>114</v>
      </c>
      <c r="MAQ19" s="42" t="s">
        <v>114</v>
      </c>
      <c r="MAR19" s="42" t="s">
        <v>114</v>
      </c>
      <c r="MAS19" s="42" t="s">
        <v>114</v>
      </c>
      <c r="MAT19" s="42" t="s">
        <v>114</v>
      </c>
      <c r="MAU19" s="42" t="s">
        <v>114</v>
      </c>
      <c r="MAV19" s="42" t="s">
        <v>114</v>
      </c>
      <c r="MAW19" s="42" t="s">
        <v>114</v>
      </c>
      <c r="MAX19" s="42" t="s">
        <v>114</v>
      </c>
      <c r="MAY19" s="42" t="s">
        <v>114</v>
      </c>
      <c r="MAZ19" s="42" t="s">
        <v>114</v>
      </c>
      <c r="MBA19" s="42" t="s">
        <v>114</v>
      </c>
      <c r="MBB19" s="42" t="s">
        <v>114</v>
      </c>
      <c r="MBC19" s="42" t="s">
        <v>114</v>
      </c>
      <c r="MBD19" s="42" t="s">
        <v>114</v>
      </c>
      <c r="MBE19" s="42" t="s">
        <v>114</v>
      </c>
      <c r="MBF19" s="42" t="s">
        <v>114</v>
      </c>
      <c r="MBG19" s="42" t="s">
        <v>114</v>
      </c>
      <c r="MBH19" s="42" t="s">
        <v>114</v>
      </c>
      <c r="MBI19" s="42" t="s">
        <v>114</v>
      </c>
      <c r="MBJ19" s="42" t="s">
        <v>114</v>
      </c>
      <c r="MBK19" s="42" t="s">
        <v>114</v>
      </c>
      <c r="MBL19" s="42" t="s">
        <v>114</v>
      </c>
      <c r="MBM19" s="42" t="s">
        <v>114</v>
      </c>
      <c r="MBN19" s="42" t="s">
        <v>114</v>
      </c>
      <c r="MBO19" s="42" t="s">
        <v>114</v>
      </c>
      <c r="MBP19" s="42" t="s">
        <v>114</v>
      </c>
      <c r="MBQ19" s="42" t="s">
        <v>114</v>
      </c>
      <c r="MBR19" s="42" t="s">
        <v>114</v>
      </c>
      <c r="MBS19" s="42" t="s">
        <v>114</v>
      </c>
      <c r="MBT19" s="42" t="s">
        <v>114</v>
      </c>
      <c r="MBU19" s="42" t="s">
        <v>114</v>
      </c>
      <c r="MBV19" s="42" t="s">
        <v>114</v>
      </c>
      <c r="MBW19" s="42" t="s">
        <v>114</v>
      </c>
      <c r="MBX19" s="42" t="s">
        <v>114</v>
      </c>
      <c r="MBY19" s="42" t="s">
        <v>114</v>
      </c>
      <c r="MBZ19" s="42" t="s">
        <v>114</v>
      </c>
      <c r="MCA19" s="42" t="s">
        <v>114</v>
      </c>
      <c r="MCB19" s="42" t="s">
        <v>114</v>
      </c>
      <c r="MCC19" s="42" t="s">
        <v>114</v>
      </c>
      <c r="MCD19" s="42" t="s">
        <v>114</v>
      </c>
      <c r="MCE19" s="42" t="s">
        <v>114</v>
      </c>
      <c r="MCF19" s="42" t="s">
        <v>114</v>
      </c>
      <c r="MCG19" s="42" t="s">
        <v>114</v>
      </c>
      <c r="MCH19" s="42" t="s">
        <v>114</v>
      </c>
      <c r="MCI19" s="42" t="s">
        <v>114</v>
      </c>
      <c r="MCJ19" s="42" t="s">
        <v>114</v>
      </c>
      <c r="MCK19" s="42" t="s">
        <v>114</v>
      </c>
      <c r="MCL19" s="42" t="s">
        <v>114</v>
      </c>
      <c r="MCM19" s="42" t="s">
        <v>114</v>
      </c>
      <c r="MCN19" s="42" t="s">
        <v>114</v>
      </c>
      <c r="MCO19" s="42" t="s">
        <v>114</v>
      </c>
      <c r="MCP19" s="42" t="s">
        <v>114</v>
      </c>
      <c r="MCQ19" s="42" t="s">
        <v>114</v>
      </c>
      <c r="MCR19" s="42" t="s">
        <v>114</v>
      </c>
      <c r="MCS19" s="42" t="s">
        <v>114</v>
      </c>
      <c r="MCT19" s="42" t="s">
        <v>114</v>
      </c>
      <c r="MCU19" s="42" t="s">
        <v>114</v>
      </c>
      <c r="MCV19" s="42" t="s">
        <v>114</v>
      </c>
      <c r="MCW19" s="42" t="s">
        <v>114</v>
      </c>
      <c r="MCX19" s="42" t="s">
        <v>114</v>
      </c>
      <c r="MCY19" s="42" t="s">
        <v>114</v>
      </c>
      <c r="MCZ19" s="42" t="s">
        <v>114</v>
      </c>
      <c r="MDA19" s="42" t="s">
        <v>114</v>
      </c>
      <c r="MDB19" s="42" t="s">
        <v>114</v>
      </c>
      <c r="MDC19" s="42" t="s">
        <v>114</v>
      </c>
      <c r="MDD19" s="42" t="s">
        <v>114</v>
      </c>
      <c r="MDE19" s="42" t="s">
        <v>114</v>
      </c>
      <c r="MDF19" s="42" t="s">
        <v>114</v>
      </c>
      <c r="MDG19" s="42" t="s">
        <v>114</v>
      </c>
      <c r="MDH19" s="42" t="s">
        <v>114</v>
      </c>
      <c r="MDI19" s="42" t="s">
        <v>114</v>
      </c>
      <c r="MDJ19" s="42" t="s">
        <v>114</v>
      </c>
      <c r="MDK19" s="42" t="s">
        <v>114</v>
      </c>
      <c r="MDL19" s="42" t="s">
        <v>114</v>
      </c>
      <c r="MDM19" s="42" t="s">
        <v>114</v>
      </c>
      <c r="MDN19" s="42" t="s">
        <v>114</v>
      </c>
      <c r="MDO19" s="42" t="s">
        <v>114</v>
      </c>
      <c r="MDP19" s="42" t="s">
        <v>114</v>
      </c>
      <c r="MDQ19" s="42" t="s">
        <v>114</v>
      </c>
      <c r="MDR19" s="42" t="s">
        <v>114</v>
      </c>
      <c r="MDS19" s="42" t="s">
        <v>114</v>
      </c>
      <c r="MDT19" s="42" t="s">
        <v>114</v>
      </c>
      <c r="MDU19" s="42" t="s">
        <v>114</v>
      </c>
      <c r="MDV19" s="42" t="s">
        <v>114</v>
      </c>
      <c r="MDW19" s="42" t="s">
        <v>114</v>
      </c>
      <c r="MDX19" s="42" t="s">
        <v>114</v>
      </c>
      <c r="MDY19" s="42" t="s">
        <v>114</v>
      </c>
      <c r="MDZ19" s="42" t="s">
        <v>114</v>
      </c>
      <c r="MEA19" s="42" t="s">
        <v>114</v>
      </c>
      <c r="MEB19" s="42" t="s">
        <v>114</v>
      </c>
      <c r="MEC19" s="42" t="s">
        <v>114</v>
      </c>
      <c r="MED19" s="42" t="s">
        <v>114</v>
      </c>
      <c r="MEE19" s="42" t="s">
        <v>114</v>
      </c>
      <c r="MEF19" s="42" t="s">
        <v>114</v>
      </c>
      <c r="MEG19" s="42" t="s">
        <v>114</v>
      </c>
      <c r="MEH19" s="42" t="s">
        <v>114</v>
      </c>
      <c r="MEI19" s="42" t="s">
        <v>114</v>
      </c>
      <c r="MEJ19" s="42" t="s">
        <v>114</v>
      </c>
      <c r="MEK19" s="42" t="s">
        <v>114</v>
      </c>
      <c r="MEL19" s="42" t="s">
        <v>114</v>
      </c>
      <c r="MEM19" s="42" t="s">
        <v>114</v>
      </c>
      <c r="MEN19" s="42" t="s">
        <v>114</v>
      </c>
      <c r="MEO19" s="42" t="s">
        <v>114</v>
      </c>
      <c r="MEP19" s="42" t="s">
        <v>114</v>
      </c>
      <c r="MEQ19" s="42" t="s">
        <v>114</v>
      </c>
      <c r="MER19" s="42" t="s">
        <v>114</v>
      </c>
      <c r="MES19" s="42" t="s">
        <v>114</v>
      </c>
      <c r="MET19" s="42" t="s">
        <v>114</v>
      </c>
      <c r="MEU19" s="42" t="s">
        <v>114</v>
      </c>
      <c r="MEV19" s="42" t="s">
        <v>114</v>
      </c>
      <c r="MEW19" s="42" t="s">
        <v>114</v>
      </c>
      <c r="MEX19" s="42" t="s">
        <v>114</v>
      </c>
      <c r="MEY19" s="42" t="s">
        <v>114</v>
      </c>
      <c r="MEZ19" s="42" t="s">
        <v>114</v>
      </c>
      <c r="MFA19" s="42" t="s">
        <v>114</v>
      </c>
      <c r="MFB19" s="42" t="s">
        <v>114</v>
      </c>
      <c r="MFC19" s="42" t="s">
        <v>114</v>
      </c>
      <c r="MFD19" s="42" t="s">
        <v>114</v>
      </c>
      <c r="MFE19" s="42" t="s">
        <v>114</v>
      </c>
      <c r="MFF19" s="42" t="s">
        <v>114</v>
      </c>
      <c r="MFG19" s="42" t="s">
        <v>114</v>
      </c>
      <c r="MFH19" s="42" t="s">
        <v>114</v>
      </c>
      <c r="MFI19" s="42" t="s">
        <v>114</v>
      </c>
      <c r="MFJ19" s="42" t="s">
        <v>114</v>
      </c>
      <c r="MFK19" s="42" t="s">
        <v>114</v>
      </c>
      <c r="MFL19" s="42" t="s">
        <v>114</v>
      </c>
      <c r="MFM19" s="42" t="s">
        <v>114</v>
      </c>
      <c r="MFN19" s="42" t="s">
        <v>114</v>
      </c>
      <c r="MFO19" s="42" t="s">
        <v>114</v>
      </c>
      <c r="MFP19" s="42" t="s">
        <v>114</v>
      </c>
      <c r="MFQ19" s="42" t="s">
        <v>114</v>
      </c>
      <c r="MFR19" s="42" t="s">
        <v>114</v>
      </c>
      <c r="MFS19" s="42" t="s">
        <v>114</v>
      </c>
      <c r="MFT19" s="42" t="s">
        <v>114</v>
      </c>
      <c r="MFU19" s="42" t="s">
        <v>114</v>
      </c>
      <c r="MFV19" s="42" t="s">
        <v>114</v>
      </c>
      <c r="MFW19" s="42" t="s">
        <v>114</v>
      </c>
      <c r="MFX19" s="42" t="s">
        <v>114</v>
      </c>
      <c r="MFY19" s="42" t="s">
        <v>114</v>
      </c>
      <c r="MFZ19" s="42" t="s">
        <v>114</v>
      </c>
      <c r="MGA19" s="42" t="s">
        <v>114</v>
      </c>
      <c r="MGB19" s="42" t="s">
        <v>114</v>
      </c>
      <c r="MGC19" s="42" t="s">
        <v>114</v>
      </c>
      <c r="MGD19" s="42" t="s">
        <v>114</v>
      </c>
      <c r="MGE19" s="42" t="s">
        <v>114</v>
      </c>
      <c r="MGF19" s="42" t="s">
        <v>114</v>
      </c>
      <c r="MGG19" s="42" t="s">
        <v>114</v>
      </c>
      <c r="MGH19" s="42" t="s">
        <v>114</v>
      </c>
      <c r="MGI19" s="42" t="s">
        <v>114</v>
      </c>
      <c r="MGJ19" s="42" t="s">
        <v>114</v>
      </c>
      <c r="MGK19" s="42" t="s">
        <v>114</v>
      </c>
      <c r="MGL19" s="42" t="s">
        <v>114</v>
      </c>
      <c r="MGM19" s="42" t="s">
        <v>114</v>
      </c>
      <c r="MGN19" s="42" t="s">
        <v>114</v>
      </c>
      <c r="MGO19" s="42" t="s">
        <v>114</v>
      </c>
      <c r="MGP19" s="42" t="s">
        <v>114</v>
      </c>
      <c r="MGQ19" s="42" t="s">
        <v>114</v>
      </c>
      <c r="MGR19" s="42" t="s">
        <v>114</v>
      </c>
      <c r="MGS19" s="42" t="s">
        <v>114</v>
      </c>
      <c r="MGT19" s="42" t="s">
        <v>114</v>
      </c>
      <c r="MGU19" s="42" t="s">
        <v>114</v>
      </c>
      <c r="MGV19" s="42" t="s">
        <v>114</v>
      </c>
      <c r="MGW19" s="42" t="s">
        <v>114</v>
      </c>
      <c r="MGX19" s="42" t="s">
        <v>114</v>
      </c>
      <c r="MGY19" s="42" t="s">
        <v>114</v>
      </c>
      <c r="MGZ19" s="42" t="s">
        <v>114</v>
      </c>
      <c r="MHA19" s="42" t="s">
        <v>114</v>
      </c>
      <c r="MHB19" s="42" t="s">
        <v>114</v>
      </c>
      <c r="MHC19" s="42" t="s">
        <v>114</v>
      </c>
      <c r="MHD19" s="42" t="s">
        <v>114</v>
      </c>
      <c r="MHE19" s="42" t="s">
        <v>114</v>
      </c>
      <c r="MHF19" s="42" t="s">
        <v>114</v>
      </c>
      <c r="MHG19" s="42" t="s">
        <v>114</v>
      </c>
      <c r="MHH19" s="42" t="s">
        <v>114</v>
      </c>
      <c r="MHI19" s="42" t="s">
        <v>114</v>
      </c>
      <c r="MHJ19" s="42" t="s">
        <v>114</v>
      </c>
      <c r="MHK19" s="42" t="s">
        <v>114</v>
      </c>
      <c r="MHL19" s="42" t="s">
        <v>114</v>
      </c>
      <c r="MHM19" s="42" t="s">
        <v>114</v>
      </c>
      <c r="MHN19" s="42" t="s">
        <v>114</v>
      </c>
      <c r="MHO19" s="42" t="s">
        <v>114</v>
      </c>
      <c r="MHP19" s="42" t="s">
        <v>114</v>
      </c>
      <c r="MHQ19" s="42" t="s">
        <v>114</v>
      </c>
      <c r="MHR19" s="42" t="s">
        <v>114</v>
      </c>
      <c r="MHS19" s="42" t="s">
        <v>114</v>
      </c>
      <c r="MHT19" s="42" t="s">
        <v>114</v>
      </c>
      <c r="MHU19" s="42" t="s">
        <v>114</v>
      </c>
      <c r="MHV19" s="42" t="s">
        <v>114</v>
      </c>
      <c r="MHW19" s="42" t="s">
        <v>114</v>
      </c>
      <c r="MHX19" s="42" t="s">
        <v>114</v>
      </c>
      <c r="MHY19" s="42" t="s">
        <v>114</v>
      </c>
      <c r="MHZ19" s="42" t="s">
        <v>114</v>
      </c>
      <c r="MIA19" s="42" t="s">
        <v>114</v>
      </c>
      <c r="MIB19" s="42" t="s">
        <v>114</v>
      </c>
      <c r="MIC19" s="42" t="s">
        <v>114</v>
      </c>
      <c r="MID19" s="42" t="s">
        <v>114</v>
      </c>
      <c r="MIE19" s="42" t="s">
        <v>114</v>
      </c>
      <c r="MIF19" s="42" t="s">
        <v>114</v>
      </c>
      <c r="MIG19" s="42" t="s">
        <v>114</v>
      </c>
      <c r="MIH19" s="42" t="s">
        <v>114</v>
      </c>
      <c r="MII19" s="42" t="s">
        <v>114</v>
      </c>
      <c r="MIJ19" s="42" t="s">
        <v>114</v>
      </c>
      <c r="MIK19" s="42" t="s">
        <v>114</v>
      </c>
      <c r="MIL19" s="42" t="s">
        <v>114</v>
      </c>
      <c r="MIM19" s="42" t="s">
        <v>114</v>
      </c>
      <c r="MIN19" s="42" t="s">
        <v>114</v>
      </c>
      <c r="MIO19" s="42" t="s">
        <v>114</v>
      </c>
      <c r="MIP19" s="42" t="s">
        <v>114</v>
      </c>
      <c r="MIQ19" s="42" t="s">
        <v>114</v>
      </c>
      <c r="MIR19" s="42" t="s">
        <v>114</v>
      </c>
      <c r="MIS19" s="42" t="s">
        <v>114</v>
      </c>
      <c r="MIT19" s="42" t="s">
        <v>114</v>
      </c>
      <c r="MIU19" s="42" t="s">
        <v>114</v>
      </c>
      <c r="MIV19" s="42" t="s">
        <v>114</v>
      </c>
      <c r="MIW19" s="42" t="s">
        <v>114</v>
      </c>
      <c r="MIX19" s="42" t="s">
        <v>114</v>
      </c>
      <c r="MIY19" s="42" t="s">
        <v>114</v>
      </c>
      <c r="MIZ19" s="42" t="s">
        <v>114</v>
      </c>
      <c r="MJA19" s="42" t="s">
        <v>114</v>
      </c>
      <c r="MJB19" s="42" t="s">
        <v>114</v>
      </c>
      <c r="MJC19" s="42" t="s">
        <v>114</v>
      </c>
      <c r="MJD19" s="42" t="s">
        <v>114</v>
      </c>
      <c r="MJE19" s="42" t="s">
        <v>114</v>
      </c>
      <c r="MJF19" s="42" t="s">
        <v>114</v>
      </c>
      <c r="MJG19" s="42" t="s">
        <v>114</v>
      </c>
      <c r="MJH19" s="42" t="s">
        <v>114</v>
      </c>
      <c r="MJI19" s="42" t="s">
        <v>114</v>
      </c>
      <c r="MJJ19" s="42" t="s">
        <v>114</v>
      </c>
      <c r="MJK19" s="42" t="s">
        <v>114</v>
      </c>
      <c r="MJL19" s="42" t="s">
        <v>114</v>
      </c>
      <c r="MJM19" s="42" t="s">
        <v>114</v>
      </c>
      <c r="MJN19" s="42" t="s">
        <v>114</v>
      </c>
      <c r="MJO19" s="42" t="s">
        <v>114</v>
      </c>
      <c r="MJP19" s="42" t="s">
        <v>114</v>
      </c>
      <c r="MJQ19" s="42" t="s">
        <v>114</v>
      </c>
      <c r="MJR19" s="42" t="s">
        <v>114</v>
      </c>
      <c r="MJS19" s="42" t="s">
        <v>114</v>
      </c>
      <c r="MJT19" s="42" t="s">
        <v>114</v>
      </c>
      <c r="MJU19" s="42" t="s">
        <v>114</v>
      </c>
      <c r="MJV19" s="42" t="s">
        <v>114</v>
      </c>
      <c r="MJW19" s="42" t="s">
        <v>114</v>
      </c>
      <c r="MJX19" s="42" t="s">
        <v>114</v>
      </c>
      <c r="MJY19" s="42" t="s">
        <v>114</v>
      </c>
      <c r="MJZ19" s="42" t="s">
        <v>114</v>
      </c>
      <c r="MKA19" s="42" t="s">
        <v>114</v>
      </c>
      <c r="MKB19" s="42" t="s">
        <v>114</v>
      </c>
      <c r="MKC19" s="42" t="s">
        <v>114</v>
      </c>
      <c r="MKD19" s="42" t="s">
        <v>114</v>
      </c>
      <c r="MKE19" s="42" t="s">
        <v>114</v>
      </c>
      <c r="MKF19" s="42" t="s">
        <v>114</v>
      </c>
      <c r="MKG19" s="42" t="s">
        <v>114</v>
      </c>
      <c r="MKH19" s="42" t="s">
        <v>114</v>
      </c>
      <c r="MKI19" s="42" t="s">
        <v>114</v>
      </c>
      <c r="MKJ19" s="42" t="s">
        <v>114</v>
      </c>
      <c r="MKK19" s="42" t="s">
        <v>114</v>
      </c>
      <c r="MKL19" s="42" t="s">
        <v>114</v>
      </c>
      <c r="MKM19" s="42" t="s">
        <v>114</v>
      </c>
      <c r="MKN19" s="42" t="s">
        <v>114</v>
      </c>
      <c r="MKO19" s="42" t="s">
        <v>114</v>
      </c>
      <c r="MKP19" s="42" t="s">
        <v>114</v>
      </c>
      <c r="MKQ19" s="42" t="s">
        <v>114</v>
      </c>
      <c r="MKR19" s="42" t="s">
        <v>114</v>
      </c>
      <c r="MKS19" s="42" t="s">
        <v>114</v>
      </c>
      <c r="MKT19" s="42" t="s">
        <v>114</v>
      </c>
      <c r="MKU19" s="42" t="s">
        <v>114</v>
      </c>
      <c r="MKV19" s="42" t="s">
        <v>114</v>
      </c>
      <c r="MKW19" s="42" t="s">
        <v>114</v>
      </c>
      <c r="MKX19" s="42" t="s">
        <v>114</v>
      </c>
      <c r="MKY19" s="42" t="s">
        <v>114</v>
      </c>
      <c r="MKZ19" s="42" t="s">
        <v>114</v>
      </c>
      <c r="MLA19" s="42" t="s">
        <v>114</v>
      </c>
      <c r="MLB19" s="42" t="s">
        <v>114</v>
      </c>
      <c r="MLC19" s="42" t="s">
        <v>114</v>
      </c>
      <c r="MLD19" s="42" t="s">
        <v>114</v>
      </c>
      <c r="MLE19" s="42" t="s">
        <v>114</v>
      </c>
      <c r="MLF19" s="42" t="s">
        <v>114</v>
      </c>
      <c r="MLG19" s="42" t="s">
        <v>114</v>
      </c>
      <c r="MLH19" s="42" t="s">
        <v>114</v>
      </c>
      <c r="MLI19" s="42" t="s">
        <v>114</v>
      </c>
      <c r="MLJ19" s="42" t="s">
        <v>114</v>
      </c>
      <c r="MLK19" s="42" t="s">
        <v>114</v>
      </c>
      <c r="MLL19" s="42" t="s">
        <v>114</v>
      </c>
      <c r="MLM19" s="42" t="s">
        <v>114</v>
      </c>
      <c r="MLN19" s="42" t="s">
        <v>114</v>
      </c>
      <c r="MLO19" s="42" t="s">
        <v>114</v>
      </c>
      <c r="MLP19" s="42" t="s">
        <v>114</v>
      </c>
      <c r="MLQ19" s="42" t="s">
        <v>114</v>
      </c>
      <c r="MLR19" s="42" t="s">
        <v>114</v>
      </c>
      <c r="MLS19" s="42" t="s">
        <v>114</v>
      </c>
      <c r="MLT19" s="42" t="s">
        <v>114</v>
      </c>
      <c r="MLU19" s="42" t="s">
        <v>114</v>
      </c>
      <c r="MLV19" s="42" t="s">
        <v>114</v>
      </c>
      <c r="MLW19" s="42" t="s">
        <v>114</v>
      </c>
      <c r="MLX19" s="42" t="s">
        <v>114</v>
      </c>
      <c r="MLY19" s="42" t="s">
        <v>114</v>
      </c>
      <c r="MLZ19" s="42" t="s">
        <v>114</v>
      </c>
      <c r="MMA19" s="42" t="s">
        <v>114</v>
      </c>
      <c r="MMB19" s="42" t="s">
        <v>114</v>
      </c>
      <c r="MMC19" s="42" t="s">
        <v>114</v>
      </c>
      <c r="MMD19" s="42" t="s">
        <v>114</v>
      </c>
      <c r="MME19" s="42" t="s">
        <v>114</v>
      </c>
      <c r="MMF19" s="42" t="s">
        <v>114</v>
      </c>
      <c r="MMG19" s="42" t="s">
        <v>114</v>
      </c>
      <c r="MMH19" s="42" t="s">
        <v>114</v>
      </c>
      <c r="MMI19" s="42" t="s">
        <v>114</v>
      </c>
      <c r="MMJ19" s="42" t="s">
        <v>114</v>
      </c>
      <c r="MMK19" s="42" t="s">
        <v>114</v>
      </c>
      <c r="MML19" s="42" t="s">
        <v>114</v>
      </c>
      <c r="MMM19" s="42" t="s">
        <v>114</v>
      </c>
      <c r="MMN19" s="42" t="s">
        <v>114</v>
      </c>
      <c r="MMO19" s="42" t="s">
        <v>114</v>
      </c>
      <c r="MMP19" s="42" t="s">
        <v>114</v>
      </c>
      <c r="MMQ19" s="42" t="s">
        <v>114</v>
      </c>
      <c r="MMR19" s="42" t="s">
        <v>114</v>
      </c>
      <c r="MMS19" s="42" t="s">
        <v>114</v>
      </c>
      <c r="MMT19" s="42" t="s">
        <v>114</v>
      </c>
      <c r="MMU19" s="42" t="s">
        <v>114</v>
      </c>
      <c r="MMV19" s="42" t="s">
        <v>114</v>
      </c>
      <c r="MMW19" s="42" t="s">
        <v>114</v>
      </c>
      <c r="MMX19" s="42" t="s">
        <v>114</v>
      </c>
      <c r="MMY19" s="42" t="s">
        <v>114</v>
      </c>
      <c r="MMZ19" s="42" t="s">
        <v>114</v>
      </c>
      <c r="MNA19" s="42" t="s">
        <v>114</v>
      </c>
      <c r="MNB19" s="42" t="s">
        <v>114</v>
      </c>
      <c r="MNC19" s="42" t="s">
        <v>114</v>
      </c>
      <c r="MND19" s="42" t="s">
        <v>114</v>
      </c>
      <c r="MNE19" s="42" t="s">
        <v>114</v>
      </c>
      <c r="MNF19" s="42" t="s">
        <v>114</v>
      </c>
      <c r="MNG19" s="42" t="s">
        <v>114</v>
      </c>
      <c r="MNH19" s="42" t="s">
        <v>114</v>
      </c>
      <c r="MNI19" s="42" t="s">
        <v>114</v>
      </c>
      <c r="MNJ19" s="42" t="s">
        <v>114</v>
      </c>
      <c r="MNK19" s="42" t="s">
        <v>114</v>
      </c>
      <c r="MNL19" s="42" t="s">
        <v>114</v>
      </c>
      <c r="MNM19" s="42" t="s">
        <v>114</v>
      </c>
      <c r="MNN19" s="42" t="s">
        <v>114</v>
      </c>
      <c r="MNO19" s="42" t="s">
        <v>114</v>
      </c>
      <c r="MNP19" s="42" t="s">
        <v>114</v>
      </c>
      <c r="MNQ19" s="42" t="s">
        <v>114</v>
      </c>
      <c r="MNR19" s="42" t="s">
        <v>114</v>
      </c>
      <c r="MNS19" s="42" t="s">
        <v>114</v>
      </c>
      <c r="MNT19" s="42" t="s">
        <v>114</v>
      </c>
      <c r="MNU19" s="42" t="s">
        <v>114</v>
      </c>
      <c r="MNV19" s="42" t="s">
        <v>114</v>
      </c>
      <c r="MNW19" s="42" t="s">
        <v>114</v>
      </c>
      <c r="MNX19" s="42" t="s">
        <v>114</v>
      </c>
      <c r="MNY19" s="42" t="s">
        <v>114</v>
      </c>
      <c r="MNZ19" s="42" t="s">
        <v>114</v>
      </c>
      <c r="MOA19" s="42" t="s">
        <v>114</v>
      </c>
      <c r="MOB19" s="42" t="s">
        <v>114</v>
      </c>
      <c r="MOC19" s="42" t="s">
        <v>114</v>
      </c>
      <c r="MOD19" s="42" t="s">
        <v>114</v>
      </c>
      <c r="MOE19" s="42" t="s">
        <v>114</v>
      </c>
      <c r="MOF19" s="42" t="s">
        <v>114</v>
      </c>
      <c r="MOG19" s="42" t="s">
        <v>114</v>
      </c>
      <c r="MOH19" s="42" t="s">
        <v>114</v>
      </c>
      <c r="MOI19" s="42" t="s">
        <v>114</v>
      </c>
      <c r="MOJ19" s="42" t="s">
        <v>114</v>
      </c>
      <c r="MOK19" s="42" t="s">
        <v>114</v>
      </c>
      <c r="MOL19" s="42" t="s">
        <v>114</v>
      </c>
      <c r="MOM19" s="42" t="s">
        <v>114</v>
      </c>
      <c r="MON19" s="42" t="s">
        <v>114</v>
      </c>
      <c r="MOO19" s="42" t="s">
        <v>114</v>
      </c>
      <c r="MOP19" s="42" t="s">
        <v>114</v>
      </c>
      <c r="MOQ19" s="42" t="s">
        <v>114</v>
      </c>
      <c r="MOR19" s="42" t="s">
        <v>114</v>
      </c>
      <c r="MOS19" s="42" t="s">
        <v>114</v>
      </c>
      <c r="MOT19" s="42" t="s">
        <v>114</v>
      </c>
      <c r="MOU19" s="42" t="s">
        <v>114</v>
      </c>
      <c r="MOV19" s="42" t="s">
        <v>114</v>
      </c>
      <c r="MOW19" s="42" t="s">
        <v>114</v>
      </c>
      <c r="MOX19" s="42" t="s">
        <v>114</v>
      </c>
      <c r="MOY19" s="42" t="s">
        <v>114</v>
      </c>
      <c r="MOZ19" s="42" t="s">
        <v>114</v>
      </c>
      <c r="MPA19" s="42" t="s">
        <v>114</v>
      </c>
      <c r="MPB19" s="42" t="s">
        <v>114</v>
      </c>
      <c r="MPC19" s="42" t="s">
        <v>114</v>
      </c>
      <c r="MPD19" s="42" t="s">
        <v>114</v>
      </c>
      <c r="MPE19" s="42" t="s">
        <v>114</v>
      </c>
      <c r="MPF19" s="42" t="s">
        <v>114</v>
      </c>
      <c r="MPG19" s="42" t="s">
        <v>114</v>
      </c>
      <c r="MPH19" s="42" t="s">
        <v>114</v>
      </c>
      <c r="MPI19" s="42" t="s">
        <v>114</v>
      </c>
      <c r="MPJ19" s="42" t="s">
        <v>114</v>
      </c>
      <c r="MPK19" s="42" t="s">
        <v>114</v>
      </c>
      <c r="MPL19" s="42" t="s">
        <v>114</v>
      </c>
      <c r="MPM19" s="42" t="s">
        <v>114</v>
      </c>
      <c r="MPN19" s="42" t="s">
        <v>114</v>
      </c>
      <c r="MPO19" s="42" t="s">
        <v>114</v>
      </c>
      <c r="MPP19" s="42" t="s">
        <v>114</v>
      </c>
      <c r="MPQ19" s="42" t="s">
        <v>114</v>
      </c>
      <c r="MPR19" s="42" t="s">
        <v>114</v>
      </c>
      <c r="MPS19" s="42" t="s">
        <v>114</v>
      </c>
      <c r="MPT19" s="42" t="s">
        <v>114</v>
      </c>
      <c r="MPU19" s="42" t="s">
        <v>114</v>
      </c>
      <c r="MPV19" s="42" t="s">
        <v>114</v>
      </c>
      <c r="MPW19" s="42" t="s">
        <v>114</v>
      </c>
      <c r="MPX19" s="42" t="s">
        <v>114</v>
      </c>
      <c r="MPY19" s="42" t="s">
        <v>114</v>
      </c>
      <c r="MPZ19" s="42" t="s">
        <v>114</v>
      </c>
      <c r="MQA19" s="42" t="s">
        <v>114</v>
      </c>
      <c r="MQB19" s="42" t="s">
        <v>114</v>
      </c>
      <c r="MQC19" s="42" t="s">
        <v>114</v>
      </c>
      <c r="MQD19" s="42" t="s">
        <v>114</v>
      </c>
      <c r="MQE19" s="42" t="s">
        <v>114</v>
      </c>
      <c r="MQF19" s="42" t="s">
        <v>114</v>
      </c>
      <c r="MQG19" s="42" t="s">
        <v>114</v>
      </c>
      <c r="MQH19" s="42" t="s">
        <v>114</v>
      </c>
      <c r="MQI19" s="42" t="s">
        <v>114</v>
      </c>
      <c r="MQJ19" s="42" t="s">
        <v>114</v>
      </c>
      <c r="MQK19" s="42" t="s">
        <v>114</v>
      </c>
      <c r="MQL19" s="42" t="s">
        <v>114</v>
      </c>
      <c r="MQM19" s="42" t="s">
        <v>114</v>
      </c>
      <c r="MQN19" s="42" t="s">
        <v>114</v>
      </c>
      <c r="MQO19" s="42" t="s">
        <v>114</v>
      </c>
      <c r="MQP19" s="42" t="s">
        <v>114</v>
      </c>
      <c r="MQQ19" s="42" t="s">
        <v>114</v>
      </c>
      <c r="MQR19" s="42" t="s">
        <v>114</v>
      </c>
      <c r="MQS19" s="42" t="s">
        <v>114</v>
      </c>
      <c r="MQT19" s="42" t="s">
        <v>114</v>
      </c>
      <c r="MQU19" s="42" t="s">
        <v>114</v>
      </c>
      <c r="MQV19" s="42" t="s">
        <v>114</v>
      </c>
      <c r="MQW19" s="42" t="s">
        <v>114</v>
      </c>
      <c r="MQX19" s="42" t="s">
        <v>114</v>
      </c>
      <c r="MQY19" s="42" t="s">
        <v>114</v>
      </c>
      <c r="MQZ19" s="42" t="s">
        <v>114</v>
      </c>
      <c r="MRA19" s="42" t="s">
        <v>114</v>
      </c>
      <c r="MRB19" s="42" t="s">
        <v>114</v>
      </c>
      <c r="MRC19" s="42" t="s">
        <v>114</v>
      </c>
      <c r="MRD19" s="42" t="s">
        <v>114</v>
      </c>
      <c r="MRE19" s="42" t="s">
        <v>114</v>
      </c>
      <c r="MRF19" s="42" t="s">
        <v>114</v>
      </c>
      <c r="MRG19" s="42" t="s">
        <v>114</v>
      </c>
      <c r="MRH19" s="42" t="s">
        <v>114</v>
      </c>
      <c r="MRI19" s="42" t="s">
        <v>114</v>
      </c>
      <c r="MRJ19" s="42" t="s">
        <v>114</v>
      </c>
      <c r="MRK19" s="42" t="s">
        <v>114</v>
      </c>
      <c r="MRL19" s="42" t="s">
        <v>114</v>
      </c>
      <c r="MRM19" s="42" t="s">
        <v>114</v>
      </c>
      <c r="MRN19" s="42" t="s">
        <v>114</v>
      </c>
      <c r="MRO19" s="42" t="s">
        <v>114</v>
      </c>
      <c r="MRP19" s="42" t="s">
        <v>114</v>
      </c>
      <c r="MRQ19" s="42" t="s">
        <v>114</v>
      </c>
      <c r="MRR19" s="42" t="s">
        <v>114</v>
      </c>
      <c r="MRS19" s="42" t="s">
        <v>114</v>
      </c>
      <c r="MRT19" s="42" t="s">
        <v>114</v>
      </c>
      <c r="MRU19" s="42" t="s">
        <v>114</v>
      </c>
      <c r="MRV19" s="42" t="s">
        <v>114</v>
      </c>
      <c r="MRW19" s="42" t="s">
        <v>114</v>
      </c>
      <c r="MRX19" s="42" t="s">
        <v>114</v>
      </c>
      <c r="MRY19" s="42" t="s">
        <v>114</v>
      </c>
      <c r="MRZ19" s="42" t="s">
        <v>114</v>
      </c>
      <c r="MSA19" s="42" t="s">
        <v>114</v>
      </c>
      <c r="MSB19" s="42" t="s">
        <v>114</v>
      </c>
      <c r="MSC19" s="42" t="s">
        <v>114</v>
      </c>
      <c r="MSD19" s="42" t="s">
        <v>114</v>
      </c>
      <c r="MSE19" s="42" t="s">
        <v>114</v>
      </c>
      <c r="MSF19" s="42" t="s">
        <v>114</v>
      </c>
      <c r="MSG19" s="42" t="s">
        <v>114</v>
      </c>
      <c r="MSH19" s="42" t="s">
        <v>114</v>
      </c>
      <c r="MSI19" s="42" t="s">
        <v>114</v>
      </c>
      <c r="MSJ19" s="42" t="s">
        <v>114</v>
      </c>
      <c r="MSK19" s="42" t="s">
        <v>114</v>
      </c>
      <c r="MSL19" s="42" t="s">
        <v>114</v>
      </c>
      <c r="MSM19" s="42" t="s">
        <v>114</v>
      </c>
      <c r="MSN19" s="42" t="s">
        <v>114</v>
      </c>
      <c r="MSO19" s="42" t="s">
        <v>114</v>
      </c>
      <c r="MSP19" s="42" t="s">
        <v>114</v>
      </c>
      <c r="MSQ19" s="42" t="s">
        <v>114</v>
      </c>
      <c r="MSR19" s="42" t="s">
        <v>114</v>
      </c>
      <c r="MSS19" s="42" t="s">
        <v>114</v>
      </c>
      <c r="MST19" s="42" t="s">
        <v>114</v>
      </c>
      <c r="MSU19" s="42" t="s">
        <v>114</v>
      </c>
      <c r="MSV19" s="42" t="s">
        <v>114</v>
      </c>
      <c r="MSW19" s="42" t="s">
        <v>114</v>
      </c>
      <c r="MSX19" s="42" t="s">
        <v>114</v>
      </c>
      <c r="MSY19" s="42" t="s">
        <v>114</v>
      </c>
      <c r="MSZ19" s="42" t="s">
        <v>114</v>
      </c>
      <c r="MTA19" s="42" t="s">
        <v>114</v>
      </c>
      <c r="MTB19" s="42" t="s">
        <v>114</v>
      </c>
      <c r="MTC19" s="42" t="s">
        <v>114</v>
      </c>
      <c r="MTD19" s="42" t="s">
        <v>114</v>
      </c>
      <c r="MTE19" s="42" t="s">
        <v>114</v>
      </c>
      <c r="MTF19" s="42" t="s">
        <v>114</v>
      </c>
      <c r="MTG19" s="42" t="s">
        <v>114</v>
      </c>
      <c r="MTH19" s="42" t="s">
        <v>114</v>
      </c>
      <c r="MTI19" s="42" t="s">
        <v>114</v>
      </c>
      <c r="MTJ19" s="42" t="s">
        <v>114</v>
      </c>
      <c r="MTK19" s="42" t="s">
        <v>114</v>
      </c>
      <c r="MTL19" s="42" t="s">
        <v>114</v>
      </c>
      <c r="MTM19" s="42" t="s">
        <v>114</v>
      </c>
      <c r="MTN19" s="42" t="s">
        <v>114</v>
      </c>
      <c r="MTO19" s="42" t="s">
        <v>114</v>
      </c>
      <c r="MTP19" s="42" t="s">
        <v>114</v>
      </c>
      <c r="MTQ19" s="42" t="s">
        <v>114</v>
      </c>
      <c r="MTR19" s="42" t="s">
        <v>114</v>
      </c>
      <c r="MTS19" s="42" t="s">
        <v>114</v>
      </c>
      <c r="MTT19" s="42" t="s">
        <v>114</v>
      </c>
      <c r="MTU19" s="42" t="s">
        <v>114</v>
      </c>
      <c r="MTV19" s="42" t="s">
        <v>114</v>
      </c>
      <c r="MTW19" s="42" t="s">
        <v>114</v>
      </c>
      <c r="MTX19" s="42" t="s">
        <v>114</v>
      </c>
      <c r="MTY19" s="42" t="s">
        <v>114</v>
      </c>
      <c r="MTZ19" s="42" t="s">
        <v>114</v>
      </c>
      <c r="MUA19" s="42" t="s">
        <v>114</v>
      </c>
      <c r="MUB19" s="42" t="s">
        <v>114</v>
      </c>
      <c r="MUC19" s="42" t="s">
        <v>114</v>
      </c>
      <c r="MUD19" s="42" t="s">
        <v>114</v>
      </c>
      <c r="MUE19" s="42" t="s">
        <v>114</v>
      </c>
      <c r="MUF19" s="42" t="s">
        <v>114</v>
      </c>
      <c r="MUG19" s="42" t="s">
        <v>114</v>
      </c>
      <c r="MUH19" s="42" t="s">
        <v>114</v>
      </c>
      <c r="MUI19" s="42" t="s">
        <v>114</v>
      </c>
      <c r="MUJ19" s="42" t="s">
        <v>114</v>
      </c>
      <c r="MUK19" s="42" t="s">
        <v>114</v>
      </c>
      <c r="MUL19" s="42" t="s">
        <v>114</v>
      </c>
      <c r="MUM19" s="42" t="s">
        <v>114</v>
      </c>
      <c r="MUN19" s="42" t="s">
        <v>114</v>
      </c>
      <c r="MUO19" s="42" t="s">
        <v>114</v>
      </c>
      <c r="MUP19" s="42" t="s">
        <v>114</v>
      </c>
      <c r="MUQ19" s="42" t="s">
        <v>114</v>
      </c>
      <c r="MUR19" s="42" t="s">
        <v>114</v>
      </c>
      <c r="MUS19" s="42" t="s">
        <v>114</v>
      </c>
      <c r="MUT19" s="42" t="s">
        <v>114</v>
      </c>
      <c r="MUU19" s="42" t="s">
        <v>114</v>
      </c>
      <c r="MUV19" s="42" t="s">
        <v>114</v>
      </c>
      <c r="MUW19" s="42" t="s">
        <v>114</v>
      </c>
      <c r="MUX19" s="42" t="s">
        <v>114</v>
      </c>
      <c r="MUY19" s="42" t="s">
        <v>114</v>
      </c>
      <c r="MUZ19" s="42" t="s">
        <v>114</v>
      </c>
      <c r="MVA19" s="42" t="s">
        <v>114</v>
      </c>
      <c r="MVB19" s="42" t="s">
        <v>114</v>
      </c>
      <c r="MVC19" s="42" t="s">
        <v>114</v>
      </c>
      <c r="MVD19" s="42" t="s">
        <v>114</v>
      </c>
      <c r="MVE19" s="42" t="s">
        <v>114</v>
      </c>
      <c r="MVF19" s="42" t="s">
        <v>114</v>
      </c>
      <c r="MVG19" s="42" t="s">
        <v>114</v>
      </c>
      <c r="MVH19" s="42" t="s">
        <v>114</v>
      </c>
      <c r="MVI19" s="42" t="s">
        <v>114</v>
      </c>
      <c r="MVJ19" s="42" t="s">
        <v>114</v>
      </c>
      <c r="MVK19" s="42" t="s">
        <v>114</v>
      </c>
      <c r="MVL19" s="42" t="s">
        <v>114</v>
      </c>
      <c r="MVM19" s="42" t="s">
        <v>114</v>
      </c>
      <c r="MVN19" s="42" t="s">
        <v>114</v>
      </c>
      <c r="MVO19" s="42" t="s">
        <v>114</v>
      </c>
      <c r="MVP19" s="42" t="s">
        <v>114</v>
      </c>
      <c r="MVQ19" s="42" t="s">
        <v>114</v>
      </c>
      <c r="MVR19" s="42" t="s">
        <v>114</v>
      </c>
      <c r="MVS19" s="42" t="s">
        <v>114</v>
      </c>
      <c r="MVT19" s="42" t="s">
        <v>114</v>
      </c>
      <c r="MVU19" s="42" t="s">
        <v>114</v>
      </c>
      <c r="MVV19" s="42" t="s">
        <v>114</v>
      </c>
      <c r="MVW19" s="42" t="s">
        <v>114</v>
      </c>
      <c r="MVX19" s="42" t="s">
        <v>114</v>
      </c>
      <c r="MVY19" s="42" t="s">
        <v>114</v>
      </c>
      <c r="MVZ19" s="42" t="s">
        <v>114</v>
      </c>
      <c r="MWA19" s="42" t="s">
        <v>114</v>
      </c>
      <c r="MWB19" s="42" t="s">
        <v>114</v>
      </c>
      <c r="MWC19" s="42" t="s">
        <v>114</v>
      </c>
      <c r="MWD19" s="42" t="s">
        <v>114</v>
      </c>
      <c r="MWE19" s="42" t="s">
        <v>114</v>
      </c>
      <c r="MWF19" s="42" t="s">
        <v>114</v>
      </c>
      <c r="MWG19" s="42" t="s">
        <v>114</v>
      </c>
      <c r="MWH19" s="42" t="s">
        <v>114</v>
      </c>
      <c r="MWI19" s="42" t="s">
        <v>114</v>
      </c>
      <c r="MWJ19" s="42" t="s">
        <v>114</v>
      </c>
      <c r="MWK19" s="42" t="s">
        <v>114</v>
      </c>
      <c r="MWL19" s="42" t="s">
        <v>114</v>
      </c>
      <c r="MWM19" s="42" t="s">
        <v>114</v>
      </c>
      <c r="MWN19" s="42" t="s">
        <v>114</v>
      </c>
      <c r="MWO19" s="42" t="s">
        <v>114</v>
      </c>
      <c r="MWP19" s="42" t="s">
        <v>114</v>
      </c>
      <c r="MWQ19" s="42" t="s">
        <v>114</v>
      </c>
      <c r="MWR19" s="42" t="s">
        <v>114</v>
      </c>
      <c r="MWS19" s="42" t="s">
        <v>114</v>
      </c>
      <c r="MWT19" s="42" t="s">
        <v>114</v>
      </c>
      <c r="MWU19" s="42" t="s">
        <v>114</v>
      </c>
      <c r="MWV19" s="42" t="s">
        <v>114</v>
      </c>
      <c r="MWW19" s="42" t="s">
        <v>114</v>
      </c>
      <c r="MWX19" s="42" t="s">
        <v>114</v>
      </c>
      <c r="MWY19" s="42" t="s">
        <v>114</v>
      </c>
      <c r="MWZ19" s="42" t="s">
        <v>114</v>
      </c>
      <c r="MXA19" s="42" t="s">
        <v>114</v>
      </c>
      <c r="MXB19" s="42" t="s">
        <v>114</v>
      </c>
      <c r="MXC19" s="42" t="s">
        <v>114</v>
      </c>
      <c r="MXD19" s="42" t="s">
        <v>114</v>
      </c>
      <c r="MXE19" s="42" t="s">
        <v>114</v>
      </c>
      <c r="MXF19" s="42" t="s">
        <v>114</v>
      </c>
      <c r="MXG19" s="42" t="s">
        <v>114</v>
      </c>
      <c r="MXH19" s="42" t="s">
        <v>114</v>
      </c>
      <c r="MXI19" s="42" t="s">
        <v>114</v>
      </c>
      <c r="MXJ19" s="42" t="s">
        <v>114</v>
      </c>
      <c r="MXK19" s="42" t="s">
        <v>114</v>
      </c>
      <c r="MXL19" s="42" t="s">
        <v>114</v>
      </c>
      <c r="MXM19" s="42" t="s">
        <v>114</v>
      </c>
      <c r="MXN19" s="42" t="s">
        <v>114</v>
      </c>
      <c r="MXO19" s="42" t="s">
        <v>114</v>
      </c>
      <c r="MXP19" s="42" t="s">
        <v>114</v>
      </c>
      <c r="MXQ19" s="42" t="s">
        <v>114</v>
      </c>
      <c r="MXR19" s="42" t="s">
        <v>114</v>
      </c>
      <c r="MXS19" s="42" t="s">
        <v>114</v>
      </c>
      <c r="MXT19" s="42" t="s">
        <v>114</v>
      </c>
      <c r="MXU19" s="42" t="s">
        <v>114</v>
      </c>
      <c r="MXV19" s="42" t="s">
        <v>114</v>
      </c>
      <c r="MXW19" s="42" t="s">
        <v>114</v>
      </c>
      <c r="MXX19" s="42" t="s">
        <v>114</v>
      </c>
      <c r="MXY19" s="42" t="s">
        <v>114</v>
      </c>
      <c r="MXZ19" s="42" t="s">
        <v>114</v>
      </c>
      <c r="MYA19" s="42" t="s">
        <v>114</v>
      </c>
      <c r="MYB19" s="42" t="s">
        <v>114</v>
      </c>
      <c r="MYC19" s="42" t="s">
        <v>114</v>
      </c>
      <c r="MYD19" s="42" t="s">
        <v>114</v>
      </c>
      <c r="MYE19" s="42" t="s">
        <v>114</v>
      </c>
      <c r="MYF19" s="42" t="s">
        <v>114</v>
      </c>
      <c r="MYG19" s="42" t="s">
        <v>114</v>
      </c>
      <c r="MYH19" s="42" t="s">
        <v>114</v>
      </c>
      <c r="MYI19" s="42" t="s">
        <v>114</v>
      </c>
      <c r="MYJ19" s="42" t="s">
        <v>114</v>
      </c>
      <c r="MYK19" s="42" t="s">
        <v>114</v>
      </c>
      <c r="MYL19" s="42" t="s">
        <v>114</v>
      </c>
      <c r="MYM19" s="42" t="s">
        <v>114</v>
      </c>
      <c r="MYN19" s="42" t="s">
        <v>114</v>
      </c>
      <c r="MYO19" s="42" t="s">
        <v>114</v>
      </c>
      <c r="MYP19" s="42" t="s">
        <v>114</v>
      </c>
      <c r="MYQ19" s="42" t="s">
        <v>114</v>
      </c>
      <c r="MYR19" s="42" t="s">
        <v>114</v>
      </c>
      <c r="MYS19" s="42" t="s">
        <v>114</v>
      </c>
      <c r="MYT19" s="42" t="s">
        <v>114</v>
      </c>
      <c r="MYU19" s="42" t="s">
        <v>114</v>
      </c>
      <c r="MYV19" s="42" t="s">
        <v>114</v>
      </c>
      <c r="MYW19" s="42" t="s">
        <v>114</v>
      </c>
      <c r="MYX19" s="42" t="s">
        <v>114</v>
      </c>
      <c r="MYY19" s="42" t="s">
        <v>114</v>
      </c>
      <c r="MYZ19" s="42" t="s">
        <v>114</v>
      </c>
      <c r="MZA19" s="42" t="s">
        <v>114</v>
      </c>
      <c r="MZB19" s="42" t="s">
        <v>114</v>
      </c>
      <c r="MZC19" s="42" t="s">
        <v>114</v>
      </c>
      <c r="MZD19" s="42" t="s">
        <v>114</v>
      </c>
      <c r="MZE19" s="42" t="s">
        <v>114</v>
      </c>
      <c r="MZF19" s="42" t="s">
        <v>114</v>
      </c>
      <c r="MZG19" s="42" t="s">
        <v>114</v>
      </c>
      <c r="MZH19" s="42" t="s">
        <v>114</v>
      </c>
      <c r="MZI19" s="42" t="s">
        <v>114</v>
      </c>
      <c r="MZJ19" s="42" t="s">
        <v>114</v>
      </c>
      <c r="MZK19" s="42" t="s">
        <v>114</v>
      </c>
      <c r="MZL19" s="42" t="s">
        <v>114</v>
      </c>
      <c r="MZM19" s="42" t="s">
        <v>114</v>
      </c>
      <c r="MZN19" s="42" t="s">
        <v>114</v>
      </c>
      <c r="MZO19" s="42" t="s">
        <v>114</v>
      </c>
      <c r="MZP19" s="42" t="s">
        <v>114</v>
      </c>
      <c r="MZQ19" s="42" t="s">
        <v>114</v>
      </c>
      <c r="MZR19" s="42" t="s">
        <v>114</v>
      </c>
      <c r="MZS19" s="42" t="s">
        <v>114</v>
      </c>
      <c r="MZT19" s="42" t="s">
        <v>114</v>
      </c>
      <c r="MZU19" s="42" t="s">
        <v>114</v>
      </c>
      <c r="MZV19" s="42" t="s">
        <v>114</v>
      </c>
      <c r="MZW19" s="42" t="s">
        <v>114</v>
      </c>
      <c r="MZX19" s="42" t="s">
        <v>114</v>
      </c>
      <c r="MZY19" s="42" t="s">
        <v>114</v>
      </c>
      <c r="MZZ19" s="42" t="s">
        <v>114</v>
      </c>
      <c r="NAA19" s="42" t="s">
        <v>114</v>
      </c>
      <c r="NAB19" s="42" t="s">
        <v>114</v>
      </c>
      <c r="NAC19" s="42" t="s">
        <v>114</v>
      </c>
      <c r="NAD19" s="42" t="s">
        <v>114</v>
      </c>
      <c r="NAE19" s="42" t="s">
        <v>114</v>
      </c>
      <c r="NAF19" s="42" t="s">
        <v>114</v>
      </c>
      <c r="NAG19" s="42" t="s">
        <v>114</v>
      </c>
      <c r="NAH19" s="42" t="s">
        <v>114</v>
      </c>
      <c r="NAI19" s="42" t="s">
        <v>114</v>
      </c>
      <c r="NAJ19" s="42" t="s">
        <v>114</v>
      </c>
      <c r="NAK19" s="42" t="s">
        <v>114</v>
      </c>
      <c r="NAL19" s="42" t="s">
        <v>114</v>
      </c>
      <c r="NAM19" s="42" t="s">
        <v>114</v>
      </c>
      <c r="NAN19" s="42" t="s">
        <v>114</v>
      </c>
      <c r="NAO19" s="42" t="s">
        <v>114</v>
      </c>
      <c r="NAP19" s="42" t="s">
        <v>114</v>
      </c>
      <c r="NAQ19" s="42" t="s">
        <v>114</v>
      </c>
      <c r="NAR19" s="42" t="s">
        <v>114</v>
      </c>
      <c r="NAS19" s="42" t="s">
        <v>114</v>
      </c>
      <c r="NAT19" s="42" t="s">
        <v>114</v>
      </c>
      <c r="NAU19" s="42" t="s">
        <v>114</v>
      </c>
      <c r="NAV19" s="42" t="s">
        <v>114</v>
      </c>
      <c r="NAW19" s="42" t="s">
        <v>114</v>
      </c>
      <c r="NAX19" s="42" t="s">
        <v>114</v>
      </c>
      <c r="NAY19" s="42" t="s">
        <v>114</v>
      </c>
      <c r="NAZ19" s="42" t="s">
        <v>114</v>
      </c>
      <c r="NBA19" s="42" t="s">
        <v>114</v>
      </c>
      <c r="NBB19" s="42" t="s">
        <v>114</v>
      </c>
      <c r="NBC19" s="42" t="s">
        <v>114</v>
      </c>
      <c r="NBD19" s="42" t="s">
        <v>114</v>
      </c>
      <c r="NBE19" s="42" t="s">
        <v>114</v>
      </c>
      <c r="NBF19" s="42" t="s">
        <v>114</v>
      </c>
      <c r="NBG19" s="42" t="s">
        <v>114</v>
      </c>
      <c r="NBH19" s="42" t="s">
        <v>114</v>
      </c>
      <c r="NBI19" s="42" t="s">
        <v>114</v>
      </c>
      <c r="NBJ19" s="42" t="s">
        <v>114</v>
      </c>
      <c r="NBK19" s="42" t="s">
        <v>114</v>
      </c>
      <c r="NBL19" s="42" t="s">
        <v>114</v>
      </c>
      <c r="NBM19" s="42" t="s">
        <v>114</v>
      </c>
      <c r="NBN19" s="42" t="s">
        <v>114</v>
      </c>
      <c r="NBO19" s="42" t="s">
        <v>114</v>
      </c>
      <c r="NBP19" s="42" t="s">
        <v>114</v>
      </c>
      <c r="NBQ19" s="42" t="s">
        <v>114</v>
      </c>
      <c r="NBR19" s="42" t="s">
        <v>114</v>
      </c>
      <c r="NBS19" s="42" t="s">
        <v>114</v>
      </c>
      <c r="NBT19" s="42" t="s">
        <v>114</v>
      </c>
      <c r="NBU19" s="42" t="s">
        <v>114</v>
      </c>
      <c r="NBV19" s="42" t="s">
        <v>114</v>
      </c>
      <c r="NBW19" s="42" t="s">
        <v>114</v>
      </c>
      <c r="NBX19" s="42" t="s">
        <v>114</v>
      </c>
      <c r="NBY19" s="42" t="s">
        <v>114</v>
      </c>
      <c r="NBZ19" s="42" t="s">
        <v>114</v>
      </c>
      <c r="NCA19" s="42" t="s">
        <v>114</v>
      </c>
      <c r="NCB19" s="42" t="s">
        <v>114</v>
      </c>
      <c r="NCC19" s="42" t="s">
        <v>114</v>
      </c>
      <c r="NCD19" s="42" t="s">
        <v>114</v>
      </c>
      <c r="NCE19" s="42" t="s">
        <v>114</v>
      </c>
      <c r="NCF19" s="42" t="s">
        <v>114</v>
      </c>
      <c r="NCG19" s="42" t="s">
        <v>114</v>
      </c>
      <c r="NCH19" s="42" t="s">
        <v>114</v>
      </c>
      <c r="NCI19" s="42" t="s">
        <v>114</v>
      </c>
      <c r="NCJ19" s="42" t="s">
        <v>114</v>
      </c>
      <c r="NCK19" s="42" t="s">
        <v>114</v>
      </c>
      <c r="NCL19" s="42" t="s">
        <v>114</v>
      </c>
      <c r="NCM19" s="42" t="s">
        <v>114</v>
      </c>
      <c r="NCN19" s="42" t="s">
        <v>114</v>
      </c>
      <c r="NCO19" s="42" t="s">
        <v>114</v>
      </c>
      <c r="NCP19" s="42" t="s">
        <v>114</v>
      </c>
      <c r="NCQ19" s="42" t="s">
        <v>114</v>
      </c>
      <c r="NCR19" s="42" t="s">
        <v>114</v>
      </c>
      <c r="NCS19" s="42" t="s">
        <v>114</v>
      </c>
      <c r="NCT19" s="42" t="s">
        <v>114</v>
      </c>
      <c r="NCU19" s="42" t="s">
        <v>114</v>
      </c>
      <c r="NCV19" s="42" t="s">
        <v>114</v>
      </c>
      <c r="NCW19" s="42" t="s">
        <v>114</v>
      </c>
      <c r="NCX19" s="42" t="s">
        <v>114</v>
      </c>
      <c r="NCY19" s="42" t="s">
        <v>114</v>
      </c>
      <c r="NCZ19" s="42" t="s">
        <v>114</v>
      </c>
      <c r="NDA19" s="42" t="s">
        <v>114</v>
      </c>
      <c r="NDB19" s="42" t="s">
        <v>114</v>
      </c>
      <c r="NDC19" s="42" t="s">
        <v>114</v>
      </c>
      <c r="NDD19" s="42" t="s">
        <v>114</v>
      </c>
      <c r="NDE19" s="42" t="s">
        <v>114</v>
      </c>
      <c r="NDF19" s="42" t="s">
        <v>114</v>
      </c>
      <c r="NDG19" s="42" t="s">
        <v>114</v>
      </c>
      <c r="NDH19" s="42" t="s">
        <v>114</v>
      </c>
      <c r="NDI19" s="42" t="s">
        <v>114</v>
      </c>
      <c r="NDJ19" s="42" t="s">
        <v>114</v>
      </c>
      <c r="NDK19" s="42" t="s">
        <v>114</v>
      </c>
      <c r="NDL19" s="42" t="s">
        <v>114</v>
      </c>
      <c r="NDM19" s="42" t="s">
        <v>114</v>
      </c>
      <c r="NDN19" s="42" t="s">
        <v>114</v>
      </c>
      <c r="NDO19" s="42" t="s">
        <v>114</v>
      </c>
      <c r="NDP19" s="42" t="s">
        <v>114</v>
      </c>
      <c r="NDQ19" s="42" t="s">
        <v>114</v>
      </c>
      <c r="NDR19" s="42" t="s">
        <v>114</v>
      </c>
      <c r="NDS19" s="42" t="s">
        <v>114</v>
      </c>
      <c r="NDT19" s="42" t="s">
        <v>114</v>
      </c>
      <c r="NDU19" s="42" t="s">
        <v>114</v>
      </c>
      <c r="NDV19" s="42" t="s">
        <v>114</v>
      </c>
      <c r="NDW19" s="42" t="s">
        <v>114</v>
      </c>
      <c r="NDX19" s="42" t="s">
        <v>114</v>
      </c>
      <c r="NDY19" s="42" t="s">
        <v>114</v>
      </c>
      <c r="NDZ19" s="42" t="s">
        <v>114</v>
      </c>
      <c r="NEA19" s="42" t="s">
        <v>114</v>
      </c>
      <c r="NEB19" s="42" t="s">
        <v>114</v>
      </c>
      <c r="NEC19" s="42" t="s">
        <v>114</v>
      </c>
      <c r="NED19" s="42" t="s">
        <v>114</v>
      </c>
      <c r="NEE19" s="42" t="s">
        <v>114</v>
      </c>
      <c r="NEF19" s="42" t="s">
        <v>114</v>
      </c>
      <c r="NEG19" s="42" t="s">
        <v>114</v>
      </c>
      <c r="NEH19" s="42" t="s">
        <v>114</v>
      </c>
      <c r="NEI19" s="42" t="s">
        <v>114</v>
      </c>
      <c r="NEJ19" s="42" t="s">
        <v>114</v>
      </c>
      <c r="NEK19" s="42" t="s">
        <v>114</v>
      </c>
      <c r="NEL19" s="42" t="s">
        <v>114</v>
      </c>
      <c r="NEM19" s="42" t="s">
        <v>114</v>
      </c>
      <c r="NEN19" s="42" t="s">
        <v>114</v>
      </c>
      <c r="NEO19" s="42" t="s">
        <v>114</v>
      </c>
      <c r="NEP19" s="42" t="s">
        <v>114</v>
      </c>
      <c r="NEQ19" s="42" t="s">
        <v>114</v>
      </c>
      <c r="NER19" s="42" t="s">
        <v>114</v>
      </c>
      <c r="NES19" s="42" t="s">
        <v>114</v>
      </c>
      <c r="NET19" s="42" t="s">
        <v>114</v>
      </c>
      <c r="NEU19" s="42" t="s">
        <v>114</v>
      </c>
      <c r="NEV19" s="42" t="s">
        <v>114</v>
      </c>
      <c r="NEW19" s="42" t="s">
        <v>114</v>
      </c>
      <c r="NEX19" s="42" t="s">
        <v>114</v>
      </c>
      <c r="NEY19" s="42" t="s">
        <v>114</v>
      </c>
      <c r="NEZ19" s="42" t="s">
        <v>114</v>
      </c>
      <c r="NFA19" s="42" t="s">
        <v>114</v>
      </c>
      <c r="NFB19" s="42" t="s">
        <v>114</v>
      </c>
      <c r="NFC19" s="42" t="s">
        <v>114</v>
      </c>
      <c r="NFD19" s="42" t="s">
        <v>114</v>
      </c>
      <c r="NFE19" s="42" t="s">
        <v>114</v>
      </c>
      <c r="NFF19" s="42" t="s">
        <v>114</v>
      </c>
      <c r="NFG19" s="42" t="s">
        <v>114</v>
      </c>
      <c r="NFH19" s="42" t="s">
        <v>114</v>
      </c>
      <c r="NFI19" s="42" t="s">
        <v>114</v>
      </c>
      <c r="NFJ19" s="42" t="s">
        <v>114</v>
      </c>
      <c r="NFK19" s="42" t="s">
        <v>114</v>
      </c>
      <c r="NFL19" s="42" t="s">
        <v>114</v>
      </c>
      <c r="NFM19" s="42" t="s">
        <v>114</v>
      </c>
      <c r="NFN19" s="42" t="s">
        <v>114</v>
      </c>
      <c r="NFO19" s="42" t="s">
        <v>114</v>
      </c>
      <c r="NFP19" s="42" t="s">
        <v>114</v>
      </c>
      <c r="NFQ19" s="42" t="s">
        <v>114</v>
      </c>
      <c r="NFR19" s="42" t="s">
        <v>114</v>
      </c>
      <c r="NFS19" s="42" t="s">
        <v>114</v>
      </c>
      <c r="NFT19" s="42" t="s">
        <v>114</v>
      </c>
      <c r="NFU19" s="42" t="s">
        <v>114</v>
      </c>
      <c r="NFV19" s="42" t="s">
        <v>114</v>
      </c>
      <c r="NFW19" s="42" t="s">
        <v>114</v>
      </c>
      <c r="NFX19" s="42" t="s">
        <v>114</v>
      </c>
      <c r="NFY19" s="42" t="s">
        <v>114</v>
      </c>
      <c r="NFZ19" s="42" t="s">
        <v>114</v>
      </c>
      <c r="NGA19" s="42" t="s">
        <v>114</v>
      </c>
      <c r="NGB19" s="42" t="s">
        <v>114</v>
      </c>
      <c r="NGC19" s="42" t="s">
        <v>114</v>
      </c>
      <c r="NGD19" s="42" t="s">
        <v>114</v>
      </c>
      <c r="NGE19" s="42" t="s">
        <v>114</v>
      </c>
      <c r="NGF19" s="42" t="s">
        <v>114</v>
      </c>
      <c r="NGG19" s="42" t="s">
        <v>114</v>
      </c>
      <c r="NGH19" s="42" t="s">
        <v>114</v>
      </c>
      <c r="NGI19" s="42" t="s">
        <v>114</v>
      </c>
      <c r="NGJ19" s="42" t="s">
        <v>114</v>
      </c>
      <c r="NGK19" s="42" t="s">
        <v>114</v>
      </c>
      <c r="NGL19" s="42" t="s">
        <v>114</v>
      </c>
      <c r="NGM19" s="42" t="s">
        <v>114</v>
      </c>
      <c r="NGN19" s="42" t="s">
        <v>114</v>
      </c>
      <c r="NGO19" s="42" t="s">
        <v>114</v>
      </c>
      <c r="NGP19" s="42" t="s">
        <v>114</v>
      </c>
      <c r="NGQ19" s="42" t="s">
        <v>114</v>
      </c>
      <c r="NGR19" s="42" t="s">
        <v>114</v>
      </c>
      <c r="NGS19" s="42" t="s">
        <v>114</v>
      </c>
      <c r="NGT19" s="42" t="s">
        <v>114</v>
      </c>
      <c r="NGU19" s="42" t="s">
        <v>114</v>
      </c>
      <c r="NGV19" s="42" t="s">
        <v>114</v>
      </c>
      <c r="NGW19" s="42" t="s">
        <v>114</v>
      </c>
      <c r="NGX19" s="42" t="s">
        <v>114</v>
      </c>
      <c r="NGY19" s="42" t="s">
        <v>114</v>
      </c>
      <c r="NGZ19" s="42" t="s">
        <v>114</v>
      </c>
      <c r="NHA19" s="42" t="s">
        <v>114</v>
      </c>
      <c r="NHB19" s="42" t="s">
        <v>114</v>
      </c>
      <c r="NHC19" s="42" t="s">
        <v>114</v>
      </c>
      <c r="NHD19" s="42" t="s">
        <v>114</v>
      </c>
      <c r="NHE19" s="42" t="s">
        <v>114</v>
      </c>
      <c r="NHF19" s="42" t="s">
        <v>114</v>
      </c>
      <c r="NHG19" s="42" t="s">
        <v>114</v>
      </c>
      <c r="NHH19" s="42" t="s">
        <v>114</v>
      </c>
      <c r="NHI19" s="42" t="s">
        <v>114</v>
      </c>
      <c r="NHJ19" s="42" t="s">
        <v>114</v>
      </c>
      <c r="NHK19" s="42" t="s">
        <v>114</v>
      </c>
      <c r="NHL19" s="42" t="s">
        <v>114</v>
      </c>
      <c r="NHM19" s="42" t="s">
        <v>114</v>
      </c>
      <c r="NHN19" s="42" t="s">
        <v>114</v>
      </c>
      <c r="NHO19" s="42" t="s">
        <v>114</v>
      </c>
      <c r="NHP19" s="42" t="s">
        <v>114</v>
      </c>
      <c r="NHQ19" s="42" t="s">
        <v>114</v>
      </c>
      <c r="NHR19" s="42" t="s">
        <v>114</v>
      </c>
      <c r="NHS19" s="42" t="s">
        <v>114</v>
      </c>
      <c r="NHT19" s="42" t="s">
        <v>114</v>
      </c>
      <c r="NHU19" s="42" t="s">
        <v>114</v>
      </c>
      <c r="NHV19" s="42" t="s">
        <v>114</v>
      </c>
      <c r="NHW19" s="42" t="s">
        <v>114</v>
      </c>
      <c r="NHX19" s="42" t="s">
        <v>114</v>
      </c>
      <c r="NHY19" s="42" t="s">
        <v>114</v>
      </c>
      <c r="NHZ19" s="42" t="s">
        <v>114</v>
      </c>
      <c r="NIA19" s="42" t="s">
        <v>114</v>
      </c>
      <c r="NIB19" s="42" t="s">
        <v>114</v>
      </c>
      <c r="NIC19" s="42" t="s">
        <v>114</v>
      </c>
      <c r="NID19" s="42" t="s">
        <v>114</v>
      </c>
      <c r="NIE19" s="42" t="s">
        <v>114</v>
      </c>
      <c r="NIF19" s="42" t="s">
        <v>114</v>
      </c>
      <c r="NIG19" s="42" t="s">
        <v>114</v>
      </c>
      <c r="NIH19" s="42" t="s">
        <v>114</v>
      </c>
      <c r="NII19" s="42" t="s">
        <v>114</v>
      </c>
      <c r="NIJ19" s="42" t="s">
        <v>114</v>
      </c>
      <c r="NIK19" s="42" t="s">
        <v>114</v>
      </c>
      <c r="NIL19" s="42" t="s">
        <v>114</v>
      </c>
      <c r="NIM19" s="42" t="s">
        <v>114</v>
      </c>
      <c r="NIN19" s="42" t="s">
        <v>114</v>
      </c>
      <c r="NIO19" s="42" t="s">
        <v>114</v>
      </c>
      <c r="NIP19" s="42" t="s">
        <v>114</v>
      </c>
      <c r="NIQ19" s="42" t="s">
        <v>114</v>
      </c>
      <c r="NIR19" s="42" t="s">
        <v>114</v>
      </c>
      <c r="NIS19" s="42" t="s">
        <v>114</v>
      </c>
      <c r="NIT19" s="42" t="s">
        <v>114</v>
      </c>
      <c r="NIU19" s="42" t="s">
        <v>114</v>
      </c>
      <c r="NIV19" s="42" t="s">
        <v>114</v>
      </c>
      <c r="NIW19" s="42" t="s">
        <v>114</v>
      </c>
      <c r="NIX19" s="42" t="s">
        <v>114</v>
      </c>
      <c r="NIY19" s="42" t="s">
        <v>114</v>
      </c>
      <c r="NIZ19" s="42" t="s">
        <v>114</v>
      </c>
      <c r="NJA19" s="42" t="s">
        <v>114</v>
      </c>
      <c r="NJB19" s="42" t="s">
        <v>114</v>
      </c>
      <c r="NJC19" s="42" t="s">
        <v>114</v>
      </c>
      <c r="NJD19" s="42" t="s">
        <v>114</v>
      </c>
      <c r="NJE19" s="42" t="s">
        <v>114</v>
      </c>
      <c r="NJF19" s="42" t="s">
        <v>114</v>
      </c>
      <c r="NJG19" s="42" t="s">
        <v>114</v>
      </c>
      <c r="NJH19" s="42" t="s">
        <v>114</v>
      </c>
      <c r="NJI19" s="42" t="s">
        <v>114</v>
      </c>
      <c r="NJJ19" s="42" t="s">
        <v>114</v>
      </c>
      <c r="NJK19" s="42" t="s">
        <v>114</v>
      </c>
      <c r="NJL19" s="42" t="s">
        <v>114</v>
      </c>
      <c r="NJM19" s="42" t="s">
        <v>114</v>
      </c>
      <c r="NJN19" s="42" t="s">
        <v>114</v>
      </c>
      <c r="NJO19" s="42" t="s">
        <v>114</v>
      </c>
      <c r="NJP19" s="42" t="s">
        <v>114</v>
      </c>
      <c r="NJQ19" s="42" t="s">
        <v>114</v>
      </c>
      <c r="NJR19" s="42" t="s">
        <v>114</v>
      </c>
      <c r="NJS19" s="42" t="s">
        <v>114</v>
      </c>
      <c r="NJT19" s="42" t="s">
        <v>114</v>
      </c>
      <c r="NJU19" s="42" t="s">
        <v>114</v>
      </c>
      <c r="NJV19" s="42" t="s">
        <v>114</v>
      </c>
      <c r="NJW19" s="42" t="s">
        <v>114</v>
      </c>
      <c r="NJX19" s="42" t="s">
        <v>114</v>
      </c>
      <c r="NJY19" s="42" t="s">
        <v>114</v>
      </c>
      <c r="NJZ19" s="42" t="s">
        <v>114</v>
      </c>
      <c r="NKA19" s="42" t="s">
        <v>114</v>
      </c>
      <c r="NKB19" s="42" t="s">
        <v>114</v>
      </c>
      <c r="NKC19" s="42" t="s">
        <v>114</v>
      </c>
      <c r="NKD19" s="42" t="s">
        <v>114</v>
      </c>
      <c r="NKE19" s="42" t="s">
        <v>114</v>
      </c>
      <c r="NKF19" s="42" t="s">
        <v>114</v>
      </c>
      <c r="NKG19" s="42" t="s">
        <v>114</v>
      </c>
      <c r="NKH19" s="42" t="s">
        <v>114</v>
      </c>
      <c r="NKI19" s="42" t="s">
        <v>114</v>
      </c>
      <c r="NKJ19" s="42" t="s">
        <v>114</v>
      </c>
      <c r="NKK19" s="42" t="s">
        <v>114</v>
      </c>
      <c r="NKL19" s="42" t="s">
        <v>114</v>
      </c>
      <c r="NKM19" s="42" t="s">
        <v>114</v>
      </c>
      <c r="NKN19" s="42" t="s">
        <v>114</v>
      </c>
      <c r="NKO19" s="42" t="s">
        <v>114</v>
      </c>
      <c r="NKP19" s="42" t="s">
        <v>114</v>
      </c>
      <c r="NKQ19" s="42" t="s">
        <v>114</v>
      </c>
      <c r="NKR19" s="42" t="s">
        <v>114</v>
      </c>
      <c r="NKS19" s="42" t="s">
        <v>114</v>
      </c>
      <c r="NKT19" s="42" t="s">
        <v>114</v>
      </c>
      <c r="NKU19" s="42" t="s">
        <v>114</v>
      </c>
      <c r="NKV19" s="42" t="s">
        <v>114</v>
      </c>
      <c r="NKW19" s="42" t="s">
        <v>114</v>
      </c>
      <c r="NKX19" s="42" t="s">
        <v>114</v>
      </c>
      <c r="NKY19" s="42" t="s">
        <v>114</v>
      </c>
      <c r="NKZ19" s="42" t="s">
        <v>114</v>
      </c>
      <c r="NLA19" s="42" t="s">
        <v>114</v>
      </c>
      <c r="NLB19" s="42" t="s">
        <v>114</v>
      </c>
      <c r="NLC19" s="42" t="s">
        <v>114</v>
      </c>
      <c r="NLD19" s="42" t="s">
        <v>114</v>
      </c>
      <c r="NLE19" s="42" t="s">
        <v>114</v>
      </c>
      <c r="NLF19" s="42" t="s">
        <v>114</v>
      </c>
      <c r="NLG19" s="42" t="s">
        <v>114</v>
      </c>
      <c r="NLH19" s="42" t="s">
        <v>114</v>
      </c>
      <c r="NLI19" s="42" t="s">
        <v>114</v>
      </c>
      <c r="NLJ19" s="42" t="s">
        <v>114</v>
      </c>
      <c r="NLK19" s="42" t="s">
        <v>114</v>
      </c>
      <c r="NLL19" s="42" t="s">
        <v>114</v>
      </c>
      <c r="NLM19" s="42" t="s">
        <v>114</v>
      </c>
      <c r="NLN19" s="42" t="s">
        <v>114</v>
      </c>
      <c r="NLO19" s="42" t="s">
        <v>114</v>
      </c>
      <c r="NLP19" s="42" t="s">
        <v>114</v>
      </c>
      <c r="NLQ19" s="42" t="s">
        <v>114</v>
      </c>
      <c r="NLR19" s="42" t="s">
        <v>114</v>
      </c>
      <c r="NLS19" s="42" t="s">
        <v>114</v>
      </c>
      <c r="NLT19" s="42" t="s">
        <v>114</v>
      </c>
      <c r="NLU19" s="42" t="s">
        <v>114</v>
      </c>
      <c r="NLV19" s="42" t="s">
        <v>114</v>
      </c>
      <c r="NLW19" s="42" t="s">
        <v>114</v>
      </c>
      <c r="NLX19" s="42" t="s">
        <v>114</v>
      </c>
      <c r="NLY19" s="42" t="s">
        <v>114</v>
      </c>
      <c r="NLZ19" s="42" t="s">
        <v>114</v>
      </c>
      <c r="NMA19" s="42" t="s">
        <v>114</v>
      </c>
      <c r="NMB19" s="42" t="s">
        <v>114</v>
      </c>
      <c r="NMC19" s="42" t="s">
        <v>114</v>
      </c>
      <c r="NMD19" s="42" t="s">
        <v>114</v>
      </c>
      <c r="NME19" s="42" t="s">
        <v>114</v>
      </c>
      <c r="NMF19" s="42" t="s">
        <v>114</v>
      </c>
      <c r="NMG19" s="42" t="s">
        <v>114</v>
      </c>
      <c r="NMH19" s="42" t="s">
        <v>114</v>
      </c>
      <c r="NMI19" s="42" t="s">
        <v>114</v>
      </c>
      <c r="NMJ19" s="42" t="s">
        <v>114</v>
      </c>
      <c r="NMK19" s="42" t="s">
        <v>114</v>
      </c>
      <c r="NML19" s="42" t="s">
        <v>114</v>
      </c>
      <c r="NMM19" s="42" t="s">
        <v>114</v>
      </c>
      <c r="NMN19" s="42" t="s">
        <v>114</v>
      </c>
      <c r="NMO19" s="42" t="s">
        <v>114</v>
      </c>
      <c r="NMP19" s="42" t="s">
        <v>114</v>
      </c>
      <c r="NMQ19" s="42" t="s">
        <v>114</v>
      </c>
      <c r="NMR19" s="42" t="s">
        <v>114</v>
      </c>
      <c r="NMS19" s="42" t="s">
        <v>114</v>
      </c>
      <c r="NMT19" s="42" t="s">
        <v>114</v>
      </c>
      <c r="NMU19" s="42" t="s">
        <v>114</v>
      </c>
      <c r="NMV19" s="42" t="s">
        <v>114</v>
      </c>
      <c r="NMW19" s="42" t="s">
        <v>114</v>
      </c>
      <c r="NMX19" s="42" t="s">
        <v>114</v>
      </c>
      <c r="NMY19" s="42" t="s">
        <v>114</v>
      </c>
      <c r="NMZ19" s="42" t="s">
        <v>114</v>
      </c>
      <c r="NNA19" s="42" t="s">
        <v>114</v>
      </c>
      <c r="NNB19" s="42" t="s">
        <v>114</v>
      </c>
      <c r="NNC19" s="42" t="s">
        <v>114</v>
      </c>
      <c r="NND19" s="42" t="s">
        <v>114</v>
      </c>
      <c r="NNE19" s="42" t="s">
        <v>114</v>
      </c>
      <c r="NNF19" s="42" t="s">
        <v>114</v>
      </c>
      <c r="NNG19" s="42" t="s">
        <v>114</v>
      </c>
      <c r="NNH19" s="42" t="s">
        <v>114</v>
      </c>
      <c r="NNI19" s="42" t="s">
        <v>114</v>
      </c>
      <c r="NNJ19" s="42" t="s">
        <v>114</v>
      </c>
      <c r="NNK19" s="42" t="s">
        <v>114</v>
      </c>
      <c r="NNL19" s="42" t="s">
        <v>114</v>
      </c>
      <c r="NNM19" s="42" t="s">
        <v>114</v>
      </c>
      <c r="NNN19" s="42" t="s">
        <v>114</v>
      </c>
      <c r="NNO19" s="42" t="s">
        <v>114</v>
      </c>
      <c r="NNP19" s="42" t="s">
        <v>114</v>
      </c>
      <c r="NNQ19" s="42" t="s">
        <v>114</v>
      </c>
      <c r="NNR19" s="42" t="s">
        <v>114</v>
      </c>
      <c r="NNS19" s="42" t="s">
        <v>114</v>
      </c>
      <c r="NNT19" s="42" t="s">
        <v>114</v>
      </c>
      <c r="NNU19" s="42" t="s">
        <v>114</v>
      </c>
      <c r="NNV19" s="42" t="s">
        <v>114</v>
      </c>
      <c r="NNW19" s="42" t="s">
        <v>114</v>
      </c>
      <c r="NNX19" s="42" t="s">
        <v>114</v>
      </c>
      <c r="NNY19" s="42" t="s">
        <v>114</v>
      </c>
      <c r="NNZ19" s="42" t="s">
        <v>114</v>
      </c>
      <c r="NOA19" s="42" t="s">
        <v>114</v>
      </c>
      <c r="NOB19" s="42" t="s">
        <v>114</v>
      </c>
      <c r="NOC19" s="42" t="s">
        <v>114</v>
      </c>
      <c r="NOD19" s="42" t="s">
        <v>114</v>
      </c>
      <c r="NOE19" s="42" t="s">
        <v>114</v>
      </c>
      <c r="NOF19" s="42" t="s">
        <v>114</v>
      </c>
      <c r="NOG19" s="42" t="s">
        <v>114</v>
      </c>
      <c r="NOH19" s="42" t="s">
        <v>114</v>
      </c>
      <c r="NOI19" s="42" t="s">
        <v>114</v>
      </c>
      <c r="NOJ19" s="42" t="s">
        <v>114</v>
      </c>
      <c r="NOK19" s="42" t="s">
        <v>114</v>
      </c>
      <c r="NOL19" s="42" t="s">
        <v>114</v>
      </c>
      <c r="NOM19" s="42" t="s">
        <v>114</v>
      </c>
      <c r="NON19" s="42" t="s">
        <v>114</v>
      </c>
      <c r="NOO19" s="42" t="s">
        <v>114</v>
      </c>
      <c r="NOP19" s="42" t="s">
        <v>114</v>
      </c>
      <c r="NOQ19" s="42" t="s">
        <v>114</v>
      </c>
      <c r="NOR19" s="42" t="s">
        <v>114</v>
      </c>
      <c r="NOS19" s="42" t="s">
        <v>114</v>
      </c>
      <c r="NOT19" s="42" t="s">
        <v>114</v>
      </c>
      <c r="NOU19" s="42" t="s">
        <v>114</v>
      </c>
      <c r="NOV19" s="42" t="s">
        <v>114</v>
      </c>
      <c r="NOW19" s="42" t="s">
        <v>114</v>
      </c>
      <c r="NOX19" s="42" t="s">
        <v>114</v>
      </c>
      <c r="NOY19" s="42" t="s">
        <v>114</v>
      </c>
      <c r="NOZ19" s="42" t="s">
        <v>114</v>
      </c>
      <c r="NPA19" s="42" t="s">
        <v>114</v>
      </c>
      <c r="NPB19" s="42" t="s">
        <v>114</v>
      </c>
      <c r="NPC19" s="42" t="s">
        <v>114</v>
      </c>
      <c r="NPD19" s="42" t="s">
        <v>114</v>
      </c>
      <c r="NPE19" s="42" t="s">
        <v>114</v>
      </c>
      <c r="NPF19" s="42" t="s">
        <v>114</v>
      </c>
      <c r="NPG19" s="42" t="s">
        <v>114</v>
      </c>
      <c r="NPH19" s="42" t="s">
        <v>114</v>
      </c>
      <c r="NPI19" s="42" t="s">
        <v>114</v>
      </c>
      <c r="NPJ19" s="42" t="s">
        <v>114</v>
      </c>
      <c r="NPK19" s="42" t="s">
        <v>114</v>
      </c>
      <c r="NPL19" s="42" t="s">
        <v>114</v>
      </c>
      <c r="NPM19" s="42" t="s">
        <v>114</v>
      </c>
      <c r="NPN19" s="42" t="s">
        <v>114</v>
      </c>
      <c r="NPO19" s="42" t="s">
        <v>114</v>
      </c>
      <c r="NPP19" s="42" t="s">
        <v>114</v>
      </c>
      <c r="NPQ19" s="42" t="s">
        <v>114</v>
      </c>
      <c r="NPR19" s="42" t="s">
        <v>114</v>
      </c>
      <c r="NPS19" s="42" t="s">
        <v>114</v>
      </c>
      <c r="NPT19" s="42" t="s">
        <v>114</v>
      </c>
      <c r="NPU19" s="42" t="s">
        <v>114</v>
      </c>
      <c r="NPV19" s="42" t="s">
        <v>114</v>
      </c>
      <c r="NPW19" s="42" t="s">
        <v>114</v>
      </c>
      <c r="NPX19" s="42" t="s">
        <v>114</v>
      </c>
      <c r="NPY19" s="42" t="s">
        <v>114</v>
      </c>
      <c r="NPZ19" s="42" t="s">
        <v>114</v>
      </c>
      <c r="NQA19" s="42" t="s">
        <v>114</v>
      </c>
      <c r="NQB19" s="42" t="s">
        <v>114</v>
      </c>
      <c r="NQC19" s="42" t="s">
        <v>114</v>
      </c>
      <c r="NQD19" s="42" t="s">
        <v>114</v>
      </c>
      <c r="NQE19" s="42" t="s">
        <v>114</v>
      </c>
      <c r="NQF19" s="42" t="s">
        <v>114</v>
      </c>
      <c r="NQG19" s="42" t="s">
        <v>114</v>
      </c>
      <c r="NQH19" s="42" t="s">
        <v>114</v>
      </c>
      <c r="NQI19" s="42" t="s">
        <v>114</v>
      </c>
      <c r="NQJ19" s="42" t="s">
        <v>114</v>
      </c>
      <c r="NQK19" s="42" t="s">
        <v>114</v>
      </c>
      <c r="NQL19" s="42" t="s">
        <v>114</v>
      </c>
      <c r="NQM19" s="42" t="s">
        <v>114</v>
      </c>
      <c r="NQN19" s="42" t="s">
        <v>114</v>
      </c>
      <c r="NQO19" s="42" t="s">
        <v>114</v>
      </c>
      <c r="NQP19" s="42" t="s">
        <v>114</v>
      </c>
      <c r="NQQ19" s="42" t="s">
        <v>114</v>
      </c>
      <c r="NQR19" s="42" t="s">
        <v>114</v>
      </c>
      <c r="NQS19" s="42" t="s">
        <v>114</v>
      </c>
      <c r="NQT19" s="42" t="s">
        <v>114</v>
      </c>
      <c r="NQU19" s="42" t="s">
        <v>114</v>
      </c>
      <c r="NQV19" s="42" t="s">
        <v>114</v>
      </c>
      <c r="NQW19" s="42" t="s">
        <v>114</v>
      </c>
      <c r="NQX19" s="42" t="s">
        <v>114</v>
      </c>
      <c r="NQY19" s="42" t="s">
        <v>114</v>
      </c>
      <c r="NQZ19" s="42" t="s">
        <v>114</v>
      </c>
      <c r="NRA19" s="42" t="s">
        <v>114</v>
      </c>
      <c r="NRB19" s="42" t="s">
        <v>114</v>
      </c>
      <c r="NRC19" s="42" t="s">
        <v>114</v>
      </c>
      <c r="NRD19" s="42" t="s">
        <v>114</v>
      </c>
      <c r="NRE19" s="42" t="s">
        <v>114</v>
      </c>
      <c r="NRF19" s="42" t="s">
        <v>114</v>
      </c>
      <c r="NRG19" s="42" t="s">
        <v>114</v>
      </c>
      <c r="NRH19" s="42" t="s">
        <v>114</v>
      </c>
      <c r="NRI19" s="42" t="s">
        <v>114</v>
      </c>
      <c r="NRJ19" s="42" t="s">
        <v>114</v>
      </c>
      <c r="NRK19" s="42" t="s">
        <v>114</v>
      </c>
      <c r="NRL19" s="42" t="s">
        <v>114</v>
      </c>
      <c r="NRM19" s="42" t="s">
        <v>114</v>
      </c>
      <c r="NRN19" s="42" t="s">
        <v>114</v>
      </c>
      <c r="NRO19" s="42" t="s">
        <v>114</v>
      </c>
      <c r="NRP19" s="42" t="s">
        <v>114</v>
      </c>
      <c r="NRQ19" s="42" t="s">
        <v>114</v>
      </c>
      <c r="NRR19" s="42" t="s">
        <v>114</v>
      </c>
      <c r="NRS19" s="42" t="s">
        <v>114</v>
      </c>
      <c r="NRT19" s="42" t="s">
        <v>114</v>
      </c>
      <c r="NRU19" s="42" t="s">
        <v>114</v>
      </c>
      <c r="NRV19" s="42" t="s">
        <v>114</v>
      </c>
      <c r="NRW19" s="42" t="s">
        <v>114</v>
      </c>
      <c r="NRX19" s="42" t="s">
        <v>114</v>
      </c>
      <c r="NRY19" s="42" t="s">
        <v>114</v>
      </c>
      <c r="NRZ19" s="42" t="s">
        <v>114</v>
      </c>
      <c r="NSA19" s="42" t="s">
        <v>114</v>
      </c>
      <c r="NSB19" s="42" t="s">
        <v>114</v>
      </c>
      <c r="NSC19" s="42" t="s">
        <v>114</v>
      </c>
      <c r="NSD19" s="42" t="s">
        <v>114</v>
      </c>
      <c r="NSE19" s="42" t="s">
        <v>114</v>
      </c>
      <c r="NSF19" s="42" t="s">
        <v>114</v>
      </c>
      <c r="NSG19" s="42" t="s">
        <v>114</v>
      </c>
      <c r="NSH19" s="42" t="s">
        <v>114</v>
      </c>
      <c r="NSI19" s="42" t="s">
        <v>114</v>
      </c>
      <c r="NSJ19" s="42" t="s">
        <v>114</v>
      </c>
      <c r="NSK19" s="42" t="s">
        <v>114</v>
      </c>
      <c r="NSL19" s="42" t="s">
        <v>114</v>
      </c>
      <c r="NSM19" s="42" t="s">
        <v>114</v>
      </c>
      <c r="NSN19" s="42" t="s">
        <v>114</v>
      </c>
      <c r="NSO19" s="42" t="s">
        <v>114</v>
      </c>
      <c r="NSP19" s="42" t="s">
        <v>114</v>
      </c>
      <c r="NSQ19" s="42" t="s">
        <v>114</v>
      </c>
      <c r="NSR19" s="42" t="s">
        <v>114</v>
      </c>
      <c r="NSS19" s="42" t="s">
        <v>114</v>
      </c>
      <c r="NST19" s="42" t="s">
        <v>114</v>
      </c>
      <c r="NSU19" s="42" t="s">
        <v>114</v>
      </c>
      <c r="NSV19" s="42" t="s">
        <v>114</v>
      </c>
      <c r="NSW19" s="42" t="s">
        <v>114</v>
      </c>
      <c r="NSX19" s="42" t="s">
        <v>114</v>
      </c>
      <c r="NSY19" s="42" t="s">
        <v>114</v>
      </c>
      <c r="NSZ19" s="42" t="s">
        <v>114</v>
      </c>
      <c r="NTA19" s="42" t="s">
        <v>114</v>
      </c>
      <c r="NTB19" s="42" t="s">
        <v>114</v>
      </c>
      <c r="NTC19" s="42" t="s">
        <v>114</v>
      </c>
      <c r="NTD19" s="42" t="s">
        <v>114</v>
      </c>
      <c r="NTE19" s="42" t="s">
        <v>114</v>
      </c>
      <c r="NTF19" s="42" t="s">
        <v>114</v>
      </c>
      <c r="NTG19" s="42" t="s">
        <v>114</v>
      </c>
      <c r="NTH19" s="42" t="s">
        <v>114</v>
      </c>
      <c r="NTI19" s="42" t="s">
        <v>114</v>
      </c>
      <c r="NTJ19" s="42" t="s">
        <v>114</v>
      </c>
      <c r="NTK19" s="42" t="s">
        <v>114</v>
      </c>
      <c r="NTL19" s="42" t="s">
        <v>114</v>
      </c>
      <c r="NTM19" s="42" t="s">
        <v>114</v>
      </c>
      <c r="NTN19" s="42" t="s">
        <v>114</v>
      </c>
      <c r="NTO19" s="42" t="s">
        <v>114</v>
      </c>
      <c r="NTP19" s="42" t="s">
        <v>114</v>
      </c>
      <c r="NTQ19" s="42" t="s">
        <v>114</v>
      </c>
      <c r="NTR19" s="42" t="s">
        <v>114</v>
      </c>
      <c r="NTS19" s="42" t="s">
        <v>114</v>
      </c>
      <c r="NTT19" s="42" t="s">
        <v>114</v>
      </c>
      <c r="NTU19" s="42" t="s">
        <v>114</v>
      </c>
      <c r="NTV19" s="42" t="s">
        <v>114</v>
      </c>
      <c r="NTW19" s="42" t="s">
        <v>114</v>
      </c>
      <c r="NTX19" s="42" t="s">
        <v>114</v>
      </c>
      <c r="NTY19" s="42" t="s">
        <v>114</v>
      </c>
      <c r="NTZ19" s="42" t="s">
        <v>114</v>
      </c>
      <c r="NUA19" s="42" t="s">
        <v>114</v>
      </c>
      <c r="NUB19" s="42" t="s">
        <v>114</v>
      </c>
      <c r="NUC19" s="42" t="s">
        <v>114</v>
      </c>
      <c r="NUD19" s="42" t="s">
        <v>114</v>
      </c>
      <c r="NUE19" s="42" t="s">
        <v>114</v>
      </c>
      <c r="NUF19" s="42" t="s">
        <v>114</v>
      </c>
      <c r="NUG19" s="42" t="s">
        <v>114</v>
      </c>
      <c r="NUH19" s="42" t="s">
        <v>114</v>
      </c>
      <c r="NUI19" s="42" t="s">
        <v>114</v>
      </c>
      <c r="NUJ19" s="42" t="s">
        <v>114</v>
      </c>
      <c r="NUK19" s="42" t="s">
        <v>114</v>
      </c>
      <c r="NUL19" s="42" t="s">
        <v>114</v>
      </c>
      <c r="NUM19" s="42" t="s">
        <v>114</v>
      </c>
      <c r="NUN19" s="42" t="s">
        <v>114</v>
      </c>
      <c r="NUO19" s="42" t="s">
        <v>114</v>
      </c>
      <c r="NUP19" s="42" t="s">
        <v>114</v>
      </c>
      <c r="NUQ19" s="42" t="s">
        <v>114</v>
      </c>
      <c r="NUR19" s="42" t="s">
        <v>114</v>
      </c>
      <c r="NUS19" s="42" t="s">
        <v>114</v>
      </c>
      <c r="NUT19" s="42" t="s">
        <v>114</v>
      </c>
      <c r="NUU19" s="42" t="s">
        <v>114</v>
      </c>
      <c r="NUV19" s="42" t="s">
        <v>114</v>
      </c>
      <c r="NUW19" s="42" t="s">
        <v>114</v>
      </c>
      <c r="NUX19" s="42" t="s">
        <v>114</v>
      </c>
      <c r="NUY19" s="42" t="s">
        <v>114</v>
      </c>
      <c r="NUZ19" s="42" t="s">
        <v>114</v>
      </c>
      <c r="NVA19" s="42" t="s">
        <v>114</v>
      </c>
      <c r="NVB19" s="42" t="s">
        <v>114</v>
      </c>
      <c r="NVC19" s="42" t="s">
        <v>114</v>
      </c>
      <c r="NVD19" s="42" t="s">
        <v>114</v>
      </c>
      <c r="NVE19" s="42" t="s">
        <v>114</v>
      </c>
      <c r="NVF19" s="42" t="s">
        <v>114</v>
      </c>
      <c r="NVG19" s="42" t="s">
        <v>114</v>
      </c>
      <c r="NVH19" s="42" t="s">
        <v>114</v>
      </c>
      <c r="NVI19" s="42" t="s">
        <v>114</v>
      </c>
      <c r="NVJ19" s="42" t="s">
        <v>114</v>
      </c>
      <c r="NVK19" s="42" t="s">
        <v>114</v>
      </c>
      <c r="NVL19" s="42" t="s">
        <v>114</v>
      </c>
      <c r="NVM19" s="42" t="s">
        <v>114</v>
      </c>
      <c r="NVN19" s="42" t="s">
        <v>114</v>
      </c>
      <c r="NVO19" s="42" t="s">
        <v>114</v>
      </c>
      <c r="NVP19" s="42" t="s">
        <v>114</v>
      </c>
      <c r="NVQ19" s="42" t="s">
        <v>114</v>
      </c>
      <c r="NVR19" s="42" t="s">
        <v>114</v>
      </c>
      <c r="NVS19" s="42" t="s">
        <v>114</v>
      </c>
      <c r="NVT19" s="42" t="s">
        <v>114</v>
      </c>
      <c r="NVU19" s="42" t="s">
        <v>114</v>
      </c>
      <c r="NVV19" s="42" t="s">
        <v>114</v>
      </c>
      <c r="NVW19" s="42" t="s">
        <v>114</v>
      </c>
      <c r="NVX19" s="42" t="s">
        <v>114</v>
      </c>
      <c r="NVY19" s="42" t="s">
        <v>114</v>
      </c>
      <c r="NVZ19" s="42" t="s">
        <v>114</v>
      </c>
      <c r="NWA19" s="42" t="s">
        <v>114</v>
      </c>
      <c r="NWB19" s="42" t="s">
        <v>114</v>
      </c>
      <c r="NWC19" s="42" t="s">
        <v>114</v>
      </c>
      <c r="NWD19" s="42" t="s">
        <v>114</v>
      </c>
      <c r="NWE19" s="42" t="s">
        <v>114</v>
      </c>
      <c r="NWF19" s="42" t="s">
        <v>114</v>
      </c>
      <c r="NWG19" s="42" t="s">
        <v>114</v>
      </c>
      <c r="NWH19" s="42" t="s">
        <v>114</v>
      </c>
      <c r="NWI19" s="42" t="s">
        <v>114</v>
      </c>
      <c r="NWJ19" s="42" t="s">
        <v>114</v>
      </c>
      <c r="NWK19" s="42" t="s">
        <v>114</v>
      </c>
      <c r="NWL19" s="42" t="s">
        <v>114</v>
      </c>
      <c r="NWM19" s="42" t="s">
        <v>114</v>
      </c>
      <c r="NWN19" s="42" t="s">
        <v>114</v>
      </c>
      <c r="NWO19" s="42" t="s">
        <v>114</v>
      </c>
      <c r="NWP19" s="42" t="s">
        <v>114</v>
      </c>
      <c r="NWQ19" s="42" t="s">
        <v>114</v>
      </c>
      <c r="NWR19" s="42" t="s">
        <v>114</v>
      </c>
      <c r="NWS19" s="42" t="s">
        <v>114</v>
      </c>
      <c r="NWT19" s="42" t="s">
        <v>114</v>
      </c>
      <c r="NWU19" s="42" t="s">
        <v>114</v>
      </c>
      <c r="NWV19" s="42" t="s">
        <v>114</v>
      </c>
      <c r="NWW19" s="42" t="s">
        <v>114</v>
      </c>
      <c r="NWX19" s="42" t="s">
        <v>114</v>
      </c>
      <c r="NWY19" s="42" t="s">
        <v>114</v>
      </c>
      <c r="NWZ19" s="42" t="s">
        <v>114</v>
      </c>
      <c r="NXA19" s="42" t="s">
        <v>114</v>
      </c>
      <c r="NXB19" s="42" t="s">
        <v>114</v>
      </c>
      <c r="NXC19" s="42" t="s">
        <v>114</v>
      </c>
      <c r="NXD19" s="42" t="s">
        <v>114</v>
      </c>
      <c r="NXE19" s="42" t="s">
        <v>114</v>
      </c>
      <c r="NXF19" s="42" t="s">
        <v>114</v>
      </c>
      <c r="NXG19" s="42" t="s">
        <v>114</v>
      </c>
      <c r="NXH19" s="42" t="s">
        <v>114</v>
      </c>
      <c r="NXI19" s="42" t="s">
        <v>114</v>
      </c>
      <c r="NXJ19" s="42" t="s">
        <v>114</v>
      </c>
      <c r="NXK19" s="42" t="s">
        <v>114</v>
      </c>
      <c r="NXL19" s="42" t="s">
        <v>114</v>
      </c>
      <c r="NXM19" s="42" t="s">
        <v>114</v>
      </c>
      <c r="NXN19" s="42" t="s">
        <v>114</v>
      </c>
      <c r="NXO19" s="42" t="s">
        <v>114</v>
      </c>
      <c r="NXP19" s="42" t="s">
        <v>114</v>
      </c>
      <c r="NXQ19" s="42" t="s">
        <v>114</v>
      </c>
      <c r="NXR19" s="42" t="s">
        <v>114</v>
      </c>
      <c r="NXS19" s="42" t="s">
        <v>114</v>
      </c>
      <c r="NXT19" s="42" t="s">
        <v>114</v>
      </c>
      <c r="NXU19" s="42" t="s">
        <v>114</v>
      </c>
      <c r="NXV19" s="42" t="s">
        <v>114</v>
      </c>
      <c r="NXW19" s="42" t="s">
        <v>114</v>
      </c>
      <c r="NXX19" s="42" t="s">
        <v>114</v>
      </c>
      <c r="NXY19" s="42" t="s">
        <v>114</v>
      </c>
      <c r="NXZ19" s="42" t="s">
        <v>114</v>
      </c>
      <c r="NYA19" s="42" t="s">
        <v>114</v>
      </c>
      <c r="NYB19" s="42" t="s">
        <v>114</v>
      </c>
      <c r="NYC19" s="42" t="s">
        <v>114</v>
      </c>
      <c r="NYD19" s="42" t="s">
        <v>114</v>
      </c>
      <c r="NYE19" s="42" t="s">
        <v>114</v>
      </c>
      <c r="NYF19" s="42" t="s">
        <v>114</v>
      </c>
      <c r="NYG19" s="42" t="s">
        <v>114</v>
      </c>
      <c r="NYH19" s="42" t="s">
        <v>114</v>
      </c>
      <c r="NYI19" s="42" t="s">
        <v>114</v>
      </c>
      <c r="NYJ19" s="42" t="s">
        <v>114</v>
      </c>
      <c r="NYK19" s="42" t="s">
        <v>114</v>
      </c>
      <c r="NYL19" s="42" t="s">
        <v>114</v>
      </c>
      <c r="NYM19" s="42" t="s">
        <v>114</v>
      </c>
      <c r="NYN19" s="42" t="s">
        <v>114</v>
      </c>
      <c r="NYO19" s="42" t="s">
        <v>114</v>
      </c>
      <c r="NYP19" s="42" t="s">
        <v>114</v>
      </c>
      <c r="NYQ19" s="42" t="s">
        <v>114</v>
      </c>
      <c r="NYR19" s="42" t="s">
        <v>114</v>
      </c>
      <c r="NYS19" s="42" t="s">
        <v>114</v>
      </c>
      <c r="NYT19" s="42" t="s">
        <v>114</v>
      </c>
      <c r="NYU19" s="42" t="s">
        <v>114</v>
      </c>
      <c r="NYV19" s="42" t="s">
        <v>114</v>
      </c>
      <c r="NYW19" s="42" t="s">
        <v>114</v>
      </c>
      <c r="NYX19" s="42" t="s">
        <v>114</v>
      </c>
      <c r="NYY19" s="42" t="s">
        <v>114</v>
      </c>
      <c r="NYZ19" s="42" t="s">
        <v>114</v>
      </c>
      <c r="NZA19" s="42" t="s">
        <v>114</v>
      </c>
      <c r="NZB19" s="42" t="s">
        <v>114</v>
      </c>
      <c r="NZC19" s="42" t="s">
        <v>114</v>
      </c>
      <c r="NZD19" s="42" t="s">
        <v>114</v>
      </c>
      <c r="NZE19" s="42" t="s">
        <v>114</v>
      </c>
      <c r="NZF19" s="42" t="s">
        <v>114</v>
      </c>
      <c r="NZG19" s="42" t="s">
        <v>114</v>
      </c>
      <c r="NZH19" s="42" t="s">
        <v>114</v>
      </c>
      <c r="NZI19" s="42" t="s">
        <v>114</v>
      </c>
      <c r="NZJ19" s="42" t="s">
        <v>114</v>
      </c>
      <c r="NZK19" s="42" t="s">
        <v>114</v>
      </c>
      <c r="NZL19" s="42" t="s">
        <v>114</v>
      </c>
      <c r="NZM19" s="42" t="s">
        <v>114</v>
      </c>
      <c r="NZN19" s="42" t="s">
        <v>114</v>
      </c>
      <c r="NZO19" s="42" t="s">
        <v>114</v>
      </c>
      <c r="NZP19" s="42" t="s">
        <v>114</v>
      </c>
      <c r="NZQ19" s="42" t="s">
        <v>114</v>
      </c>
      <c r="NZR19" s="42" t="s">
        <v>114</v>
      </c>
      <c r="NZS19" s="42" t="s">
        <v>114</v>
      </c>
      <c r="NZT19" s="42" t="s">
        <v>114</v>
      </c>
      <c r="NZU19" s="42" t="s">
        <v>114</v>
      </c>
      <c r="NZV19" s="42" t="s">
        <v>114</v>
      </c>
      <c r="NZW19" s="42" t="s">
        <v>114</v>
      </c>
      <c r="NZX19" s="42" t="s">
        <v>114</v>
      </c>
      <c r="NZY19" s="42" t="s">
        <v>114</v>
      </c>
      <c r="NZZ19" s="42" t="s">
        <v>114</v>
      </c>
      <c r="OAA19" s="42" t="s">
        <v>114</v>
      </c>
      <c r="OAB19" s="42" t="s">
        <v>114</v>
      </c>
      <c r="OAC19" s="42" t="s">
        <v>114</v>
      </c>
      <c r="OAD19" s="42" t="s">
        <v>114</v>
      </c>
      <c r="OAE19" s="42" t="s">
        <v>114</v>
      </c>
      <c r="OAF19" s="42" t="s">
        <v>114</v>
      </c>
      <c r="OAG19" s="42" t="s">
        <v>114</v>
      </c>
      <c r="OAH19" s="42" t="s">
        <v>114</v>
      </c>
      <c r="OAI19" s="42" t="s">
        <v>114</v>
      </c>
      <c r="OAJ19" s="42" t="s">
        <v>114</v>
      </c>
      <c r="OAK19" s="42" t="s">
        <v>114</v>
      </c>
      <c r="OAL19" s="42" t="s">
        <v>114</v>
      </c>
      <c r="OAM19" s="42" t="s">
        <v>114</v>
      </c>
      <c r="OAN19" s="42" t="s">
        <v>114</v>
      </c>
      <c r="OAO19" s="42" t="s">
        <v>114</v>
      </c>
      <c r="OAP19" s="42" t="s">
        <v>114</v>
      </c>
      <c r="OAQ19" s="42" t="s">
        <v>114</v>
      </c>
      <c r="OAR19" s="42" t="s">
        <v>114</v>
      </c>
      <c r="OAS19" s="42" t="s">
        <v>114</v>
      </c>
      <c r="OAT19" s="42" t="s">
        <v>114</v>
      </c>
      <c r="OAU19" s="42" t="s">
        <v>114</v>
      </c>
      <c r="OAV19" s="42" t="s">
        <v>114</v>
      </c>
      <c r="OAW19" s="42" t="s">
        <v>114</v>
      </c>
      <c r="OAX19" s="42" t="s">
        <v>114</v>
      </c>
      <c r="OAY19" s="42" t="s">
        <v>114</v>
      </c>
      <c r="OAZ19" s="42" t="s">
        <v>114</v>
      </c>
      <c r="OBA19" s="42" t="s">
        <v>114</v>
      </c>
      <c r="OBB19" s="42" t="s">
        <v>114</v>
      </c>
      <c r="OBC19" s="42" t="s">
        <v>114</v>
      </c>
      <c r="OBD19" s="42" t="s">
        <v>114</v>
      </c>
      <c r="OBE19" s="42" t="s">
        <v>114</v>
      </c>
      <c r="OBF19" s="42" t="s">
        <v>114</v>
      </c>
      <c r="OBG19" s="42" t="s">
        <v>114</v>
      </c>
      <c r="OBH19" s="42" t="s">
        <v>114</v>
      </c>
      <c r="OBI19" s="42" t="s">
        <v>114</v>
      </c>
      <c r="OBJ19" s="42" t="s">
        <v>114</v>
      </c>
      <c r="OBK19" s="42" t="s">
        <v>114</v>
      </c>
      <c r="OBL19" s="42" t="s">
        <v>114</v>
      </c>
      <c r="OBM19" s="42" t="s">
        <v>114</v>
      </c>
      <c r="OBN19" s="42" t="s">
        <v>114</v>
      </c>
      <c r="OBO19" s="42" t="s">
        <v>114</v>
      </c>
      <c r="OBP19" s="42" t="s">
        <v>114</v>
      </c>
      <c r="OBQ19" s="42" t="s">
        <v>114</v>
      </c>
      <c r="OBR19" s="42" t="s">
        <v>114</v>
      </c>
      <c r="OBS19" s="42" t="s">
        <v>114</v>
      </c>
      <c r="OBT19" s="42" t="s">
        <v>114</v>
      </c>
      <c r="OBU19" s="42" t="s">
        <v>114</v>
      </c>
      <c r="OBV19" s="42" t="s">
        <v>114</v>
      </c>
      <c r="OBW19" s="42" t="s">
        <v>114</v>
      </c>
      <c r="OBX19" s="42" t="s">
        <v>114</v>
      </c>
      <c r="OBY19" s="42" t="s">
        <v>114</v>
      </c>
      <c r="OBZ19" s="42" t="s">
        <v>114</v>
      </c>
      <c r="OCA19" s="42" t="s">
        <v>114</v>
      </c>
      <c r="OCB19" s="42" t="s">
        <v>114</v>
      </c>
      <c r="OCC19" s="42" t="s">
        <v>114</v>
      </c>
      <c r="OCD19" s="42" t="s">
        <v>114</v>
      </c>
      <c r="OCE19" s="42" t="s">
        <v>114</v>
      </c>
      <c r="OCF19" s="42" t="s">
        <v>114</v>
      </c>
      <c r="OCG19" s="42" t="s">
        <v>114</v>
      </c>
      <c r="OCH19" s="42" t="s">
        <v>114</v>
      </c>
      <c r="OCI19" s="42" t="s">
        <v>114</v>
      </c>
      <c r="OCJ19" s="42" t="s">
        <v>114</v>
      </c>
      <c r="OCK19" s="42" t="s">
        <v>114</v>
      </c>
      <c r="OCL19" s="42" t="s">
        <v>114</v>
      </c>
      <c r="OCM19" s="42" t="s">
        <v>114</v>
      </c>
      <c r="OCN19" s="42" t="s">
        <v>114</v>
      </c>
      <c r="OCO19" s="42" t="s">
        <v>114</v>
      </c>
      <c r="OCP19" s="42" t="s">
        <v>114</v>
      </c>
      <c r="OCQ19" s="42" t="s">
        <v>114</v>
      </c>
      <c r="OCR19" s="42" t="s">
        <v>114</v>
      </c>
      <c r="OCS19" s="42" t="s">
        <v>114</v>
      </c>
      <c r="OCT19" s="42" t="s">
        <v>114</v>
      </c>
      <c r="OCU19" s="42" t="s">
        <v>114</v>
      </c>
      <c r="OCV19" s="42" t="s">
        <v>114</v>
      </c>
      <c r="OCW19" s="42" t="s">
        <v>114</v>
      </c>
      <c r="OCX19" s="42" t="s">
        <v>114</v>
      </c>
      <c r="OCY19" s="42" t="s">
        <v>114</v>
      </c>
      <c r="OCZ19" s="42" t="s">
        <v>114</v>
      </c>
      <c r="ODA19" s="42" t="s">
        <v>114</v>
      </c>
      <c r="ODB19" s="42" t="s">
        <v>114</v>
      </c>
      <c r="ODC19" s="42" t="s">
        <v>114</v>
      </c>
      <c r="ODD19" s="42" t="s">
        <v>114</v>
      </c>
      <c r="ODE19" s="42" t="s">
        <v>114</v>
      </c>
      <c r="ODF19" s="42" t="s">
        <v>114</v>
      </c>
      <c r="ODG19" s="42" t="s">
        <v>114</v>
      </c>
      <c r="ODH19" s="42" t="s">
        <v>114</v>
      </c>
      <c r="ODI19" s="42" t="s">
        <v>114</v>
      </c>
      <c r="ODJ19" s="42" t="s">
        <v>114</v>
      </c>
      <c r="ODK19" s="42" t="s">
        <v>114</v>
      </c>
      <c r="ODL19" s="42" t="s">
        <v>114</v>
      </c>
      <c r="ODM19" s="42" t="s">
        <v>114</v>
      </c>
      <c r="ODN19" s="42" t="s">
        <v>114</v>
      </c>
      <c r="ODO19" s="42" t="s">
        <v>114</v>
      </c>
      <c r="ODP19" s="42" t="s">
        <v>114</v>
      </c>
      <c r="ODQ19" s="42" t="s">
        <v>114</v>
      </c>
      <c r="ODR19" s="42" t="s">
        <v>114</v>
      </c>
      <c r="ODS19" s="42" t="s">
        <v>114</v>
      </c>
      <c r="ODT19" s="42" t="s">
        <v>114</v>
      </c>
      <c r="ODU19" s="42" t="s">
        <v>114</v>
      </c>
      <c r="ODV19" s="42" t="s">
        <v>114</v>
      </c>
      <c r="ODW19" s="42" t="s">
        <v>114</v>
      </c>
      <c r="ODX19" s="42" t="s">
        <v>114</v>
      </c>
      <c r="ODY19" s="42" t="s">
        <v>114</v>
      </c>
      <c r="ODZ19" s="42" t="s">
        <v>114</v>
      </c>
      <c r="OEA19" s="42" t="s">
        <v>114</v>
      </c>
      <c r="OEB19" s="42" t="s">
        <v>114</v>
      </c>
      <c r="OEC19" s="42" t="s">
        <v>114</v>
      </c>
      <c r="OED19" s="42" t="s">
        <v>114</v>
      </c>
      <c r="OEE19" s="42" t="s">
        <v>114</v>
      </c>
      <c r="OEF19" s="42" t="s">
        <v>114</v>
      </c>
      <c r="OEG19" s="42" t="s">
        <v>114</v>
      </c>
      <c r="OEH19" s="42" t="s">
        <v>114</v>
      </c>
      <c r="OEI19" s="42" t="s">
        <v>114</v>
      </c>
      <c r="OEJ19" s="42" t="s">
        <v>114</v>
      </c>
      <c r="OEK19" s="42" t="s">
        <v>114</v>
      </c>
      <c r="OEL19" s="42" t="s">
        <v>114</v>
      </c>
      <c r="OEM19" s="42" t="s">
        <v>114</v>
      </c>
      <c r="OEN19" s="42" t="s">
        <v>114</v>
      </c>
      <c r="OEO19" s="42" t="s">
        <v>114</v>
      </c>
      <c r="OEP19" s="42" t="s">
        <v>114</v>
      </c>
      <c r="OEQ19" s="42" t="s">
        <v>114</v>
      </c>
      <c r="OER19" s="42" t="s">
        <v>114</v>
      </c>
      <c r="OES19" s="42" t="s">
        <v>114</v>
      </c>
      <c r="OET19" s="42" t="s">
        <v>114</v>
      </c>
      <c r="OEU19" s="42" t="s">
        <v>114</v>
      </c>
      <c r="OEV19" s="42" t="s">
        <v>114</v>
      </c>
      <c r="OEW19" s="42" t="s">
        <v>114</v>
      </c>
      <c r="OEX19" s="42" t="s">
        <v>114</v>
      </c>
      <c r="OEY19" s="42" t="s">
        <v>114</v>
      </c>
      <c r="OEZ19" s="42" t="s">
        <v>114</v>
      </c>
      <c r="OFA19" s="42" t="s">
        <v>114</v>
      </c>
      <c r="OFB19" s="42" t="s">
        <v>114</v>
      </c>
      <c r="OFC19" s="42" t="s">
        <v>114</v>
      </c>
      <c r="OFD19" s="42" t="s">
        <v>114</v>
      </c>
      <c r="OFE19" s="42" t="s">
        <v>114</v>
      </c>
      <c r="OFF19" s="42" t="s">
        <v>114</v>
      </c>
      <c r="OFG19" s="42" t="s">
        <v>114</v>
      </c>
      <c r="OFH19" s="42" t="s">
        <v>114</v>
      </c>
      <c r="OFI19" s="42" t="s">
        <v>114</v>
      </c>
      <c r="OFJ19" s="42" t="s">
        <v>114</v>
      </c>
      <c r="OFK19" s="42" t="s">
        <v>114</v>
      </c>
      <c r="OFL19" s="42" t="s">
        <v>114</v>
      </c>
      <c r="OFM19" s="42" t="s">
        <v>114</v>
      </c>
      <c r="OFN19" s="42" t="s">
        <v>114</v>
      </c>
      <c r="OFO19" s="42" t="s">
        <v>114</v>
      </c>
      <c r="OFP19" s="42" t="s">
        <v>114</v>
      </c>
      <c r="OFQ19" s="42" t="s">
        <v>114</v>
      </c>
      <c r="OFR19" s="42" t="s">
        <v>114</v>
      </c>
      <c r="OFS19" s="42" t="s">
        <v>114</v>
      </c>
      <c r="OFT19" s="42" t="s">
        <v>114</v>
      </c>
      <c r="OFU19" s="42" t="s">
        <v>114</v>
      </c>
      <c r="OFV19" s="42" t="s">
        <v>114</v>
      </c>
      <c r="OFW19" s="42" t="s">
        <v>114</v>
      </c>
      <c r="OFX19" s="42" t="s">
        <v>114</v>
      </c>
      <c r="OFY19" s="42" t="s">
        <v>114</v>
      </c>
      <c r="OFZ19" s="42" t="s">
        <v>114</v>
      </c>
      <c r="OGA19" s="42" t="s">
        <v>114</v>
      </c>
      <c r="OGB19" s="42" t="s">
        <v>114</v>
      </c>
      <c r="OGC19" s="42" t="s">
        <v>114</v>
      </c>
      <c r="OGD19" s="42" t="s">
        <v>114</v>
      </c>
      <c r="OGE19" s="42" t="s">
        <v>114</v>
      </c>
      <c r="OGF19" s="42" t="s">
        <v>114</v>
      </c>
      <c r="OGG19" s="42" t="s">
        <v>114</v>
      </c>
      <c r="OGH19" s="42" t="s">
        <v>114</v>
      </c>
      <c r="OGI19" s="42" t="s">
        <v>114</v>
      </c>
      <c r="OGJ19" s="42" t="s">
        <v>114</v>
      </c>
      <c r="OGK19" s="42" t="s">
        <v>114</v>
      </c>
      <c r="OGL19" s="42" t="s">
        <v>114</v>
      </c>
      <c r="OGM19" s="42" t="s">
        <v>114</v>
      </c>
      <c r="OGN19" s="42" t="s">
        <v>114</v>
      </c>
      <c r="OGO19" s="42" t="s">
        <v>114</v>
      </c>
      <c r="OGP19" s="42" t="s">
        <v>114</v>
      </c>
      <c r="OGQ19" s="42" t="s">
        <v>114</v>
      </c>
      <c r="OGR19" s="42" t="s">
        <v>114</v>
      </c>
      <c r="OGS19" s="42" t="s">
        <v>114</v>
      </c>
      <c r="OGT19" s="42" t="s">
        <v>114</v>
      </c>
      <c r="OGU19" s="42" t="s">
        <v>114</v>
      </c>
      <c r="OGV19" s="42" t="s">
        <v>114</v>
      </c>
      <c r="OGW19" s="42" t="s">
        <v>114</v>
      </c>
      <c r="OGX19" s="42" t="s">
        <v>114</v>
      </c>
      <c r="OGY19" s="42" t="s">
        <v>114</v>
      </c>
      <c r="OGZ19" s="42" t="s">
        <v>114</v>
      </c>
      <c r="OHA19" s="42" t="s">
        <v>114</v>
      </c>
      <c r="OHB19" s="42" t="s">
        <v>114</v>
      </c>
      <c r="OHC19" s="42" t="s">
        <v>114</v>
      </c>
      <c r="OHD19" s="42" t="s">
        <v>114</v>
      </c>
      <c r="OHE19" s="42" t="s">
        <v>114</v>
      </c>
      <c r="OHF19" s="42" t="s">
        <v>114</v>
      </c>
      <c r="OHG19" s="42" t="s">
        <v>114</v>
      </c>
      <c r="OHH19" s="42" t="s">
        <v>114</v>
      </c>
      <c r="OHI19" s="42" t="s">
        <v>114</v>
      </c>
      <c r="OHJ19" s="42" t="s">
        <v>114</v>
      </c>
      <c r="OHK19" s="42" t="s">
        <v>114</v>
      </c>
      <c r="OHL19" s="42" t="s">
        <v>114</v>
      </c>
      <c r="OHM19" s="42" t="s">
        <v>114</v>
      </c>
      <c r="OHN19" s="42" t="s">
        <v>114</v>
      </c>
      <c r="OHO19" s="42" t="s">
        <v>114</v>
      </c>
      <c r="OHP19" s="42" t="s">
        <v>114</v>
      </c>
      <c r="OHQ19" s="42" t="s">
        <v>114</v>
      </c>
      <c r="OHR19" s="42" t="s">
        <v>114</v>
      </c>
      <c r="OHS19" s="42" t="s">
        <v>114</v>
      </c>
      <c r="OHT19" s="42" t="s">
        <v>114</v>
      </c>
      <c r="OHU19" s="42" t="s">
        <v>114</v>
      </c>
      <c r="OHV19" s="42" t="s">
        <v>114</v>
      </c>
      <c r="OHW19" s="42" t="s">
        <v>114</v>
      </c>
      <c r="OHX19" s="42" t="s">
        <v>114</v>
      </c>
      <c r="OHY19" s="42" t="s">
        <v>114</v>
      </c>
      <c r="OHZ19" s="42" t="s">
        <v>114</v>
      </c>
      <c r="OIA19" s="42" t="s">
        <v>114</v>
      </c>
      <c r="OIB19" s="42" t="s">
        <v>114</v>
      </c>
      <c r="OIC19" s="42" t="s">
        <v>114</v>
      </c>
      <c r="OID19" s="42" t="s">
        <v>114</v>
      </c>
      <c r="OIE19" s="42" t="s">
        <v>114</v>
      </c>
      <c r="OIF19" s="42" t="s">
        <v>114</v>
      </c>
      <c r="OIG19" s="42" t="s">
        <v>114</v>
      </c>
      <c r="OIH19" s="42" t="s">
        <v>114</v>
      </c>
      <c r="OII19" s="42" t="s">
        <v>114</v>
      </c>
      <c r="OIJ19" s="42" t="s">
        <v>114</v>
      </c>
      <c r="OIK19" s="42" t="s">
        <v>114</v>
      </c>
      <c r="OIL19" s="42" t="s">
        <v>114</v>
      </c>
      <c r="OIM19" s="42" t="s">
        <v>114</v>
      </c>
      <c r="OIN19" s="42" t="s">
        <v>114</v>
      </c>
      <c r="OIO19" s="42" t="s">
        <v>114</v>
      </c>
      <c r="OIP19" s="42" t="s">
        <v>114</v>
      </c>
      <c r="OIQ19" s="42" t="s">
        <v>114</v>
      </c>
      <c r="OIR19" s="42" t="s">
        <v>114</v>
      </c>
      <c r="OIS19" s="42" t="s">
        <v>114</v>
      </c>
      <c r="OIT19" s="42" t="s">
        <v>114</v>
      </c>
      <c r="OIU19" s="42" t="s">
        <v>114</v>
      </c>
      <c r="OIV19" s="42" t="s">
        <v>114</v>
      </c>
      <c r="OIW19" s="42" t="s">
        <v>114</v>
      </c>
      <c r="OIX19" s="42" t="s">
        <v>114</v>
      </c>
      <c r="OIY19" s="42" t="s">
        <v>114</v>
      </c>
      <c r="OIZ19" s="42" t="s">
        <v>114</v>
      </c>
      <c r="OJA19" s="42" t="s">
        <v>114</v>
      </c>
      <c r="OJB19" s="42" t="s">
        <v>114</v>
      </c>
      <c r="OJC19" s="42" t="s">
        <v>114</v>
      </c>
      <c r="OJD19" s="42" t="s">
        <v>114</v>
      </c>
      <c r="OJE19" s="42" t="s">
        <v>114</v>
      </c>
      <c r="OJF19" s="42" t="s">
        <v>114</v>
      </c>
      <c r="OJG19" s="42" t="s">
        <v>114</v>
      </c>
      <c r="OJH19" s="42" t="s">
        <v>114</v>
      </c>
      <c r="OJI19" s="42" t="s">
        <v>114</v>
      </c>
      <c r="OJJ19" s="42" t="s">
        <v>114</v>
      </c>
      <c r="OJK19" s="42" t="s">
        <v>114</v>
      </c>
      <c r="OJL19" s="42" t="s">
        <v>114</v>
      </c>
      <c r="OJM19" s="42" t="s">
        <v>114</v>
      </c>
      <c r="OJN19" s="42" t="s">
        <v>114</v>
      </c>
      <c r="OJO19" s="42" t="s">
        <v>114</v>
      </c>
      <c r="OJP19" s="42" t="s">
        <v>114</v>
      </c>
      <c r="OJQ19" s="42" t="s">
        <v>114</v>
      </c>
      <c r="OJR19" s="42" t="s">
        <v>114</v>
      </c>
      <c r="OJS19" s="42" t="s">
        <v>114</v>
      </c>
      <c r="OJT19" s="42" t="s">
        <v>114</v>
      </c>
      <c r="OJU19" s="42" t="s">
        <v>114</v>
      </c>
      <c r="OJV19" s="42" t="s">
        <v>114</v>
      </c>
      <c r="OJW19" s="42" t="s">
        <v>114</v>
      </c>
      <c r="OJX19" s="42" t="s">
        <v>114</v>
      </c>
      <c r="OJY19" s="42" t="s">
        <v>114</v>
      </c>
      <c r="OJZ19" s="42" t="s">
        <v>114</v>
      </c>
      <c r="OKA19" s="42" t="s">
        <v>114</v>
      </c>
      <c r="OKB19" s="42" t="s">
        <v>114</v>
      </c>
      <c r="OKC19" s="42" t="s">
        <v>114</v>
      </c>
      <c r="OKD19" s="42" t="s">
        <v>114</v>
      </c>
      <c r="OKE19" s="42" t="s">
        <v>114</v>
      </c>
      <c r="OKF19" s="42" t="s">
        <v>114</v>
      </c>
      <c r="OKG19" s="42" t="s">
        <v>114</v>
      </c>
      <c r="OKH19" s="42" t="s">
        <v>114</v>
      </c>
      <c r="OKI19" s="42" t="s">
        <v>114</v>
      </c>
      <c r="OKJ19" s="42" t="s">
        <v>114</v>
      </c>
      <c r="OKK19" s="42" t="s">
        <v>114</v>
      </c>
      <c r="OKL19" s="42" t="s">
        <v>114</v>
      </c>
      <c r="OKM19" s="42" t="s">
        <v>114</v>
      </c>
      <c r="OKN19" s="42" t="s">
        <v>114</v>
      </c>
      <c r="OKO19" s="42" t="s">
        <v>114</v>
      </c>
      <c r="OKP19" s="42" t="s">
        <v>114</v>
      </c>
      <c r="OKQ19" s="42" t="s">
        <v>114</v>
      </c>
      <c r="OKR19" s="42" t="s">
        <v>114</v>
      </c>
      <c r="OKS19" s="42" t="s">
        <v>114</v>
      </c>
      <c r="OKT19" s="42" t="s">
        <v>114</v>
      </c>
      <c r="OKU19" s="42" t="s">
        <v>114</v>
      </c>
      <c r="OKV19" s="42" t="s">
        <v>114</v>
      </c>
      <c r="OKW19" s="42" t="s">
        <v>114</v>
      </c>
      <c r="OKX19" s="42" t="s">
        <v>114</v>
      </c>
      <c r="OKY19" s="42" t="s">
        <v>114</v>
      </c>
      <c r="OKZ19" s="42" t="s">
        <v>114</v>
      </c>
      <c r="OLA19" s="42" t="s">
        <v>114</v>
      </c>
      <c r="OLB19" s="42" t="s">
        <v>114</v>
      </c>
      <c r="OLC19" s="42" t="s">
        <v>114</v>
      </c>
      <c r="OLD19" s="42" t="s">
        <v>114</v>
      </c>
      <c r="OLE19" s="42" t="s">
        <v>114</v>
      </c>
      <c r="OLF19" s="42" t="s">
        <v>114</v>
      </c>
      <c r="OLG19" s="42" t="s">
        <v>114</v>
      </c>
      <c r="OLH19" s="42" t="s">
        <v>114</v>
      </c>
      <c r="OLI19" s="42" t="s">
        <v>114</v>
      </c>
      <c r="OLJ19" s="42" t="s">
        <v>114</v>
      </c>
      <c r="OLK19" s="42" t="s">
        <v>114</v>
      </c>
      <c r="OLL19" s="42" t="s">
        <v>114</v>
      </c>
      <c r="OLM19" s="42" t="s">
        <v>114</v>
      </c>
      <c r="OLN19" s="42" t="s">
        <v>114</v>
      </c>
      <c r="OLO19" s="42" t="s">
        <v>114</v>
      </c>
      <c r="OLP19" s="42" t="s">
        <v>114</v>
      </c>
      <c r="OLQ19" s="42" t="s">
        <v>114</v>
      </c>
      <c r="OLR19" s="42" t="s">
        <v>114</v>
      </c>
      <c r="OLS19" s="42" t="s">
        <v>114</v>
      </c>
      <c r="OLT19" s="42" t="s">
        <v>114</v>
      </c>
      <c r="OLU19" s="42" t="s">
        <v>114</v>
      </c>
      <c r="OLV19" s="42" t="s">
        <v>114</v>
      </c>
      <c r="OLW19" s="42" t="s">
        <v>114</v>
      </c>
      <c r="OLX19" s="42" t="s">
        <v>114</v>
      </c>
      <c r="OLY19" s="42" t="s">
        <v>114</v>
      </c>
      <c r="OLZ19" s="42" t="s">
        <v>114</v>
      </c>
      <c r="OMA19" s="42" t="s">
        <v>114</v>
      </c>
      <c r="OMB19" s="42" t="s">
        <v>114</v>
      </c>
      <c r="OMC19" s="42" t="s">
        <v>114</v>
      </c>
      <c r="OMD19" s="42" t="s">
        <v>114</v>
      </c>
      <c r="OME19" s="42" t="s">
        <v>114</v>
      </c>
      <c r="OMF19" s="42" t="s">
        <v>114</v>
      </c>
      <c r="OMG19" s="42" t="s">
        <v>114</v>
      </c>
      <c r="OMH19" s="42" t="s">
        <v>114</v>
      </c>
      <c r="OMI19" s="42" t="s">
        <v>114</v>
      </c>
      <c r="OMJ19" s="42" t="s">
        <v>114</v>
      </c>
      <c r="OMK19" s="42" t="s">
        <v>114</v>
      </c>
      <c r="OML19" s="42" t="s">
        <v>114</v>
      </c>
      <c r="OMM19" s="42" t="s">
        <v>114</v>
      </c>
      <c r="OMN19" s="42" t="s">
        <v>114</v>
      </c>
      <c r="OMO19" s="42" t="s">
        <v>114</v>
      </c>
      <c r="OMP19" s="42" t="s">
        <v>114</v>
      </c>
      <c r="OMQ19" s="42" t="s">
        <v>114</v>
      </c>
      <c r="OMR19" s="42" t="s">
        <v>114</v>
      </c>
      <c r="OMS19" s="42" t="s">
        <v>114</v>
      </c>
      <c r="OMT19" s="42" t="s">
        <v>114</v>
      </c>
      <c r="OMU19" s="42" t="s">
        <v>114</v>
      </c>
      <c r="OMV19" s="42" t="s">
        <v>114</v>
      </c>
      <c r="OMW19" s="42" t="s">
        <v>114</v>
      </c>
      <c r="OMX19" s="42" t="s">
        <v>114</v>
      </c>
      <c r="OMY19" s="42" t="s">
        <v>114</v>
      </c>
      <c r="OMZ19" s="42" t="s">
        <v>114</v>
      </c>
      <c r="ONA19" s="42" t="s">
        <v>114</v>
      </c>
      <c r="ONB19" s="42" t="s">
        <v>114</v>
      </c>
      <c r="ONC19" s="42" t="s">
        <v>114</v>
      </c>
      <c r="OND19" s="42" t="s">
        <v>114</v>
      </c>
      <c r="ONE19" s="42" t="s">
        <v>114</v>
      </c>
      <c r="ONF19" s="42" t="s">
        <v>114</v>
      </c>
      <c r="ONG19" s="42" t="s">
        <v>114</v>
      </c>
      <c r="ONH19" s="42" t="s">
        <v>114</v>
      </c>
      <c r="ONI19" s="42" t="s">
        <v>114</v>
      </c>
      <c r="ONJ19" s="42" t="s">
        <v>114</v>
      </c>
      <c r="ONK19" s="42" t="s">
        <v>114</v>
      </c>
      <c r="ONL19" s="42" t="s">
        <v>114</v>
      </c>
      <c r="ONM19" s="42" t="s">
        <v>114</v>
      </c>
      <c r="ONN19" s="42" t="s">
        <v>114</v>
      </c>
      <c r="ONO19" s="42" t="s">
        <v>114</v>
      </c>
      <c r="ONP19" s="42" t="s">
        <v>114</v>
      </c>
      <c r="ONQ19" s="42" t="s">
        <v>114</v>
      </c>
      <c r="ONR19" s="42" t="s">
        <v>114</v>
      </c>
      <c r="ONS19" s="42" t="s">
        <v>114</v>
      </c>
      <c r="ONT19" s="42" t="s">
        <v>114</v>
      </c>
      <c r="ONU19" s="42" t="s">
        <v>114</v>
      </c>
      <c r="ONV19" s="42" t="s">
        <v>114</v>
      </c>
      <c r="ONW19" s="42" t="s">
        <v>114</v>
      </c>
      <c r="ONX19" s="42" t="s">
        <v>114</v>
      </c>
      <c r="ONY19" s="42" t="s">
        <v>114</v>
      </c>
      <c r="ONZ19" s="42" t="s">
        <v>114</v>
      </c>
      <c r="OOA19" s="42" t="s">
        <v>114</v>
      </c>
      <c r="OOB19" s="42" t="s">
        <v>114</v>
      </c>
      <c r="OOC19" s="42" t="s">
        <v>114</v>
      </c>
      <c r="OOD19" s="42" t="s">
        <v>114</v>
      </c>
      <c r="OOE19" s="42" t="s">
        <v>114</v>
      </c>
      <c r="OOF19" s="42" t="s">
        <v>114</v>
      </c>
      <c r="OOG19" s="42" t="s">
        <v>114</v>
      </c>
      <c r="OOH19" s="42" t="s">
        <v>114</v>
      </c>
      <c r="OOI19" s="42" t="s">
        <v>114</v>
      </c>
      <c r="OOJ19" s="42" t="s">
        <v>114</v>
      </c>
      <c r="OOK19" s="42" t="s">
        <v>114</v>
      </c>
      <c r="OOL19" s="42" t="s">
        <v>114</v>
      </c>
      <c r="OOM19" s="42" t="s">
        <v>114</v>
      </c>
      <c r="OON19" s="42" t="s">
        <v>114</v>
      </c>
      <c r="OOO19" s="42" t="s">
        <v>114</v>
      </c>
      <c r="OOP19" s="42" t="s">
        <v>114</v>
      </c>
      <c r="OOQ19" s="42" t="s">
        <v>114</v>
      </c>
      <c r="OOR19" s="42" t="s">
        <v>114</v>
      </c>
      <c r="OOS19" s="42" t="s">
        <v>114</v>
      </c>
      <c r="OOT19" s="42" t="s">
        <v>114</v>
      </c>
      <c r="OOU19" s="42" t="s">
        <v>114</v>
      </c>
      <c r="OOV19" s="42" t="s">
        <v>114</v>
      </c>
      <c r="OOW19" s="42" t="s">
        <v>114</v>
      </c>
      <c r="OOX19" s="42" t="s">
        <v>114</v>
      </c>
      <c r="OOY19" s="42" t="s">
        <v>114</v>
      </c>
      <c r="OOZ19" s="42" t="s">
        <v>114</v>
      </c>
      <c r="OPA19" s="42" t="s">
        <v>114</v>
      </c>
      <c r="OPB19" s="42" t="s">
        <v>114</v>
      </c>
      <c r="OPC19" s="42" t="s">
        <v>114</v>
      </c>
      <c r="OPD19" s="42" t="s">
        <v>114</v>
      </c>
      <c r="OPE19" s="42" t="s">
        <v>114</v>
      </c>
      <c r="OPF19" s="42" t="s">
        <v>114</v>
      </c>
      <c r="OPG19" s="42" t="s">
        <v>114</v>
      </c>
      <c r="OPH19" s="42" t="s">
        <v>114</v>
      </c>
      <c r="OPI19" s="42" t="s">
        <v>114</v>
      </c>
      <c r="OPJ19" s="42" t="s">
        <v>114</v>
      </c>
      <c r="OPK19" s="42" t="s">
        <v>114</v>
      </c>
      <c r="OPL19" s="42" t="s">
        <v>114</v>
      </c>
      <c r="OPM19" s="42" t="s">
        <v>114</v>
      </c>
      <c r="OPN19" s="42" t="s">
        <v>114</v>
      </c>
      <c r="OPO19" s="42" t="s">
        <v>114</v>
      </c>
      <c r="OPP19" s="42" t="s">
        <v>114</v>
      </c>
      <c r="OPQ19" s="42" t="s">
        <v>114</v>
      </c>
      <c r="OPR19" s="42" t="s">
        <v>114</v>
      </c>
      <c r="OPS19" s="42" t="s">
        <v>114</v>
      </c>
      <c r="OPT19" s="42" t="s">
        <v>114</v>
      </c>
      <c r="OPU19" s="42" t="s">
        <v>114</v>
      </c>
      <c r="OPV19" s="42" t="s">
        <v>114</v>
      </c>
      <c r="OPW19" s="42" t="s">
        <v>114</v>
      </c>
      <c r="OPX19" s="42" t="s">
        <v>114</v>
      </c>
      <c r="OPY19" s="42" t="s">
        <v>114</v>
      </c>
      <c r="OPZ19" s="42" t="s">
        <v>114</v>
      </c>
      <c r="OQA19" s="42" t="s">
        <v>114</v>
      </c>
      <c r="OQB19" s="42" t="s">
        <v>114</v>
      </c>
      <c r="OQC19" s="42" t="s">
        <v>114</v>
      </c>
      <c r="OQD19" s="42" t="s">
        <v>114</v>
      </c>
      <c r="OQE19" s="42" t="s">
        <v>114</v>
      </c>
      <c r="OQF19" s="42" t="s">
        <v>114</v>
      </c>
      <c r="OQG19" s="42" t="s">
        <v>114</v>
      </c>
      <c r="OQH19" s="42" t="s">
        <v>114</v>
      </c>
      <c r="OQI19" s="42" t="s">
        <v>114</v>
      </c>
      <c r="OQJ19" s="42" t="s">
        <v>114</v>
      </c>
      <c r="OQK19" s="42" t="s">
        <v>114</v>
      </c>
      <c r="OQL19" s="42" t="s">
        <v>114</v>
      </c>
      <c r="OQM19" s="42" t="s">
        <v>114</v>
      </c>
      <c r="OQN19" s="42" t="s">
        <v>114</v>
      </c>
      <c r="OQO19" s="42" t="s">
        <v>114</v>
      </c>
      <c r="OQP19" s="42" t="s">
        <v>114</v>
      </c>
      <c r="OQQ19" s="42" t="s">
        <v>114</v>
      </c>
      <c r="OQR19" s="42" t="s">
        <v>114</v>
      </c>
      <c r="OQS19" s="42" t="s">
        <v>114</v>
      </c>
      <c r="OQT19" s="42" t="s">
        <v>114</v>
      </c>
      <c r="OQU19" s="42" t="s">
        <v>114</v>
      </c>
      <c r="OQV19" s="42" t="s">
        <v>114</v>
      </c>
      <c r="OQW19" s="42" t="s">
        <v>114</v>
      </c>
      <c r="OQX19" s="42" t="s">
        <v>114</v>
      </c>
      <c r="OQY19" s="42" t="s">
        <v>114</v>
      </c>
      <c r="OQZ19" s="42" t="s">
        <v>114</v>
      </c>
      <c r="ORA19" s="42" t="s">
        <v>114</v>
      </c>
      <c r="ORB19" s="42" t="s">
        <v>114</v>
      </c>
      <c r="ORC19" s="42" t="s">
        <v>114</v>
      </c>
      <c r="ORD19" s="42" t="s">
        <v>114</v>
      </c>
      <c r="ORE19" s="42" t="s">
        <v>114</v>
      </c>
      <c r="ORF19" s="42" t="s">
        <v>114</v>
      </c>
      <c r="ORG19" s="42" t="s">
        <v>114</v>
      </c>
      <c r="ORH19" s="42" t="s">
        <v>114</v>
      </c>
      <c r="ORI19" s="42" t="s">
        <v>114</v>
      </c>
      <c r="ORJ19" s="42" t="s">
        <v>114</v>
      </c>
      <c r="ORK19" s="42" t="s">
        <v>114</v>
      </c>
      <c r="ORL19" s="42" t="s">
        <v>114</v>
      </c>
      <c r="ORM19" s="42" t="s">
        <v>114</v>
      </c>
      <c r="ORN19" s="42" t="s">
        <v>114</v>
      </c>
      <c r="ORO19" s="42" t="s">
        <v>114</v>
      </c>
      <c r="ORP19" s="42" t="s">
        <v>114</v>
      </c>
      <c r="ORQ19" s="42" t="s">
        <v>114</v>
      </c>
      <c r="ORR19" s="42" t="s">
        <v>114</v>
      </c>
      <c r="ORS19" s="42" t="s">
        <v>114</v>
      </c>
      <c r="ORT19" s="42" t="s">
        <v>114</v>
      </c>
      <c r="ORU19" s="42" t="s">
        <v>114</v>
      </c>
      <c r="ORV19" s="42" t="s">
        <v>114</v>
      </c>
      <c r="ORW19" s="42" t="s">
        <v>114</v>
      </c>
      <c r="ORX19" s="42" t="s">
        <v>114</v>
      </c>
      <c r="ORY19" s="42" t="s">
        <v>114</v>
      </c>
      <c r="ORZ19" s="42" t="s">
        <v>114</v>
      </c>
      <c r="OSA19" s="42" t="s">
        <v>114</v>
      </c>
      <c r="OSB19" s="42" t="s">
        <v>114</v>
      </c>
      <c r="OSC19" s="42" t="s">
        <v>114</v>
      </c>
      <c r="OSD19" s="42" t="s">
        <v>114</v>
      </c>
      <c r="OSE19" s="42" t="s">
        <v>114</v>
      </c>
      <c r="OSF19" s="42" t="s">
        <v>114</v>
      </c>
      <c r="OSG19" s="42" t="s">
        <v>114</v>
      </c>
      <c r="OSH19" s="42" t="s">
        <v>114</v>
      </c>
      <c r="OSI19" s="42" t="s">
        <v>114</v>
      </c>
      <c r="OSJ19" s="42" t="s">
        <v>114</v>
      </c>
      <c r="OSK19" s="42" t="s">
        <v>114</v>
      </c>
      <c r="OSL19" s="42" t="s">
        <v>114</v>
      </c>
      <c r="OSM19" s="42" t="s">
        <v>114</v>
      </c>
      <c r="OSN19" s="42" t="s">
        <v>114</v>
      </c>
      <c r="OSO19" s="42" t="s">
        <v>114</v>
      </c>
      <c r="OSP19" s="42" t="s">
        <v>114</v>
      </c>
      <c r="OSQ19" s="42" t="s">
        <v>114</v>
      </c>
      <c r="OSR19" s="42" t="s">
        <v>114</v>
      </c>
      <c r="OSS19" s="42" t="s">
        <v>114</v>
      </c>
      <c r="OST19" s="42" t="s">
        <v>114</v>
      </c>
      <c r="OSU19" s="42" t="s">
        <v>114</v>
      </c>
      <c r="OSV19" s="42" t="s">
        <v>114</v>
      </c>
      <c r="OSW19" s="42" t="s">
        <v>114</v>
      </c>
      <c r="OSX19" s="42" t="s">
        <v>114</v>
      </c>
      <c r="OSY19" s="42" t="s">
        <v>114</v>
      </c>
      <c r="OSZ19" s="42" t="s">
        <v>114</v>
      </c>
      <c r="OTA19" s="42" t="s">
        <v>114</v>
      </c>
      <c r="OTB19" s="42" t="s">
        <v>114</v>
      </c>
      <c r="OTC19" s="42" t="s">
        <v>114</v>
      </c>
      <c r="OTD19" s="42" t="s">
        <v>114</v>
      </c>
      <c r="OTE19" s="42" t="s">
        <v>114</v>
      </c>
      <c r="OTF19" s="42" t="s">
        <v>114</v>
      </c>
      <c r="OTG19" s="42" t="s">
        <v>114</v>
      </c>
      <c r="OTH19" s="42" t="s">
        <v>114</v>
      </c>
      <c r="OTI19" s="42" t="s">
        <v>114</v>
      </c>
      <c r="OTJ19" s="42" t="s">
        <v>114</v>
      </c>
      <c r="OTK19" s="42" t="s">
        <v>114</v>
      </c>
      <c r="OTL19" s="42" t="s">
        <v>114</v>
      </c>
      <c r="OTM19" s="42" t="s">
        <v>114</v>
      </c>
      <c r="OTN19" s="42" t="s">
        <v>114</v>
      </c>
      <c r="OTO19" s="42" t="s">
        <v>114</v>
      </c>
      <c r="OTP19" s="42" t="s">
        <v>114</v>
      </c>
      <c r="OTQ19" s="42" t="s">
        <v>114</v>
      </c>
      <c r="OTR19" s="42" t="s">
        <v>114</v>
      </c>
      <c r="OTS19" s="42" t="s">
        <v>114</v>
      </c>
      <c r="OTT19" s="42" t="s">
        <v>114</v>
      </c>
      <c r="OTU19" s="42" t="s">
        <v>114</v>
      </c>
      <c r="OTV19" s="42" t="s">
        <v>114</v>
      </c>
      <c r="OTW19" s="42" t="s">
        <v>114</v>
      </c>
      <c r="OTX19" s="42" t="s">
        <v>114</v>
      </c>
      <c r="OTY19" s="42" t="s">
        <v>114</v>
      </c>
      <c r="OTZ19" s="42" t="s">
        <v>114</v>
      </c>
      <c r="OUA19" s="42" t="s">
        <v>114</v>
      </c>
      <c r="OUB19" s="42" t="s">
        <v>114</v>
      </c>
      <c r="OUC19" s="42" t="s">
        <v>114</v>
      </c>
      <c r="OUD19" s="42" t="s">
        <v>114</v>
      </c>
      <c r="OUE19" s="42" t="s">
        <v>114</v>
      </c>
      <c r="OUF19" s="42" t="s">
        <v>114</v>
      </c>
      <c r="OUG19" s="42" t="s">
        <v>114</v>
      </c>
      <c r="OUH19" s="42" t="s">
        <v>114</v>
      </c>
      <c r="OUI19" s="42" t="s">
        <v>114</v>
      </c>
      <c r="OUJ19" s="42" t="s">
        <v>114</v>
      </c>
      <c r="OUK19" s="42" t="s">
        <v>114</v>
      </c>
      <c r="OUL19" s="42" t="s">
        <v>114</v>
      </c>
      <c r="OUM19" s="42" t="s">
        <v>114</v>
      </c>
      <c r="OUN19" s="42" t="s">
        <v>114</v>
      </c>
      <c r="OUO19" s="42" t="s">
        <v>114</v>
      </c>
      <c r="OUP19" s="42" t="s">
        <v>114</v>
      </c>
      <c r="OUQ19" s="42" t="s">
        <v>114</v>
      </c>
      <c r="OUR19" s="42" t="s">
        <v>114</v>
      </c>
      <c r="OUS19" s="42" t="s">
        <v>114</v>
      </c>
      <c r="OUT19" s="42" t="s">
        <v>114</v>
      </c>
      <c r="OUU19" s="42" t="s">
        <v>114</v>
      </c>
      <c r="OUV19" s="42" t="s">
        <v>114</v>
      </c>
      <c r="OUW19" s="42" t="s">
        <v>114</v>
      </c>
      <c r="OUX19" s="42" t="s">
        <v>114</v>
      </c>
      <c r="OUY19" s="42" t="s">
        <v>114</v>
      </c>
      <c r="OUZ19" s="42" t="s">
        <v>114</v>
      </c>
      <c r="OVA19" s="42" t="s">
        <v>114</v>
      </c>
      <c r="OVB19" s="42" t="s">
        <v>114</v>
      </c>
      <c r="OVC19" s="42" t="s">
        <v>114</v>
      </c>
      <c r="OVD19" s="42" t="s">
        <v>114</v>
      </c>
      <c r="OVE19" s="42" t="s">
        <v>114</v>
      </c>
      <c r="OVF19" s="42" t="s">
        <v>114</v>
      </c>
      <c r="OVG19" s="42" t="s">
        <v>114</v>
      </c>
      <c r="OVH19" s="42" t="s">
        <v>114</v>
      </c>
      <c r="OVI19" s="42" t="s">
        <v>114</v>
      </c>
      <c r="OVJ19" s="42" t="s">
        <v>114</v>
      </c>
      <c r="OVK19" s="42" t="s">
        <v>114</v>
      </c>
      <c r="OVL19" s="42" t="s">
        <v>114</v>
      </c>
      <c r="OVM19" s="42" t="s">
        <v>114</v>
      </c>
      <c r="OVN19" s="42" t="s">
        <v>114</v>
      </c>
      <c r="OVO19" s="42" t="s">
        <v>114</v>
      </c>
      <c r="OVP19" s="42" t="s">
        <v>114</v>
      </c>
      <c r="OVQ19" s="42" t="s">
        <v>114</v>
      </c>
      <c r="OVR19" s="42" t="s">
        <v>114</v>
      </c>
      <c r="OVS19" s="42" t="s">
        <v>114</v>
      </c>
      <c r="OVT19" s="42" t="s">
        <v>114</v>
      </c>
      <c r="OVU19" s="42" t="s">
        <v>114</v>
      </c>
      <c r="OVV19" s="42" t="s">
        <v>114</v>
      </c>
      <c r="OVW19" s="42" t="s">
        <v>114</v>
      </c>
      <c r="OVX19" s="42" t="s">
        <v>114</v>
      </c>
      <c r="OVY19" s="42" t="s">
        <v>114</v>
      </c>
      <c r="OVZ19" s="42" t="s">
        <v>114</v>
      </c>
      <c r="OWA19" s="42" t="s">
        <v>114</v>
      </c>
      <c r="OWB19" s="42" t="s">
        <v>114</v>
      </c>
      <c r="OWC19" s="42" t="s">
        <v>114</v>
      </c>
      <c r="OWD19" s="42" t="s">
        <v>114</v>
      </c>
      <c r="OWE19" s="42" t="s">
        <v>114</v>
      </c>
      <c r="OWF19" s="42" t="s">
        <v>114</v>
      </c>
      <c r="OWG19" s="42" t="s">
        <v>114</v>
      </c>
      <c r="OWH19" s="42" t="s">
        <v>114</v>
      </c>
      <c r="OWI19" s="42" t="s">
        <v>114</v>
      </c>
      <c r="OWJ19" s="42" t="s">
        <v>114</v>
      </c>
      <c r="OWK19" s="42" t="s">
        <v>114</v>
      </c>
      <c r="OWL19" s="42" t="s">
        <v>114</v>
      </c>
      <c r="OWM19" s="42" t="s">
        <v>114</v>
      </c>
      <c r="OWN19" s="42" t="s">
        <v>114</v>
      </c>
      <c r="OWO19" s="42" t="s">
        <v>114</v>
      </c>
      <c r="OWP19" s="42" t="s">
        <v>114</v>
      </c>
      <c r="OWQ19" s="42" t="s">
        <v>114</v>
      </c>
      <c r="OWR19" s="42" t="s">
        <v>114</v>
      </c>
      <c r="OWS19" s="42" t="s">
        <v>114</v>
      </c>
      <c r="OWT19" s="42" t="s">
        <v>114</v>
      </c>
      <c r="OWU19" s="42" t="s">
        <v>114</v>
      </c>
      <c r="OWV19" s="42" t="s">
        <v>114</v>
      </c>
      <c r="OWW19" s="42" t="s">
        <v>114</v>
      </c>
      <c r="OWX19" s="42" t="s">
        <v>114</v>
      </c>
      <c r="OWY19" s="42" t="s">
        <v>114</v>
      </c>
      <c r="OWZ19" s="42" t="s">
        <v>114</v>
      </c>
      <c r="OXA19" s="42" t="s">
        <v>114</v>
      </c>
      <c r="OXB19" s="42" t="s">
        <v>114</v>
      </c>
      <c r="OXC19" s="42" t="s">
        <v>114</v>
      </c>
      <c r="OXD19" s="42" t="s">
        <v>114</v>
      </c>
      <c r="OXE19" s="42" t="s">
        <v>114</v>
      </c>
      <c r="OXF19" s="42" t="s">
        <v>114</v>
      </c>
      <c r="OXG19" s="42" t="s">
        <v>114</v>
      </c>
      <c r="OXH19" s="42" t="s">
        <v>114</v>
      </c>
      <c r="OXI19" s="42" t="s">
        <v>114</v>
      </c>
      <c r="OXJ19" s="42" t="s">
        <v>114</v>
      </c>
      <c r="OXK19" s="42" t="s">
        <v>114</v>
      </c>
      <c r="OXL19" s="42" t="s">
        <v>114</v>
      </c>
      <c r="OXM19" s="42" t="s">
        <v>114</v>
      </c>
      <c r="OXN19" s="42" t="s">
        <v>114</v>
      </c>
      <c r="OXO19" s="42" t="s">
        <v>114</v>
      </c>
      <c r="OXP19" s="42" t="s">
        <v>114</v>
      </c>
      <c r="OXQ19" s="42" t="s">
        <v>114</v>
      </c>
      <c r="OXR19" s="42" t="s">
        <v>114</v>
      </c>
      <c r="OXS19" s="42" t="s">
        <v>114</v>
      </c>
      <c r="OXT19" s="42" t="s">
        <v>114</v>
      </c>
      <c r="OXU19" s="42" t="s">
        <v>114</v>
      </c>
      <c r="OXV19" s="42" t="s">
        <v>114</v>
      </c>
      <c r="OXW19" s="42" t="s">
        <v>114</v>
      </c>
      <c r="OXX19" s="42" t="s">
        <v>114</v>
      </c>
      <c r="OXY19" s="42" t="s">
        <v>114</v>
      </c>
      <c r="OXZ19" s="42" t="s">
        <v>114</v>
      </c>
      <c r="OYA19" s="42" t="s">
        <v>114</v>
      </c>
      <c r="OYB19" s="42" t="s">
        <v>114</v>
      </c>
      <c r="OYC19" s="42" t="s">
        <v>114</v>
      </c>
      <c r="OYD19" s="42" t="s">
        <v>114</v>
      </c>
      <c r="OYE19" s="42" t="s">
        <v>114</v>
      </c>
      <c r="OYF19" s="42" t="s">
        <v>114</v>
      </c>
      <c r="OYG19" s="42" t="s">
        <v>114</v>
      </c>
      <c r="OYH19" s="42" t="s">
        <v>114</v>
      </c>
      <c r="OYI19" s="42" t="s">
        <v>114</v>
      </c>
      <c r="OYJ19" s="42" t="s">
        <v>114</v>
      </c>
      <c r="OYK19" s="42" t="s">
        <v>114</v>
      </c>
      <c r="OYL19" s="42" t="s">
        <v>114</v>
      </c>
      <c r="OYM19" s="42" t="s">
        <v>114</v>
      </c>
      <c r="OYN19" s="42" t="s">
        <v>114</v>
      </c>
      <c r="OYO19" s="42" t="s">
        <v>114</v>
      </c>
      <c r="OYP19" s="42" t="s">
        <v>114</v>
      </c>
      <c r="OYQ19" s="42" t="s">
        <v>114</v>
      </c>
      <c r="OYR19" s="42" t="s">
        <v>114</v>
      </c>
      <c r="OYS19" s="42" t="s">
        <v>114</v>
      </c>
      <c r="OYT19" s="42" t="s">
        <v>114</v>
      </c>
      <c r="OYU19" s="42" t="s">
        <v>114</v>
      </c>
      <c r="OYV19" s="42" t="s">
        <v>114</v>
      </c>
      <c r="OYW19" s="42" t="s">
        <v>114</v>
      </c>
      <c r="OYX19" s="42" t="s">
        <v>114</v>
      </c>
      <c r="OYY19" s="42" t="s">
        <v>114</v>
      </c>
      <c r="OYZ19" s="42" t="s">
        <v>114</v>
      </c>
      <c r="OZA19" s="42" t="s">
        <v>114</v>
      </c>
      <c r="OZB19" s="42" t="s">
        <v>114</v>
      </c>
      <c r="OZC19" s="42" t="s">
        <v>114</v>
      </c>
      <c r="OZD19" s="42" t="s">
        <v>114</v>
      </c>
      <c r="OZE19" s="42" t="s">
        <v>114</v>
      </c>
      <c r="OZF19" s="42" t="s">
        <v>114</v>
      </c>
      <c r="OZG19" s="42" t="s">
        <v>114</v>
      </c>
      <c r="OZH19" s="42" t="s">
        <v>114</v>
      </c>
      <c r="OZI19" s="42" t="s">
        <v>114</v>
      </c>
      <c r="OZJ19" s="42" t="s">
        <v>114</v>
      </c>
      <c r="OZK19" s="42" t="s">
        <v>114</v>
      </c>
      <c r="OZL19" s="42" t="s">
        <v>114</v>
      </c>
      <c r="OZM19" s="42" t="s">
        <v>114</v>
      </c>
      <c r="OZN19" s="42" t="s">
        <v>114</v>
      </c>
      <c r="OZO19" s="42" t="s">
        <v>114</v>
      </c>
      <c r="OZP19" s="42" t="s">
        <v>114</v>
      </c>
      <c r="OZQ19" s="42" t="s">
        <v>114</v>
      </c>
      <c r="OZR19" s="42" t="s">
        <v>114</v>
      </c>
      <c r="OZS19" s="42" t="s">
        <v>114</v>
      </c>
      <c r="OZT19" s="42" t="s">
        <v>114</v>
      </c>
      <c r="OZU19" s="42" t="s">
        <v>114</v>
      </c>
      <c r="OZV19" s="42" t="s">
        <v>114</v>
      </c>
      <c r="OZW19" s="42" t="s">
        <v>114</v>
      </c>
      <c r="OZX19" s="42" t="s">
        <v>114</v>
      </c>
      <c r="OZY19" s="42" t="s">
        <v>114</v>
      </c>
      <c r="OZZ19" s="42" t="s">
        <v>114</v>
      </c>
      <c r="PAA19" s="42" t="s">
        <v>114</v>
      </c>
      <c r="PAB19" s="42" t="s">
        <v>114</v>
      </c>
      <c r="PAC19" s="42" t="s">
        <v>114</v>
      </c>
      <c r="PAD19" s="42" t="s">
        <v>114</v>
      </c>
      <c r="PAE19" s="42" t="s">
        <v>114</v>
      </c>
      <c r="PAF19" s="42" t="s">
        <v>114</v>
      </c>
      <c r="PAG19" s="42" t="s">
        <v>114</v>
      </c>
      <c r="PAH19" s="42" t="s">
        <v>114</v>
      </c>
      <c r="PAI19" s="42" t="s">
        <v>114</v>
      </c>
      <c r="PAJ19" s="42" t="s">
        <v>114</v>
      </c>
      <c r="PAK19" s="42" t="s">
        <v>114</v>
      </c>
      <c r="PAL19" s="42" t="s">
        <v>114</v>
      </c>
      <c r="PAM19" s="42" t="s">
        <v>114</v>
      </c>
      <c r="PAN19" s="42" t="s">
        <v>114</v>
      </c>
      <c r="PAO19" s="42" t="s">
        <v>114</v>
      </c>
      <c r="PAP19" s="42" t="s">
        <v>114</v>
      </c>
      <c r="PAQ19" s="42" t="s">
        <v>114</v>
      </c>
      <c r="PAR19" s="42" t="s">
        <v>114</v>
      </c>
      <c r="PAS19" s="42" t="s">
        <v>114</v>
      </c>
      <c r="PAT19" s="42" t="s">
        <v>114</v>
      </c>
      <c r="PAU19" s="42" t="s">
        <v>114</v>
      </c>
      <c r="PAV19" s="42" t="s">
        <v>114</v>
      </c>
      <c r="PAW19" s="42" t="s">
        <v>114</v>
      </c>
      <c r="PAX19" s="42" t="s">
        <v>114</v>
      </c>
      <c r="PAY19" s="42" t="s">
        <v>114</v>
      </c>
      <c r="PAZ19" s="42" t="s">
        <v>114</v>
      </c>
      <c r="PBA19" s="42" t="s">
        <v>114</v>
      </c>
      <c r="PBB19" s="42" t="s">
        <v>114</v>
      </c>
      <c r="PBC19" s="42" t="s">
        <v>114</v>
      </c>
      <c r="PBD19" s="42" t="s">
        <v>114</v>
      </c>
      <c r="PBE19" s="42" t="s">
        <v>114</v>
      </c>
      <c r="PBF19" s="42" t="s">
        <v>114</v>
      </c>
      <c r="PBG19" s="42" t="s">
        <v>114</v>
      </c>
      <c r="PBH19" s="42" t="s">
        <v>114</v>
      </c>
      <c r="PBI19" s="42" t="s">
        <v>114</v>
      </c>
      <c r="PBJ19" s="42" t="s">
        <v>114</v>
      </c>
      <c r="PBK19" s="42" t="s">
        <v>114</v>
      </c>
      <c r="PBL19" s="42" t="s">
        <v>114</v>
      </c>
      <c r="PBM19" s="42" t="s">
        <v>114</v>
      </c>
      <c r="PBN19" s="42" t="s">
        <v>114</v>
      </c>
      <c r="PBO19" s="42" t="s">
        <v>114</v>
      </c>
      <c r="PBP19" s="42" t="s">
        <v>114</v>
      </c>
      <c r="PBQ19" s="42" t="s">
        <v>114</v>
      </c>
      <c r="PBR19" s="42" t="s">
        <v>114</v>
      </c>
      <c r="PBS19" s="42" t="s">
        <v>114</v>
      </c>
      <c r="PBT19" s="42" t="s">
        <v>114</v>
      </c>
      <c r="PBU19" s="42" t="s">
        <v>114</v>
      </c>
      <c r="PBV19" s="42" t="s">
        <v>114</v>
      </c>
      <c r="PBW19" s="42" t="s">
        <v>114</v>
      </c>
      <c r="PBX19" s="42" t="s">
        <v>114</v>
      </c>
      <c r="PBY19" s="42" t="s">
        <v>114</v>
      </c>
      <c r="PBZ19" s="42" t="s">
        <v>114</v>
      </c>
      <c r="PCA19" s="42" t="s">
        <v>114</v>
      </c>
      <c r="PCB19" s="42" t="s">
        <v>114</v>
      </c>
      <c r="PCC19" s="42" t="s">
        <v>114</v>
      </c>
      <c r="PCD19" s="42" t="s">
        <v>114</v>
      </c>
      <c r="PCE19" s="42" t="s">
        <v>114</v>
      </c>
      <c r="PCF19" s="42" t="s">
        <v>114</v>
      </c>
      <c r="PCG19" s="42" t="s">
        <v>114</v>
      </c>
      <c r="PCH19" s="42" t="s">
        <v>114</v>
      </c>
      <c r="PCI19" s="42" t="s">
        <v>114</v>
      </c>
      <c r="PCJ19" s="42" t="s">
        <v>114</v>
      </c>
      <c r="PCK19" s="42" t="s">
        <v>114</v>
      </c>
      <c r="PCL19" s="42" t="s">
        <v>114</v>
      </c>
      <c r="PCM19" s="42" t="s">
        <v>114</v>
      </c>
      <c r="PCN19" s="42" t="s">
        <v>114</v>
      </c>
      <c r="PCO19" s="42" t="s">
        <v>114</v>
      </c>
      <c r="PCP19" s="42" t="s">
        <v>114</v>
      </c>
      <c r="PCQ19" s="42" t="s">
        <v>114</v>
      </c>
      <c r="PCR19" s="42" t="s">
        <v>114</v>
      </c>
      <c r="PCS19" s="42" t="s">
        <v>114</v>
      </c>
      <c r="PCT19" s="42" t="s">
        <v>114</v>
      </c>
      <c r="PCU19" s="42" t="s">
        <v>114</v>
      </c>
      <c r="PCV19" s="42" t="s">
        <v>114</v>
      </c>
      <c r="PCW19" s="42" t="s">
        <v>114</v>
      </c>
      <c r="PCX19" s="42" t="s">
        <v>114</v>
      </c>
      <c r="PCY19" s="42" t="s">
        <v>114</v>
      </c>
      <c r="PCZ19" s="42" t="s">
        <v>114</v>
      </c>
      <c r="PDA19" s="42" t="s">
        <v>114</v>
      </c>
      <c r="PDB19" s="42" t="s">
        <v>114</v>
      </c>
      <c r="PDC19" s="42" t="s">
        <v>114</v>
      </c>
      <c r="PDD19" s="42" t="s">
        <v>114</v>
      </c>
      <c r="PDE19" s="42" t="s">
        <v>114</v>
      </c>
      <c r="PDF19" s="42" t="s">
        <v>114</v>
      </c>
      <c r="PDG19" s="42" t="s">
        <v>114</v>
      </c>
      <c r="PDH19" s="42" t="s">
        <v>114</v>
      </c>
      <c r="PDI19" s="42" t="s">
        <v>114</v>
      </c>
      <c r="PDJ19" s="42" t="s">
        <v>114</v>
      </c>
      <c r="PDK19" s="42" t="s">
        <v>114</v>
      </c>
      <c r="PDL19" s="42" t="s">
        <v>114</v>
      </c>
      <c r="PDM19" s="42" t="s">
        <v>114</v>
      </c>
      <c r="PDN19" s="42" t="s">
        <v>114</v>
      </c>
      <c r="PDO19" s="42" t="s">
        <v>114</v>
      </c>
      <c r="PDP19" s="42" t="s">
        <v>114</v>
      </c>
      <c r="PDQ19" s="42" t="s">
        <v>114</v>
      </c>
      <c r="PDR19" s="42" t="s">
        <v>114</v>
      </c>
      <c r="PDS19" s="42" t="s">
        <v>114</v>
      </c>
      <c r="PDT19" s="42" t="s">
        <v>114</v>
      </c>
      <c r="PDU19" s="42" t="s">
        <v>114</v>
      </c>
      <c r="PDV19" s="42" t="s">
        <v>114</v>
      </c>
      <c r="PDW19" s="42" t="s">
        <v>114</v>
      </c>
      <c r="PDX19" s="42" t="s">
        <v>114</v>
      </c>
      <c r="PDY19" s="42" t="s">
        <v>114</v>
      </c>
      <c r="PDZ19" s="42" t="s">
        <v>114</v>
      </c>
      <c r="PEA19" s="42" t="s">
        <v>114</v>
      </c>
      <c r="PEB19" s="42" t="s">
        <v>114</v>
      </c>
      <c r="PEC19" s="42" t="s">
        <v>114</v>
      </c>
      <c r="PED19" s="42" t="s">
        <v>114</v>
      </c>
      <c r="PEE19" s="42" t="s">
        <v>114</v>
      </c>
      <c r="PEF19" s="42" t="s">
        <v>114</v>
      </c>
      <c r="PEG19" s="42" t="s">
        <v>114</v>
      </c>
      <c r="PEH19" s="42" t="s">
        <v>114</v>
      </c>
      <c r="PEI19" s="42" t="s">
        <v>114</v>
      </c>
      <c r="PEJ19" s="42" t="s">
        <v>114</v>
      </c>
      <c r="PEK19" s="42" t="s">
        <v>114</v>
      </c>
      <c r="PEL19" s="42" t="s">
        <v>114</v>
      </c>
      <c r="PEM19" s="42" t="s">
        <v>114</v>
      </c>
      <c r="PEN19" s="42" t="s">
        <v>114</v>
      </c>
      <c r="PEO19" s="42" t="s">
        <v>114</v>
      </c>
      <c r="PEP19" s="42" t="s">
        <v>114</v>
      </c>
      <c r="PEQ19" s="42" t="s">
        <v>114</v>
      </c>
      <c r="PER19" s="42" t="s">
        <v>114</v>
      </c>
      <c r="PES19" s="42" t="s">
        <v>114</v>
      </c>
      <c r="PET19" s="42" t="s">
        <v>114</v>
      </c>
      <c r="PEU19" s="42" t="s">
        <v>114</v>
      </c>
      <c r="PEV19" s="42" t="s">
        <v>114</v>
      </c>
      <c r="PEW19" s="42" t="s">
        <v>114</v>
      </c>
      <c r="PEX19" s="42" t="s">
        <v>114</v>
      </c>
      <c r="PEY19" s="42" t="s">
        <v>114</v>
      </c>
      <c r="PEZ19" s="42" t="s">
        <v>114</v>
      </c>
      <c r="PFA19" s="42" t="s">
        <v>114</v>
      </c>
      <c r="PFB19" s="42" t="s">
        <v>114</v>
      </c>
      <c r="PFC19" s="42" t="s">
        <v>114</v>
      </c>
      <c r="PFD19" s="42" t="s">
        <v>114</v>
      </c>
      <c r="PFE19" s="42" t="s">
        <v>114</v>
      </c>
      <c r="PFF19" s="42" t="s">
        <v>114</v>
      </c>
      <c r="PFG19" s="42" t="s">
        <v>114</v>
      </c>
      <c r="PFH19" s="42" t="s">
        <v>114</v>
      </c>
      <c r="PFI19" s="42" t="s">
        <v>114</v>
      </c>
      <c r="PFJ19" s="42" t="s">
        <v>114</v>
      </c>
      <c r="PFK19" s="42" t="s">
        <v>114</v>
      </c>
      <c r="PFL19" s="42" t="s">
        <v>114</v>
      </c>
      <c r="PFM19" s="42" t="s">
        <v>114</v>
      </c>
      <c r="PFN19" s="42" t="s">
        <v>114</v>
      </c>
      <c r="PFO19" s="42" t="s">
        <v>114</v>
      </c>
      <c r="PFP19" s="42" t="s">
        <v>114</v>
      </c>
      <c r="PFQ19" s="42" t="s">
        <v>114</v>
      </c>
      <c r="PFR19" s="42" t="s">
        <v>114</v>
      </c>
      <c r="PFS19" s="42" t="s">
        <v>114</v>
      </c>
      <c r="PFT19" s="42" t="s">
        <v>114</v>
      </c>
      <c r="PFU19" s="42" t="s">
        <v>114</v>
      </c>
      <c r="PFV19" s="42" t="s">
        <v>114</v>
      </c>
      <c r="PFW19" s="42" t="s">
        <v>114</v>
      </c>
      <c r="PFX19" s="42" t="s">
        <v>114</v>
      </c>
      <c r="PFY19" s="42" t="s">
        <v>114</v>
      </c>
      <c r="PFZ19" s="42" t="s">
        <v>114</v>
      </c>
      <c r="PGA19" s="42" t="s">
        <v>114</v>
      </c>
      <c r="PGB19" s="42" t="s">
        <v>114</v>
      </c>
      <c r="PGC19" s="42" t="s">
        <v>114</v>
      </c>
      <c r="PGD19" s="42" t="s">
        <v>114</v>
      </c>
      <c r="PGE19" s="42" t="s">
        <v>114</v>
      </c>
      <c r="PGF19" s="42" t="s">
        <v>114</v>
      </c>
      <c r="PGG19" s="42" t="s">
        <v>114</v>
      </c>
      <c r="PGH19" s="42" t="s">
        <v>114</v>
      </c>
      <c r="PGI19" s="42" t="s">
        <v>114</v>
      </c>
      <c r="PGJ19" s="42" t="s">
        <v>114</v>
      </c>
      <c r="PGK19" s="42" t="s">
        <v>114</v>
      </c>
      <c r="PGL19" s="42" t="s">
        <v>114</v>
      </c>
      <c r="PGM19" s="42" t="s">
        <v>114</v>
      </c>
      <c r="PGN19" s="42" t="s">
        <v>114</v>
      </c>
      <c r="PGO19" s="42" t="s">
        <v>114</v>
      </c>
      <c r="PGP19" s="42" t="s">
        <v>114</v>
      </c>
      <c r="PGQ19" s="42" t="s">
        <v>114</v>
      </c>
      <c r="PGR19" s="42" t="s">
        <v>114</v>
      </c>
      <c r="PGS19" s="42" t="s">
        <v>114</v>
      </c>
      <c r="PGT19" s="42" t="s">
        <v>114</v>
      </c>
      <c r="PGU19" s="42" t="s">
        <v>114</v>
      </c>
      <c r="PGV19" s="42" t="s">
        <v>114</v>
      </c>
      <c r="PGW19" s="42" t="s">
        <v>114</v>
      </c>
      <c r="PGX19" s="42" t="s">
        <v>114</v>
      </c>
      <c r="PGY19" s="42" t="s">
        <v>114</v>
      </c>
      <c r="PGZ19" s="42" t="s">
        <v>114</v>
      </c>
      <c r="PHA19" s="42" t="s">
        <v>114</v>
      </c>
      <c r="PHB19" s="42" t="s">
        <v>114</v>
      </c>
      <c r="PHC19" s="42" t="s">
        <v>114</v>
      </c>
      <c r="PHD19" s="42" t="s">
        <v>114</v>
      </c>
      <c r="PHE19" s="42" t="s">
        <v>114</v>
      </c>
      <c r="PHF19" s="42" t="s">
        <v>114</v>
      </c>
      <c r="PHG19" s="42" t="s">
        <v>114</v>
      </c>
      <c r="PHH19" s="42" t="s">
        <v>114</v>
      </c>
      <c r="PHI19" s="42" t="s">
        <v>114</v>
      </c>
      <c r="PHJ19" s="42" t="s">
        <v>114</v>
      </c>
      <c r="PHK19" s="42" t="s">
        <v>114</v>
      </c>
      <c r="PHL19" s="42" t="s">
        <v>114</v>
      </c>
      <c r="PHM19" s="42" t="s">
        <v>114</v>
      </c>
      <c r="PHN19" s="42" t="s">
        <v>114</v>
      </c>
      <c r="PHO19" s="42" t="s">
        <v>114</v>
      </c>
      <c r="PHP19" s="42" t="s">
        <v>114</v>
      </c>
      <c r="PHQ19" s="42" t="s">
        <v>114</v>
      </c>
      <c r="PHR19" s="42" t="s">
        <v>114</v>
      </c>
      <c r="PHS19" s="42" t="s">
        <v>114</v>
      </c>
      <c r="PHT19" s="42" t="s">
        <v>114</v>
      </c>
      <c r="PHU19" s="42" t="s">
        <v>114</v>
      </c>
      <c r="PHV19" s="42" t="s">
        <v>114</v>
      </c>
      <c r="PHW19" s="42" t="s">
        <v>114</v>
      </c>
      <c r="PHX19" s="42" t="s">
        <v>114</v>
      </c>
      <c r="PHY19" s="42" t="s">
        <v>114</v>
      </c>
      <c r="PHZ19" s="42" t="s">
        <v>114</v>
      </c>
      <c r="PIA19" s="42" t="s">
        <v>114</v>
      </c>
      <c r="PIB19" s="42" t="s">
        <v>114</v>
      </c>
      <c r="PIC19" s="42" t="s">
        <v>114</v>
      </c>
      <c r="PID19" s="42" t="s">
        <v>114</v>
      </c>
      <c r="PIE19" s="42" t="s">
        <v>114</v>
      </c>
      <c r="PIF19" s="42" t="s">
        <v>114</v>
      </c>
      <c r="PIG19" s="42" t="s">
        <v>114</v>
      </c>
      <c r="PIH19" s="42" t="s">
        <v>114</v>
      </c>
      <c r="PII19" s="42" t="s">
        <v>114</v>
      </c>
      <c r="PIJ19" s="42" t="s">
        <v>114</v>
      </c>
      <c r="PIK19" s="42" t="s">
        <v>114</v>
      </c>
      <c r="PIL19" s="42" t="s">
        <v>114</v>
      </c>
      <c r="PIM19" s="42" t="s">
        <v>114</v>
      </c>
      <c r="PIN19" s="42" t="s">
        <v>114</v>
      </c>
      <c r="PIO19" s="42" t="s">
        <v>114</v>
      </c>
      <c r="PIP19" s="42" t="s">
        <v>114</v>
      </c>
      <c r="PIQ19" s="42" t="s">
        <v>114</v>
      </c>
      <c r="PIR19" s="42" t="s">
        <v>114</v>
      </c>
      <c r="PIS19" s="42" t="s">
        <v>114</v>
      </c>
      <c r="PIT19" s="42" t="s">
        <v>114</v>
      </c>
      <c r="PIU19" s="42" t="s">
        <v>114</v>
      </c>
      <c r="PIV19" s="42" t="s">
        <v>114</v>
      </c>
      <c r="PIW19" s="42" t="s">
        <v>114</v>
      </c>
      <c r="PIX19" s="42" t="s">
        <v>114</v>
      </c>
      <c r="PIY19" s="42" t="s">
        <v>114</v>
      </c>
      <c r="PIZ19" s="42" t="s">
        <v>114</v>
      </c>
      <c r="PJA19" s="42" t="s">
        <v>114</v>
      </c>
      <c r="PJB19" s="42" t="s">
        <v>114</v>
      </c>
      <c r="PJC19" s="42" t="s">
        <v>114</v>
      </c>
      <c r="PJD19" s="42" t="s">
        <v>114</v>
      </c>
      <c r="PJE19" s="42" t="s">
        <v>114</v>
      </c>
      <c r="PJF19" s="42" t="s">
        <v>114</v>
      </c>
      <c r="PJG19" s="42" t="s">
        <v>114</v>
      </c>
      <c r="PJH19" s="42" t="s">
        <v>114</v>
      </c>
      <c r="PJI19" s="42" t="s">
        <v>114</v>
      </c>
      <c r="PJJ19" s="42" t="s">
        <v>114</v>
      </c>
      <c r="PJK19" s="42" t="s">
        <v>114</v>
      </c>
      <c r="PJL19" s="42" t="s">
        <v>114</v>
      </c>
      <c r="PJM19" s="42" t="s">
        <v>114</v>
      </c>
      <c r="PJN19" s="42" t="s">
        <v>114</v>
      </c>
      <c r="PJO19" s="42" t="s">
        <v>114</v>
      </c>
      <c r="PJP19" s="42" t="s">
        <v>114</v>
      </c>
      <c r="PJQ19" s="42" t="s">
        <v>114</v>
      </c>
      <c r="PJR19" s="42" t="s">
        <v>114</v>
      </c>
      <c r="PJS19" s="42" t="s">
        <v>114</v>
      </c>
      <c r="PJT19" s="42" t="s">
        <v>114</v>
      </c>
      <c r="PJU19" s="42" t="s">
        <v>114</v>
      </c>
      <c r="PJV19" s="42" t="s">
        <v>114</v>
      </c>
      <c r="PJW19" s="42" t="s">
        <v>114</v>
      </c>
      <c r="PJX19" s="42" t="s">
        <v>114</v>
      </c>
      <c r="PJY19" s="42" t="s">
        <v>114</v>
      </c>
      <c r="PJZ19" s="42" t="s">
        <v>114</v>
      </c>
      <c r="PKA19" s="42" t="s">
        <v>114</v>
      </c>
      <c r="PKB19" s="42" t="s">
        <v>114</v>
      </c>
      <c r="PKC19" s="42" t="s">
        <v>114</v>
      </c>
      <c r="PKD19" s="42" t="s">
        <v>114</v>
      </c>
      <c r="PKE19" s="42" t="s">
        <v>114</v>
      </c>
      <c r="PKF19" s="42" t="s">
        <v>114</v>
      </c>
      <c r="PKG19" s="42" t="s">
        <v>114</v>
      </c>
      <c r="PKH19" s="42" t="s">
        <v>114</v>
      </c>
      <c r="PKI19" s="42" t="s">
        <v>114</v>
      </c>
      <c r="PKJ19" s="42" t="s">
        <v>114</v>
      </c>
      <c r="PKK19" s="42" t="s">
        <v>114</v>
      </c>
      <c r="PKL19" s="42" t="s">
        <v>114</v>
      </c>
      <c r="PKM19" s="42" t="s">
        <v>114</v>
      </c>
      <c r="PKN19" s="42" t="s">
        <v>114</v>
      </c>
      <c r="PKO19" s="42" t="s">
        <v>114</v>
      </c>
      <c r="PKP19" s="42" t="s">
        <v>114</v>
      </c>
      <c r="PKQ19" s="42" t="s">
        <v>114</v>
      </c>
      <c r="PKR19" s="42" t="s">
        <v>114</v>
      </c>
      <c r="PKS19" s="42" t="s">
        <v>114</v>
      </c>
      <c r="PKT19" s="42" t="s">
        <v>114</v>
      </c>
      <c r="PKU19" s="42" t="s">
        <v>114</v>
      </c>
      <c r="PKV19" s="42" t="s">
        <v>114</v>
      </c>
      <c r="PKW19" s="42" t="s">
        <v>114</v>
      </c>
      <c r="PKX19" s="42" t="s">
        <v>114</v>
      </c>
      <c r="PKY19" s="42" t="s">
        <v>114</v>
      </c>
      <c r="PKZ19" s="42" t="s">
        <v>114</v>
      </c>
      <c r="PLA19" s="42" t="s">
        <v>114</v>
      </c>
      <c r="PLB19" s="42" t="s">
        <v>114</v>
      </c>
      <c r="PLC19" s="42" t="s">
        <v>114</v>
      </c>
      <c r="PLD19" s="42" t="s">
        <v>114</v>
      </c>
      <c r="PLE19" s="42" t="s">
        <v>114</v>
      </c>
      <c r="PLF19" s="42" t="s">
        <v>114</v>
      </c>
      <c r="PLG19" s="42" t="s">
        <v>114</v>
      </c>
      <c r="PLH19" s="42" t="s">
        <v>114</v>
      </c>
      <c r="PLI19" s="42" t="s">
        <v>114</v>
      </c>
      <c r="PLJ19" s="42" t="s">
        <v>114</v>
      </c>
      <c r="PLK19" s="42" t="s">
        <v>114</v>
      </c>
      <c r="PLL19" s="42" t="s">
        <v>114</v>
      </c>
      <c r="PLM19" s="42" t="s">
        <v>114</v>
      </c>
      <c r="PLN19" s="42" t="s">
        <v>114</v>
      </c>
      <c r="PLO19" s="42" t="s">
        <v>114</v>
      </c>
      <c r="PLP19" s="42" t="s">
        <v>114</v>
      </c>
      <c r="PLQ19" s="42" t="s">
        <v>114</v>
      </c>
      <c r="PLR19" s="42" t="s">
        <v>114</v>
      </c>
      <c r="PLS19" s="42" t="s">
        <v>114</v>
      </c>
      <c r="PLT19" s="42" t="s">
        <v>114</v>
      </c>
      <c r="PLU19" s="42" t="s">
        <v>114</v>
      </c>
      <c r="PLV19" s="42" t="s">
        <v>114</v>
      </c>
      <c r="PLW19" s="42" t="s">
        <v>114</v>
      </c>
      <c r="PLX19" s="42" t="s">
        <v>114</v>
      </c>
      <c r="PLY19" s="42" t="s">
        <v>114</v>
      </c>
      <c r="PLZ19" s="42" t="s">
        <v>114</v>
      </c>
      <c r="PMA19" s="42" t="s">
        <v>114</v>
      </c>
      <c r="PMB19" s="42" t="s">
        <v>114</v>
      </c>
      <c r="PMC19" s="42" t="s">
        <v>114</v>
      </c>
      <c r="PMD19" s="42" t="s">
        <v>114</v>
      </c>
      <c r="PME19" s="42" t="s">
        <v>114</v>
      </c>
      <c r="PMF19" s="42" t="s">
        <v>114</v>
      </c>
      <c r="PMG19" s="42" t="s">
        <v>114</v>
      </c>
      <c r="PMH19" s="42" t="s">
        <v>114</v>
      </c>
      <c r="PMI19" s="42" t="s">
        <v>114</v>
      </c>
      <c r="PMJ19" s="42" t="s">
        <v>114</v>
      </c>
      <c r="PMK19" s="42" t="s">
        <v>114</v>
      </c>
      <c r="PML19" s="42" t="s">
        <v>114</v>
      </c>
      <c r="PMM19" s="42" t="s">
        <v>114</v>
      </c>
      <c r="PMN19" s="42" t="s">
        <v>114</v>
      </c>
      <c r="PMO19" s="42" t="s">
        <v>114</v>
      </c>
      <c r="PMP19" s="42" t="s">
        <v>114</v>
      </c>
      <c r="PMQ19" s="42" t="s">
        <v>114</v>
      </c>
      <c r="PMR19" s="42" t="s">
        <v>114</v>
      </c>
      <c r="PMS19" s="42" t="s">
        <v>114</v>
      </c>
      <c r="PMT19" s="42" t="s">
        <v>114</v>
      </c>
      <c r="PMU19" s="42" t="s">
        <v>114</v>
      </c>
      <c r="PMV19" s="42" t="s">
        <v>114</v>
      </c>
      <c r="PMW19" s="42" t="s">
        <v>114</v>
      </c>
      <c r="PMX19" s="42" t="s">
        <v>114</v>
      </c>
      <c r="PMY19" s="42" t="s">
        <v>114</v>
      </c>
      <c r="PMZ19" s="42" t="s">
        <v>114</v>
      </c>
      <c r="PNA19" s="42" t="s">
        <v>114</v>
      </c>
      <c r="PNB19" s="42" t="s">
        <v>114</v>
      </c>
      <c r="PNC19" s="42" t="s">
        <v>114</v>
      </c>
      <c r="PND19" s="42" t="s">
        <v>114</v>
      </c>
      <c r="PNE19" s="42" t="s">
        <v>114</v>
      </c>
      <c r="PNF19" s="42" t="s">
        <v>114</v>
      </c>
      <c r="PNG19" s="42" t="s">
        <v>114</v>
      </c>
      <c r="PNH19" s="42" t="s">
        <v>114</v>
      </c>
      <c r="PNI19" s="42" t="s">
        <v>114</v>
      </c>
      <c r="PNJ19" s="42" t="s">
        <v>114</v>
      </c>
      <c r="PNK19" s="42" t="s">
        <v>114</v>
      </c>
      <c r="PNL19" s="42" t="s">
        <v>114</v>
      </c>
      <c r="PNM19" s="42" t="s">
        <v>114</v>
      </c>
      <c r="PNN19" s="42" t="s">
        <v>114</v>
      </c>
      <c r="PNO19" s="42" t="s">
        <v>114</v>
      </c>
      <c r="PNP19" s="42" t="s">
        <v>114</v>
      </c>
      <c r="PNQ19" s="42" t="s">
        <v>114</v>
      </c>
      <c r="PNR19" s="42" t="s">
        <v>114</v>
      </c>
      <c r="PNS19" s="42" t="s">
        <v>114</v>
      </c>
      <c r="PNT19" s="42" t="s">
        <v>114</v>
      </c>
      <c r="PNU19" s="42" t="s">
        <v>114</v>
      </c>
      <c r="PNV19" s="42" t="s">
        <v>114</v>
      </c>
      <c r="PNW19" s="42" t="s">
        <v>114</v>
      </c>
      <c r="PNX19" s="42" t="s">
        <v>114</v>
      </c>
      <c r="PNY19" s="42" t="s">
        <v>114</v>
      </c>
      <c r="PNZ19" s="42" t="s">
        <v>114</v>
      </c>
      <c r="POA19" s="42" t="s">
        <v>114</v>
      </c>
      <c r="POB19" s="42" t="s">
        <v>114</v>
      </c>
      <c r="POC19" s="42" t="s">
        <v>114</v>
      </c>
      <c r="POD19" s="42" t="s">
        <v>114</v>
      </c>
      <c r="POE19" s="42" t="s">
        <v>114</v>
      </c>
      <c r="POF19" s="42" t="s">
        <v>114</v>
      </c>
      <c r="POG19" s="42" t="s">
        <v>114</v>
      </c>
      <c r="POH19" s="42" t="s">
        <v>114</v>
      </c>
      <c r="POI19" s="42" t="s">
        <v>114</v>
      </c>
      <c r="POJ19" s="42" t="s">
        <v>114</v>
      </c>
      <c r="POK19" s="42" t="s">
        <v>114</v>
      </c>
      <c r="POL19" s="42" t="s">
        <v>114</v>
      </c>
      <c r="POM19" s="42" t="s">
        <v>114</v>
      </c>
      <c r="PON19" s="42" t="s">
        <v>114</v>
      </c>
      <c r="POO19" s="42" t="s">
        <v>114</v>
      </c>
      <c r="POP19" s="42" t="s">
        <v>114</v>
      </c>
      <c r="POQ19" s="42" t="s">
        <v>114</v>
      </c>
      <c r="POR19" s="42" t="s">
        <v>114</v>
      </c>
      <c r="POS19" s="42" t="s">
        <v>114</v>
      </c>
      <c r="POT19" s="42" t="s">
        <v>114</v>
      </c>
      <c r="POU19" s="42" t="s">
        <v>114</v>
      </c>
      <c r="POV19" s="42" t="s">
        <v>114</v>
      </c>
      <c r="POW19" s="42" t="s">
        <v>114</v>
      </c>
      <c r="POX19" s="42" t="s">
        <v>114</v>
      </c>
      <c r="POY19" s="42" t="s">
        <v>114</v>
      </c>
      <c r="POZ19" s="42" t="s">
        <v>114</v>
      </c>
      <c r="PPA19" s="42" t="s">
        <v>114</v>
      </c>
      <c r="PPB19" s="42" t="s">
        <v>114</v>
      </c>
      <c r="PPC19" s="42" t="s">
        <v>114</v>
      </c>
      <c r="PPD19" s="42" t="s">
        <v>114</v>
      </c>
      <c r="PPE19" s="42" t="s">
        <v>114</v>
      </c>
      <c r="PPF19" s="42" t="s">
        <v>114</v>
      </c>
      <c r="PPG19" s="42" t="s">
        <v>114</v>
      </c>
      <c r="PPH19" s="42" t="s">
        <v>114</v>
      </c>
      <c r="PPI19" s="42" t="s">
        <v>114</v>
      </c>
      <c r="PPJ19" s="42" t="s">
        <v>114</v>
      </c>
      <c r="PPK19" s="42" t="s">
        <v>114</v>
      </c>
      <c r="PPL19" s="42" t="s">
        <v>114</v>
      </c>
      <c r="PPM19" s="42" t="s">
        <v>114</v>
      </c>
      <c r="PPN19" s="42" t="s">
        <v>114</v>
      </c>
      <c r="PPO19" s="42" t="s">
        <v>114</v>
      </c>
      <c r="PPP19" s="42" t="s">
        <v>114</v>
      </c>
      <c r="PPQ19" s="42" t="s">
        <v>114</v>
      </c>
      <c r="PPR19" s="42" t="s">
        <v>114</v>
      </c>
      <c r="PPS19" s="42" t="s">
        <v>114</v>
      </c>
      <c r="PPT19" s="42" t="s">
        <v>114</v>
      </c>
      <c r="PPU19" s="42" t="s">
        <v>114</v>
      </c>
      <c r="PPV19" s="42" t="s">
        <v>114</v>
      </c>
      <c r="PPW19" s="42" t="s">
        <v>114</v>
      </c>
      <c r="PPX19" s="42" t="s">
        <v>114</v>
      </c>
      <c r="PPY19" s="42" t="s">
        <v>114</v>
      </c>
      <c r="PPZ19" s="42" t="s">
        <v>114</v>
      </c>
      <c r="PQA19" s="42" t="s">
        <v>114</v>
      </c>
      <c r="PQB19" s="42" t="s">
        <v>114</v>
      </c>
      <c r="PQC19" s="42" t="s">
        <v>114</v>
      </c>
      <c r="PQD19" s="42" t="s">
        <v>114</v>
      </c>
      <c r="PQE19" s="42" t="s">
        <v>114</v>
      </c>
      <c r="PQF19" s="42" t="s">
        <v>114</v>
      </c>
      <c r="PQG19" s="42" t="s">
        <v>114</v>
      </c>
      <c r="PQH19" s="42" t="s">
        <v>114</v>
      </c>
      <c r="PQI19" s="42" t="s">
        <v>114</v>
      </c>
      <c r="PQJ19" s="42" t="s">
        <v>114</v>
      </c>
      <c r="PQK19" s="42" t="s">
        <v>114</v>
      </c>
      <c r="PQL19" s="42" t="s">
        <v>114</v>
      </c>
      <c r="PQM19" s="42" t="s">
        <v>114</v>
      </c>
      <c r="PQN19" s="42" t="s">
        <v>114</v>
      </c>
      <c r="PQO19" s="42" t="s">
        <v>114</v>
      </c>
      <c r="PQP19" s="42" t="s">
        <v>114</v>
      </c>
      <c r="PQQ19" s="42" t="s">
        <v>114</v>
      </c>
      <c r="PQR19" s="42" t="s">
        <v>114</v>
      </c>
      <c r="PQS19" s="42" t="s">
        <v>114</v>
      </c>
      <c r="PQT19" s="42" t="s">
        <v>114</v>
      </c>
      <c r="PQU19" s="42" t="s">
        <v>114</v>
      </c>
      <c r="PQV19" s="42" t="s">
        <v>114</v>
      </c>
      <c r="PQW19" s="42" t="s">
        <v>114</v>
      </c>
      <c r="PQX19" s="42" t="s">
        <v>114</v>
      </c>
      <c r="PQY19" s="42" t="s">
        <v>114</v>
      </c>
      <c r="PQZ19" s="42" t="s">
        <v>114</v>
      </c>
      <c r="PRA19" s="42" t="s">
        <v>114</v>
      </c>
      <c r="PRB19" s="42" t="s">
        <v>114</v>
      </c>
      <c r="PRC19" s="42" t="s">
        <v>114</v>
      </c>
      <c r="PRD19" s="42" t="s">
        <v>114</v>
      </c>
      <c r="PRE19" s="42" t="s">
        <v>114</v>
      </c>
      <c r="PRF19" s="42" t="s">
        <v>114</v>
      </c>
      <c r="PRG19" s="42" t="s">
        <v>114</v>
      </c>
      <c r="PRH19" s="42" t="s">
        <v>114</v>
      </c>
      <c r="PRI19" s="42" t="s">
        <v>114</v>
      </c>
      <c r="PRJ19" s="42" t="s">
        <v>114</v>
      </c>
      <c r="PRK19" s="42" t="s">
        <v>114</v>
      </c>
      <c r="PRL19" s="42" t="s">
        <v>114</v>
      </c>
      <c r="PRM19" s="42" t="s">
        <v>114</v>
      </c>
      <c r="PRN19" s="42" t="s">
        <v>114</v>
      </c>
      <c r="PRO19" s="42" t="s">
        <v>114</v>
      </c>
      <c r="PRP19" s="42" t="s">
        <v>114</v>
      </c>
      <c r="PRQ19" s="42" t="s">
        <v>114</v>
      </c>
      <c r="PRR19" s="42" t="s">
        <v>114</v>
      </c>
      <c r="PRS19" s="42" t="s">
        <v>114</v>
      </c>
      <c r="PRT19" s="42" t="s">
        <v>114</v>
      </c>
      <c r="PRU19" s="42" t="s">
        <v>114</v>
      </c>
      <c r="PRV19" s="42" t="s">
        <v>114</v>
      </c>
      <c r="PRW19" s="42" t="s">
        <v>114</v>
      </c>
      <c r="PRX19" s="42" t="s">
        <v>114</v>
      </c>
      <c r="PRY19" s="42" t="s">
        <v>114</v>
      </c>
      <c r="PRZ19" s="42" t="s">
        <v>114</v>
      </c>
      <c r="PSA19" s="42" t="s">
        <v>114</v>
      </c>
      <c r="PSB19" s="42" t="s">
        <v>114</v>
      </c>
      <c r="PSC19" s="42" t="s">
        <v>114</v>
      </c>
      <c r="PSD19" s="42" t="s">
        <v>114</v>
      </c>
      <c r="PSE19" s="42" t="s">
        <v>114</v>
      </c>
      <c r="PSF19" s="42" t="s">
        <v>114</v>
      </c>
      <c r="PSG19" s="42" t="s">
        <v>114</v>
      </c>
      <c r="PSH19" s="42" t="s">
        <v>114</v>
      </c>
      <c r="PSI19" s="42" t="s">
        <v>114</v>
      </c>
      <c r="PSJ19" s="42" t="s">
        <v>114</v>
      </c>
      <c r="PSK19" s="42" t="s">
        <v>114</v>
      </c>
      <c r="PSL19" s="42" t="s">
        <v>114</v>
      </c>
      <c r="PSM19" s="42" t="s">
        <v>114</v>
      </c>
      <c r="PSN19" s="42" t="s">
        <v>114</v>
      </c>
      <c r="PSO19" s="42" t="s">
        <v>114</v>
      </c>
      <c r="PSP19" s="42" t="s">
        <v>114</v>
      </c>
      <c r="PSQ19" s="42" t="s">
        <v>114</v>
      </c>
      <c r="PSR19" s="42" t="s">
        <v>114</v>
      </c>
      <c r="PSS19" s="42" t="s">
        <v>114</v>
      </c>
      <c r="PST19" s="42" t="s">
        <v>114</v>
      </c>
      <c r="PSU19" s="42" t="s">
        <v>114</v>
      </c>
      <c r="PSV19" s="42" t="s">
        <v>114</v>
      </c>
      <c r="PSW19" s="42" t="s">
        <v>114</v>
      </c>
      <c r="PSX19" s="42" t="s">
        <v>114</v>
      </c>
      <c r="PSY19" s="42" t="s">
        <v>114</v>
      </c>
      <c r="PSZ19" s="42" t="s">
        <v>114</v>
      </c>
      <c r="PTA19" s="42" t="s">
        <v>114</v>
      </c>
      <c r="PTB19" s="42" t="s">
        <v>114</v>
      </c>
      <c r="PTC19" s="42" t="s">
        <v>114</v>
      </c>
      <c r="PTD19" s="42" t="s">
        <v>114</v>
      </c>
      <c r="PTE19" s="42" t="s">
        <v>114</v>
      </c>
      <c r="PTF19" s="42" t="s">
        <v>114</v>
      </c>
      <c r="PTG19" s="42" t="s">
        <v>114</v>
      </c>
      <c r="PTH19" s="42" t="s">
        <v>114</v>
      </c>
      <c r="PTI19" s="42" t="s">
        <v>114</v>
      </c>
      <c r="PTJ19" s="42" t="s">
        <v>114</v>
      </c>
      <c r="PTK19" s="42" t="s">
        <v>114</v>
      </c>
      <c r="PTL19" s="42" t="s">
        <v>114</v>
      </c>
      <c r="PTM19" s="42" t="s">
        <v>114</v>
      </c>
      <c r="PTN19" s="42" t="s">
        <v>114</v>
      </c>
      <c r="PTO19" s="42" t="s">
        <v>114</v>
      </c>
      <c r="PTP19" s="42" t="s">
        <v>114</v>
      </c>
      <c r="PTQ19" s="42" t="s">
        <v>114</v>
      </c>
      <c r="PTR19" s="42" t="s">
        <v>114</v>
      </c>
      <c r="PTS19" s="42" t="s">
        <v>114</v>
      </c>
      <c r="PTT19" s="42" t="s">
        <v>114</v>
      </c>
      <c r="PTU19" s="42" t="s">
        <v>114</v>
      </c>
      <c r="PTV19" s="42" t="s">
        <v>114</v>
      </c>
      <c r="PTW19" s="42" t="s">
        <v>114</v>
      </c>
      <c r="PTX19" s="42" t="s">
        <v>114</v>
      </c>
      <c r="PTY19" s="42" t="s">
        <v>114</v>
      </c>
      <c r="PTZ19" s="42" t="s">
        <v>114</v>
      </c>
      <c r="PUA19" s="42" t="s">
        <v>114</v>
      </c>
      <c r="PUB19" s="42" t="s">
        <v>114</v>
      </c>
      <c r="PUC19" s="42" t="s">
        <v>114</v>
      </c>
      <c r="PUD19" s="42" t="s">
        <v>114</v>
      </c>
      <c r="PUE19" s="42" t="s">
        <v>114</v>
      </c>
      <c r="PUF19" s="42" t="s">
        <v>114</v>
      </c>
      <c r="PUG19" s="42" t="s">
        <v>114</v>
      </c>
      <c r="PUH19" s="42" t="s">
        <v>114</v>
      </c>
      <c r="PUI19" s="42" t="s">
        <v>114</v>
      </c>
      <c r="PUJ19" s="42" t="s">
        <v>114</v>
      </c>
      <c r="PUK19" s="42" t="s">
        <v>114</v>
      </c>
      <c r="PUL19" s="42" t="s">
        <v>114</v>
      </c>
      <c r="PUM19" s="42" t="s">
        <v>114</v>
      </c>
      <c r="PUN19" s="42" t="s">
        <v>114</v>
      </c>
      <c r="PUO19" s="42" t="s">
        <v>114</v>
      </c>
      <c r="PUP19" s="42" t="s">
        <v>114</v>
      </c>
      <c r="PUQ19" s="42" t="s">
        <v>114</v>
      </c>
      <c r="PUR19" s="42" t="s">
        <v>114</v>
      </c>
      <c r="PUS19" s="42" t="s">
        <v>114</v>
      </c>
      <c r="PUT19" s="42" t="s">
        <v>114</v>
      </c>
      <c r="PUU19" s="42" t="s">
        <v>114</v>
      </c>
      <c r="PUV19" s="42" t="s">
        <v>114</v>
      </c>
      <c r="PUW19" s="42" t="s">
        <v>114</v>
      </c>
      <c r="PUX19" s="42" t="s">
        <v>114</v>
      </c>
      <c r="PUY19" s="42" t="s">
        <v>114</v>
      </c>
      <c r="PUZ19" s="42" t="s">
        <v>114</v>
      </c>
      <c r="PVA19" s="42" t="s">
        <v>114</v>
      </c>
      <c r="PVB19" s="42" t="s">
        <v>114</v>
      </c>
      <c r="PVC19" s="42" t="s">
        <v>114</v>
      </c>
      <c r="PVD19" s="42" t="s">
        <v>114</v>
      </c>
      <c r="PVE19" s="42" t="s">
        <v>114</v>
      </c>
      <c r="PVF19" s="42" t="s">
        <v>114</v>
      </c>
      <c r="PVG19" s="42" t="s">
        <v>114</v>
      </c>
      <c r="PVH19" s="42" t="s">
        <v>114</v>
      </c>
      <c r="PVI19" s="42" t="s">
        <v>114</v>
      </c>
      <c r="PVJ19" s="42" t="s">
        <v>114</v>
      </c>
      <c r="PVK19" s="42" t="s">
        <v>114</v>
      </c>
      <c r="PVL19" s="42" t="s">
        <v>114</v>
      </c>
      <c r="PVM19" s="42" t="s">
        <v>114</v>
      </c>
      <c r="PVN19" s="42" t="s">
        <v>114</v>
      </c>
      <c r="PVO19" s="42" t="s">
        <v>114</v>
      </c>
      <c r="PVP19" s="42" t="s">
        <v>114</v>
      </c>
      <c r="PVQ19" s="42" t="s">
        <v>114</v>
      </c>
      <c r="PVR19" s="42" t="s">
        <v>114</v>
      </c>
      <c r="PVS19" s="42" t="s">
        <v>114</v>
      </c>
      <c r="PVT19" s="42" t="s">
        <v>114</v>
      </c>
      <c r="PVU19" s="42" t="s">
        <v>114</v>
      </c>
      <c r="PVV19" s="42" t="s">
        <v>114</v>
      </c>
      <c r="PVW19" s="42" t="s">
        <v>114</v>
      </c>
      <c r="PVX19" s="42" t="s">
        <v>114</v>
      </c>
      <c r="PVY19" s="42" t="s">
        <v>114</v>
      </c>
      <c r="PVZ19" s="42" t="s">
        <v>114</v>
      </c>
      <c r="PWA19" s="42" t="s">
        <v>114</v>
      </c>
      <c r="PWB19" s="42" t="s">
        <v>114</v>
      </c>
      <c r="PWC19" s="42" t="s">
        <v>114</v>
      </c>
      <c r="PWD19" s="42" t="s">
        <v>114</v>
      </c>
      <c r="PWE19" s="42" t="s">
        <v>114</v>
      </c>
      <c r="PWF19" s="42" t="s">
        <v>114</v>
      </c>
      <c r="PWG19" s="42" t="s">
        <v>114</v>
      </c>
      <c r="PWH19" s="42" t="s">
        <v>114</v>
      </c>
      <c r="PWI19" s="42" t="s">
        <v>114</v>
      </c>
      <c r="PWJ19" s="42" t="s">
        <v>114</v>
      </c>
      <c r="PWK19" s="42" t="s">
        <v>114</v>
      </c>
      <c r="PWL19" s="42" t="s">
        <v>114</v>
      </c>
      <c r="PWM19" s="42" t="s">
        <v>114</v>
      </c>
      <c r="PWN19" s="42" t="s">
        <v>114</v>
      </c>
      <c r="PWO19" s="42" t="s">
        <v>114</v>
      </c>
      <c r="PWP19" s="42" t="s">
        <v>114</v>
      </c>
      <c r="PWQ19" s="42" t="s">
        <v>114</v>
      </c>
      <c r="PWR19" s="42" t="s">
        <v>114</v>
      </c>
      <c r="PWS19" s="42" t="s">
        <v>114</v>
      </c>
      <c r="PWT19" s="42" t="s">
        <v>114</v>
      </c>
      <c r="PWU19" s="42" t="s">
        <v>114</v>
      </c>
      <c r="PWV19" s="42" t="s">
        <v>114</v>
      </c>
      <c r="PWW19" s="42" t="s">
        <v>114</v>
      </c>
      <c r="PWX19" s="42" t="s">
        <v>114</v>
      </c>
      <c r="PWY19" s="42" t="s">
        <v>114</v>
      </c>
      <c r="PWZ19" s="42" t="s">
        <v>114</v>
      </c>
      <c r="PXA19" s="42" t="s">
        <v>114</v>
      </c>
      <c r="PXB19" s="42" t="s">
        <v>114</v>
      </c>
      <c r="PXC19" s="42" t="s">
        <v>114</v>
      </c>
      <c r="PXD19" s="42" t="s">
        <v>114</v>
      </c>
      <c r="PXE19" s="42" t="s">
        <v>114</v>
      </c>
      <c r="PXF19" s="42" t="s">
        <v>114</v>
      </c>
      <c r="PXG19" s="42" t="s">
        <v>114</v>
      </c>
      <c r="PXH19" s="42" t="s">
        <v>114</v>
      </c>
      <c r="PXI19" s="42" t="s">
        <v>114</v>
      </c>
      <c r="PXJ19" s="42" t="s">
        <v>114</v>
      </c>
      <c r="PXK19" s="42" t="s">
        <v>114</v>
      </c>
      <c r="PXL19" s="42" t="s">
        <v>114</v>
      </c>
      <c r="PXM19" s="42" t="s">
        <v>114</v>
      </c>
      <c r="PXN19" s="42" t="s">
        <v>114</v>
      </c>
      <c r="PXO19" s="42" t="s">
        <v>114</v>
      </c>
      <c r="PXP19" s="42" t="s">
        <v>114</v>
      </c>
      <c r="PXQ19" s="42" t="s">
        <v>114</v>
      </c>
      <c r="PXR19" s="42" t="s">
        <v>114</v>
      </c>
      <c r="PXS19" s="42" t="s">
        <v>114</v>
      </c>
      <c r="PXT19" s="42" t="s">
        <v>114</v>
      </c>
      <c r="PXU19" s="42" t="s">
        <v>114</v>
      </c>
      <c r="PXV19" s="42" t="s">
        <v>114</v>
      </c>
      <c r="PXW19" s="42" t="s">
        <v>114</v>
      </c>
      <c r="PXX19" s="42" t="s">
        <v>114</v>
      </c>
      <c r="PXY19" s="42" t="s">
        <v>114</v>
      </c>
      <c r="PXZ19" s="42" t="s">
        <v>114</v>
      </c>
      <c r="PYA19" s="42" t="s">
        <v>114</v>
      </c>
      <c r="PYB19" s="42" t="s">
        <v>114</v>
      </c>
      <c r="PYC19" s="42" t="s">
        <v>114</v>
      </c>
      <c r="PYD19" s="42" t="s">
        <v>114</v>
      </c>
      <c r="PYE19" s="42" t="s">
        <v>114</v>
      </c>
      <c r="PYF19" s="42" t="s">
        <v>114</v>
      </c>
      <c r="PYG19" s="42" t="s">
        <v>114</v>
      </c>
      <c r="PYH19" s="42" t="s">
        <v>114</v>
      </c>
      <c r="PYI19" s="42" t="s">
        <v>114</v>
      </c>
      <c r="PYJ19" s="42" t="s">
        <v>114</v>
      </c>
      <c r="PYK19" s="42" t="s">
        <v>114</v>
      </c>
      <c r="PYL19" s="42" t="s">
        <v>114</v>
      </c>
      <c r="PYM19" s="42" t="s">
        <v>114</v>
      </c>
      <c r="PYN19" s="42" t="s">
        <v>114</v>
      </c>
      <c r="PYO19" s="42" t="s">
        <v>114</v>
      </c>
      <c r="PYP19" s="42" t="s">
        <v>114</v>
      </c>
      <c r="PYQ19" s="42" t="s">
        <v>114</v>
      </c>
      <c r="PYR19" s="42" t="s">
        <v>114</v>
      </c>
      <c r="PYS19" s="42" t="s">
        <v>114</v>
      </c>
      <c r="PYT19" s="42" t="s">
        <v>114</v>
      </c>
      <c r="PYU19" s="42" t="s">
        <v>114</v>
      </c>
      <c r="PYV19" s="42" t="s">
        <v>114</v>
      </c>
      <c r="PYW19" s="42" t="s">
        <v>114</v>
      </c>
      <c r="PYX19" s="42" t="s">
        <v>114</v>
      </c>
      <c r="PYY19" s="42" t="s">
        <v>114</v>
      </c>
      <c r="PYZ19" s="42" t="s">
        <v>114</v>
      </c>
      <c r="PZA19" s="42" t="s">
        <v>114</v>
      </c>
      <c r="PZB19" s="42" t="s">
        <v>114</v>
      </c>
      <c r="PZC19" s="42" t="s">
        <v>114</v>
      </c>
      <c r="PZD19" s="42" t="s">
        <v>114</v>
      </c>
      <c r="PZE19" s="42" t="s">
        <v>114</v>
      </c>
      <c r="PZF19" s="42" t="s">
        <v>114</v>
      </c>
      <c r="PZG19" s="42" t="s">
        <v>114</v>
      </c>
      <c r="PZH19" s="42" t="s">
        <v>114</v>
      </c>
      <c r="PZI19" s="42" t="s">
        <v>114</v>
      </c>
      <c r="PZJ19" s="42" t="s">
        <v>114</v>
      </c>
      <c r="PZK19" s="42" t="s">
        <v>114</v>
      </c>
      <c r="PZL19" s="42" t="s">
        <v>114</v>
      </c>
      <c r="PZM19" s="42" t="s">
        <v>114</v>
      </c>
      <c r="PZN19" s="42" t="s">
        <v>114</v>
      </c>
      <c r="PZO19" s="42" t="s">
        <v>114</v>
      </c>
      <c r="PZP19" s="42" t="s">
        <v>114</v>
      </c>
      <c r="PZQ19" s="42" t="s">
        <v>114</v>
      </c>
      <c r="PZR19" s="42" t="s">
        <v>114</v>
      </c>
      <c r="PZS19" s="42" t="s">
        <v>114</v>
      </c>
      <c r="PZT19" s="42" t="s">
        <v>114</v>
      </c>
      <c r="PZU19" s="42" t="s">
        <v>114</v>
      </c>
      <c r="PZV19" s="42" t="s">
        <v>114</v>
      </c>
      <c r="PZW19" s="42" t="s">
        <v>114</v>
      </c>
      <c r="PZX19" s="42" t="s">
        <v>114</v>
      </c>
      <c r="PZY19" s="42" t="s">
        <v>114</v>
      </c>
      <c r="PZZ19" s="42" t="s">
        <v>114</v>
      </c>
      <c r="QAA19" s="42" t="s">
        <v>114</v>
      </c>
      <c r="QAB19" s="42" t="s">
        <v>114</v>
      </c>
      <c r="QAC19" s="42" t="s">
        <v>114</v>
      </c>
      <c r="QAD19" s="42" t="s">
        <v>114</v>
      </c>
      <c r="QAE19" s="42" t="s">
        <v>114</v>
      </c>
      <c r="QAF19" s="42" t="s">
        <v>114</v>
      </c>
      <c r="QAG19" s="42" t="s">
        <v>114</v>
      </c>
      <c r="QAH19" s="42" t="s">
        <v>114</v>
      </c>
      <c r="QAI19" s="42" t="s">
        <v>114</v>
      </c>
      <c r="QAJ19" s="42" t="s">
        <v>114</v>
      </c>
      <c r="QAK19" s="42" t="s">
        <v>114</v>
      </c>
      <c r="QAL19" s="42" t="s">
        <v>114</v>
      </c>
      <c r="QAM19" s="42" t="s">
        <v>114</v>
      </c>
      <c r="QAN19" s="42" t="s">
        <v>114</v>
      </c>
      <c r="QAO19" s="42" t="s">
        <v>114</v>
      </c>
      <c r="QAP19" s="42" t="s">
        <v>114</v>
      </c>
      <c r="QAQ19" s="42" t="s">
        <v>114</v>
      </c>
      <c r="QAR19" s="42" t="s">
        <v>114</v>
      </c>
      <c r="QAS19" s="42" t="s">
        <v>114</v>
      </c>
      <c r="QAT19" s="42" t="s">
        <v>114</v>
      </c>
      <c r="QAU19" s="42" t="s">
        <v>114</v>
      </c>
      <c r="QAV19" s="42" t="s">
        <v>114</v>
      </c>
      <c r="QAW19" s="42" t="s">
        <v>114</v>
      </c>
      <c r="QAX19" s="42" t="s">
        <v>114</v>
      </c>
      <c r="QAY19" s="42" t="s">
        <v>114</v>
      </c>
      <c r="QAZ19" s="42" t="s">
        <v>114</v>
      </c>
      <c r="QBA19" s="42" t="s">
        <v>114</v>
      </c>
      <c r="QBB19" s="42" t="s">
        <v>114</v>
      </c>
      <c r="QBC19" s="42" t="s">
        <v>114</v>
      </c>
      <c r="QBD19" s="42" t="s">
        <v>114</v>
      </c>
      <c r="QBE19" s="42" t="s">
        <v>114</v>
      </c>
      <c r="QBF19" s="42" t="s">
        <v>114</v>
      </c>
      <c r="QBG19" s="42" t="s">
        <v>114</v>
      </c>
      <c r="QBH19" s="42" t="s">
        <v>114</v>
      </c>
      <c r="QBI19" s="42" t="s">
        <v>114</v>
      </c>
      <c r="QBJ19" s="42" t="s">
        <v>114</v>
      </c>
      <c r="QBK19" s="42" t="s">
        <v>114</v>
      </c>
      <c r="QBL19" s="42" t="s">
        <v>114</v>
      </c>
      <c r="QBM19" s="42" t="s">
        <v>114</v>
      </c>
      <c r="QBN19" s="42" t="s">
        <v>114</v>
      </c>
      <c r="QBO19" s="42" t="s">
        <v>114</v>
      </c>
      <c r="QBP19" s="42" t="s">
        <v>114</v>
      </c>
      <c r="QBQ19" s="42" t="s">
        <v>114</v>
      </c>
      <c r="QBR19" s="42" t="s">
        <v>114</v>
      </c>
      <c r="QBS19" s="42" t="s">
        <v>114</v>
      </c>
      <c r="QBT19" s="42" t="s">
        <v>114</v>
      </c>
      <c r="QBU19" s="42" t="s">
        <v>114</v>
      </c>
      <c r="QBV19" s="42" t="s">
        <v>114</v>
      </c>
      <c r="QBW19" s="42" t="s">
        <v>114</v>
      </c>
      <c r="QBX19" s="42" t="s">
        <v>114</v>
      </c>
      <c r="QBY19" s="42" t="s">
        <v>114</v>
      </c>
      <c r="QBZ19" s="42" t="s">
        <v>114</v>
      </c>
      <c r="QCA19" s="42" t="s">
        <v>114</v>
      </c>
      <c r="QCB19" s="42" t="s">
        <v>114</v>
      </c>
      <c r="QCC19" s="42" t="s">
        <v>114</v>
      </c>
      <c r="QCD19" s="42" t="s">
        <v>114</v>
      </c>
      <c r="QCE19" s="42" t="s">
        <v>114</v>
      </c>
      <c r="QCF19" s="42" t="s">
        <v>114</v>
      </c>
      <c r="QCG19" s="42" t="s">
        <v>114</v>
      </c>
      <c r="QCH19" s="42" t="s">
        <v>114</v>
      </c>
      <c r="QCI19" s="42" t="s">
        <v>114</v>
      </c>
      <c r="QCJ19" s="42" t="s">
        <v>114</v>
      </c>
      <c r="QCK19" s="42" t="s">
        <v>114</v>
      </c>
      <c r="QCL19" s="42" t="s">
        <v>114</v>
      </c>
      <c r="QCM19" s="42" t="s">
        <v>114</v>
      </c>
      <c r="QCN19" s="42" t="s">
        <v>114</v>
      </c>
      <c r="QCO19" s="42" t="s">
        <v>114</v>
      </c>
      <c r="QCP19" s="42" t="s">
        <v>114</v>
      </c>
      <c r="QCQ19" s="42" t="s">
        <v>114</v>
      </c>
      <c r="QCR19" s="42" t="s">
        <v>114</v>
      </c>
      <c r="QCS19" s="42" t="s">
        <v>114</v>
      </c>
      <c r="QCT19" s="42" t="s">
        <v>114</v>
      </c>
      <c r="QCU19" s="42" t="s">
        <v>114</v>
      </c>
      <c r="QCV19" s="42" t="s">
        <v>114</v>
      </c>
      <c r="QCW19" s="42" t="s">
        <v>114</v>
      </c>
      <c r="QCX19" s="42" t="s">
        <v>114</v>
      </c>
      <c r="QCY19" s="42" t="s">
        <v>114</v>
      </c>
      <c r="QCZ19" s="42" t="s">
        <v>114</v>
      </c>
      <c r="QDA19" s="42" t="s">
        <v>114</v>
      </c>
      <c r="QDB19" s="42" t="s">
        <v>114</v>
      </c>
      <c r="QDC19" s="42" t="s">
        <v>114</v>
      </c>
      <c r="QDD19" s="42" t="s">
        <v>114</v>
      </c>
      <c r="QDE19" s="42" t="s">
        <v>114</v>
      </c>
      <c r="QDF19" s="42" t="s">
        <v>114</v>
      </c>
      <c r="QDG19" s="42" t="s">
        <v>114</v>
      </c>
      <c r="QDH19" s="42" t="s">
        <v>114</v>
      </c>
      <c r="QDI19" s="42" t="s">
        <v>114</v>
      </c>
      <c r="QDJ19" s="42" t="s">
        <v>114</v>
      </c>
      <c r="QDK19" s="42" t="s">
        <v>114</v>
      </c>
      <c r="QDL19" s="42" t="s">
        <v>114</v>
      </c>
      <c r="QDM19" s="42" t="s">
        <v>114</v>
      </c>
      <c r="QDN19" s="42" t="s">
        <v>114</v>
      </c>
      <c r="QDO19" s="42" t="s">
        <v>114</v>
      </c>
      <c r="QDP19" s="42" t="s">
        <v>114</v>
      </c>
      <c r="QDQ19" s="42" t="s">
        <v>114</v>
      </c>
      <c r="QDR19" s="42" t="s">
        <v>114</v>
      </c>
      <c r="QDS19" s="42" t="s">
        <v>114</v>
      </c>
      <c r="QDT19" s="42" t="s">
        <v>114</v>
      </c>
      <c r="QDU19" s="42" t="s">
        <v>114</v>
      </c>
      <c r="QDV19" s="42" t="s">
        <v>114</v>
      </c>
      <c r="QDW19" s="42" t="s">
        <v>114</v>
      </c>
      <c r="QDX19" s="42" t="s">
        <v>114</v>
      </c>
      <c r="QDY19" s="42" t="s">
        <v>114</v>
      </c>
      <c r="QDZ19" s="42" t="s">
        <v>114</v>
      </c>
      <c r="QEA19" s="42" t="s">
        <v>114</v>
      </c>
      <c r="QEB19" s="42" t="s">
        <v>114</v>
      </c>
      <c r="QEC19" s="42" t="s">
        <v>114</v>
      </c>
      <c r="QED19" s="42" t="s">
        <v>114</v>
      </c>
      <c r="QEE19" s="42" t="s">
        <v>114</v>
      </c>
      <c r="QEF19" s="42" t="s">
        <v>114</v>
      </c>
      <c r="QEG19" s="42" t="s">
        <v>114</v>
      </c>
      <c r="QEH19" s="42" t="s">
        <v>114</v>
      </c>
      <c r="QEI19" s="42" t="s">
        <v>114</v>
      </c>
      <c r="QEJ19" s="42" t="s">
        <v>114</v>
      </c>
      <c r="QEK19" s="42" t="s">
        <v>114</v>
      </c>
      <c r="QEL19" s="42" t="s">
        <v>114</v>
      </c>
      <c r="QEM19" s="42" t="s">
        <v>114</v>
      </c>
      <c r="QEN19" s="42" t="s">
        <v>114</v>
      </c>
      <c r="QEO19" s="42" t="s">
        <v>114</v>
      </c>
      <c r="QEP19" s="42" t="s">
        <v>114</v>
      </c>
      <c r="QEQ19" s="42" t="s">
        <v>114</v>
      </c>
      <c r="QER19" s="42" t="s">
        <v>114</v>
      </c>
      <c r="QES19" s="42" t="s">
        <v>114</v>
      </c>
      <c r="QET19" s="42" t="s">
        <v>114</v>
      </c>
      <c r="QEU19" s="42" t="s">
        <v>114</v>
      </c>
      <c r="QEV19" s="42" t="s">
        <v>114</v>
      </c>
      <c r="QEW19" s="42" t="s">
        <v>114</v>
      </c>
      <c r="QEX19" s="42" t="s">
        <v>114</v>
      </c>
      <c r="QEY19" s="42" t="s">
        <v>114</v>
      </c>
      <c r="QEZ19" s="42" t="s">
        <v>114</v>
      </c>
      <c r="QFA19" s="42" t="s">
        <v>114</v>
      </c>
      <c r="QFB19" s="42" t="s">
        <v>114</v>
      </c>
      <c r="QFC19" s="42" t="s">
        <v>114</v>
      </c>
      <c r="QFD19" s="42" t="s">
        <v>114</v>
      </c>
      <c r="QFE19" s="42" t="s">
        <v>114</v>
      </c>
      <c r="QFF19" s="42" t="s">
        <v>114</v>
      </c>
      <c r="QFG19" s="42" t="s">
        <v>114</v>
      </c>
      <c r="QFH19" s="42" t="s">
        <v>114</v>
      </c>
      <c r="QFI19" s="42" t="s">
        <v>114</v>
      </c>
      <c r="QFJ19" s="42" t="s">
        <v>114</v>
      </c>
      <c r="QFK19" s="42" t="s">
        <v>114</v>
      </c>
      <c r="QFL19" s="42" t="s">
        <v>114</v>
      </c>
      <c r="QFM19" s="42" t="s">
        <v>114</v>
      </c>
      <c r="QFN19" s="42" t="s">
        <v>114</v>
      </c>
      <c r="QFO19" s="42" t="s">
        <v>114</v>
      </c>
      <c r="QFP19" s="42" t="s">
        <v>114</v>
      </c>
      <c r="QFQ19" s="42" t="s">
        <v>114</v>
      </c>
      <c r="QFR19" s="42" t="s">
        <v>114</v>
      </c>
      <c r="QFS19" s="42" t="s">
        <v>114</v>
      </c>
      <c r="QFT19" s="42" t="s">
        <v>114</v>
      </c>
      <c r="QFU19" s="42" t="s">
        <v>114</v>
      </c>
      <c r="QFV19" s="42" t="s">
        <v>114</v>
      </c>
      <c r="QFW19" s="42" t="s">
        <v>114</v>
      </c>
      <c r="QFX19" s="42" t="s">
        <v>114</v>
      </c>
      <c r="QFY19" s="42" t="s">
        <v>114</v>
      </c>
      <c r="QFZ19" s="42" t="s">
        <v>114</v>
      </c>
      <c r="QGA19" s="42" t="s">
        <v>114</v>
      </c>
      <c r="QGB19" s="42" t="s">
        <v>114</v>
      </c>
      <c r="QGC19" s="42" t="s">
        <v>114</v>
      </c>
      <c r="QGD19" s="42" t="s">
        <v>114</v>
      </c>
      <c r="QGE19" s="42" t="s">
        <v>114</v>
      </c>
      <c r="QGF19" s="42" t="s">
        <v>114</v>
      </c>
      <c r="QGG19" s="42" t="s">
        <v>114</v>
      </c>
      <c r="QGH19" s="42" t="s">
        <v>114</v>
      </c>
      <c r="QGI19" s="42" t="s">
        <v>114</v>
      </c>
      <c r="QGJ19" s="42" t="s">
        <v>114</v>
      </c>
      <c r="QGK19" s="42" t="s">
        <v>114</v>
      </c>
      <c r="QGL19" s="42" t="s">
        <v>114</v>
      </c>
      <c r="QGM19" s="42" t="s">
        <v>114</v>
      </c>
      <c r="QGN19" s="42" t="s">
        <v>114</v>
      </c>
      <c r="QGO19" s="42" t="s">
        <v>114</v>
      </c>
      <c r="QGP19" s="42" t="s">
        <v>114</v>
      </c>
      <c r="QGQ19" s="42" t="s">
        <v>114</v>
      </c>
      <c r="QGR19" s="42" t="s">
        <v>114</v>
      </c>
      <c r="QGS19" s="42" t="s">
        <v>114</v>
      </c>
      <c r="QGT19" s="42" t="s">
        <v>114</v>
      </c>
      <c r="QGU19" s="42" t="s">
        <v>114</v>
      </c>
      <c r="QGV19" s="42" t="s">
        <v>114</v>
      </c>
      <c r="QGW19" s="42" t="s">
        <v>114</v>
      </c>
      <c r="QGX19" s="42" t="s">
        <v>114</v>
      </c>
      <c r="QGY19" s="42" t="s">
        <v>114</v>
      </c>
      <c r="QGZ19" s="42" t="s">
        <v>114</v>
      </c>
      <c r="QHA19" s="42" t="s">
        <v>114</v>
      </c>
      <c r="QHB19" s="42" t="s">
        <v>114</v>
      </c>
      <c r="QHC19" s="42" t="s">
        <v>114</v>
      </c>
      <c r="QHD19" s="42" t="s">
        <v>114</v>
      </c>
      <c r="QHE19" s="42" t="s">
        <v>114</v>
      </c>
      <c r="QHF19" s="42" t="s">
        <v>114</v>
      </c>
      <c r="QHG19" s="42" t="s">
        <v>114</v>
      </c>
      <c r="QHH19" s="42" t="s">
        <v>114</v>
      </c>
      <c r="QHI19" s="42" t="s">
        <v>114</v>
      </c>
      <c r="QHJ19" s="42" t="s">
        <v>114</v>
      </c>
      <c r="QHK19" s="42" t="s">
        <v>114</v>
      </c>
      <c r="QHL19" s="42" t="s">
        <v>114</v>
      </c>
      <c r="QHM19" s="42" t="s">
        <v>114</v>
      </c>
      <c r="QHN19" s="42" t="s">
        <v>114</v>
      </c>
      <c r="QHO19" s="42" t="s">
        <v>114</v>
      </c>
      <c r="QHP19" s="42" t="s">
        <v>114</v>
      </c>
      <c r="QHQ19" s="42" t="s">
        <v>114</v>
      </c>
      <c r="QHR19" s="42" t="s">
        <v>114</v>
      </c>
      <c r="QHS19" s="42" t="s">
        <v>114</v>
      </c>
      <c r="QHT19" s="42" t="s">
        <v>114</v>
      </c>
      <c r="QHU19" s="42" t="s">
        <v>114</v>
      </c>
      <c r="QHV19" s="42" t="s">
        <v>114</v>
      </c>
      <c r="QHW19" s="42" t="s">
        <v>114</v>
      </c>
      <c r="QHX19" s="42" t="s">
        <v>114</v>
      </c>
      <c r="QHY19" s="42" t="s">
        <v>114</v>
      </c>
      <c r="QHZ19" s="42" t="s">
        <v>114</v>
      </c>
      <c r="QIA19" s="42" t="s">
        <v>114</v>
      </c>
      <c r="QIB19" s="42" t="s">
        <v>114</v>
      </c>
      <c r="QIC19" s="42" t="s">
        <v>114</v>
      </c>
      <c r="QID19" s="42" t="s">
        <v>114</v>
      </c>
      <c r="QIE19" s="42" t="s">
        <v>114</v>
      </c>
      <c r="QIF19" s="42" t="s">
        <v>114</v>
      </c>
      <c r="QIG19" s="42" t="s">
        <v>114</v>
      </c>
      <c r="QIH19" s="42" t="s">
        <v>114</v>
      </c>
      <c r="QII19" s="42" t="s">
        <v>114</v>
      </c>
      <c r="QIJ19" s="42" t="s">
        <v>114</v>
      </c>
      <c r="QIK19" s="42" t="s">
        <v>114</v>
      </c>
      <c r="QIL19" s="42" t="s">
        <v>114</v>
      </c>
      <c r="QIM19" s="42" t="s">
        <v>114</v>
      </c>
      <c r="QIN19" s="42" t="s">
        <v>114</v>
      </c>
      <c r="QIO19" s="42" t="s">
        <v>114</v>
      </c>
      <c r="QIP19" s="42" t="s">
        <v>114</v>
      </c>
      <c r="QIQ19" s="42" t="s">
        <v>114</v>
      </c>
      <c r="QIR19" s="42" t="s">
        <v>114</v>
      </c>
      <c r="QIS19" s="42" t="s">
        <v>114</v>
      </c>
      <c r="QIT19" s="42" t="s">
        <v>114</v>
      </c>
      <c r="QIU19" s="42" t="s">
        <v>114</v>
      </c>
      <c r="QIV19" s="42" t="s">
        <v>114</v>
      </c>
      <c r="QIW19" s="42" t="s">
        <v>114</v>
      </c>
      <c r="QIX19" s="42" t="s">
        <v>114</v>
      </c>
      <c r="QIY19" s="42" t="s">
        <v>114</v>
      </c>
      <c r="QIZ19" s="42" t="s">
        <v>114</v>
      </c>
      <c r="QJA19" s="42" t="s">
        <v>114</v>
      </c>
      <c r="QJB19" s="42" t="s">
        <v>114</v>
      </c>
      <c r="QJC19" s="42" t="s">
        <v>114</v>
      </c>
      <c r="QJD19" s="42" t="s">
        <v>114</v>
      </c>
      <c r="QJE19" s="42" t="s">
        <v>114</v>
      </c>
      <c r="QJF19" s="42" t="s">
        <v>114</v>
      </c>
      <c r="QJG19" s="42" t="s">
        <v>114</v>
      </c>
      <c r="QJH19" s="42" t="s">
        <v>114</v>
      </c>
      <c r="QJI19" s="42" t="s">
        <v>114</v>
      </c>
      <c r="QJJ19" s="42" t="s">
        <v>114</v>
      </c>
      <c r="QJK19" s="42" t="s">
        <v>114</v>
      </c>
      <c r="QJL19" s="42" t="s">
        <v>114</v>
      </c>
      <c r="QJM19" s="42" t="s">
        <v>114</v>
      </c>
      <c r="QJN19" s="42" t="s">
        <v>114</v>
      </c>
      <c r="QJO19" s="42" t="s">
        <v>114</v>
      </c>
      <c r="QJP19" s="42" t="s">
        <v>114</v>
      </c>
      <c r="QJQ19" s="42" t="s">
        <v>114</v>
      </c>
      <c r="QJR19" s="42" t="s">
        <v>114</v>
      </c>
      <c r="QJS19" s="42" t="s">
        <v>114</v>
      </c>
      <c r="QJT19" s="42" t="s">
        <v>114</v>
      </c>
      <c r="QJU19" s="42" t="s">
        <v>114</v>
      </c>
      <c r="QJV19" s="42" t="s">
        <v>114</v>
      </c>
      <c r="QJW19" s="42" t="s">
        <v>114</v>
      </c>
      <c r="QJX19" s="42" t="s">
        <v>114</v>
      </c>
      <c r="QJY19" s="42" t="s">
        <v>114</v>
      </c>
      <c r="QJZ19" s="42" t="s">
        <v>114</v>
      </c>
      <c r="QKA19" s="42" t="s">
        <v>114</v>
      </c>
      <c r="QKB19" s="42" t="s">
        <v>114</v>
      </c>
      <c r="QKC19" s="42" t="s">
        <v>114</v>
      </c>
      <c r="QKD19" s="42" t="s">
        <v>114</v>
      </c>
      <c r="QKE19" s="42" t="s">
        <v>114</v>
      </c>
      <c r="QKF19" s="42" t="s">
        <v>114</v>
      </c>
      <c r="QKG19" s="42" t="s">
        <v>114</v>
      </c>
      <c r="QKH19" s="42" t="s">
        <v>114</v>
      </c>
      <c r="QKI19" s="42" t="s">
        <v>114</v>
      </c>
      <c r="QKJ19" s="42" t="s">
        <v>114</v>
      </c>
      <c r="QKK19" s="42" t="s">
        <v>114</v>
      </c>
      <c r="QKL19" s="42" t="s">
        <v>114</v>
      </c>
      <c r="QKM19" s="42" t="s">
        <v>114</v>
      </c>
      <c r="QKN19" s="42" t="s">
        <v>114</v>
      </c>
      <c r="QKO19" s="42" t="s">
        <v>114</v>
      </c>
      <c r="QKP19" s="42" t="s">
        <v>114</v>
      </c>
      <c r="QKQ19" s="42" t="s">
        <v>114</v>
      </c>
      <c r="QKR19" s="42" t="s">
        <v>114</v>
      </c>
      <c r="QKS19" s="42" t="s">
        <v>114</v>
      </c>
      <c r="QKT19" s="42" t="s">
        <v>114</v>
      </c>
      <c r="QKU19" s="42" t="s">
        <v>114</v>
      </c>
      <c r="QKV19" s="42" t="s">
        <v>114</v>
      </c>
      <c r="QKW19" s="42" t="s">
        <v>114</v>
      </c>
      <c r="QKX19" s="42" t="s">
        <v>114</v>
      </c>
      <c r="QKY19" s="42" t="s">
        <v>114</v>
      </c>
      <c r="QKZ19" s="42" t="s">
        <v>114</v>
      </c>
      <c r="QLA19" s="42" t="s">
        <v>114</v>
      </c>
      <c r="QLB19" s="42" t="s">
        <v>114</v>
      </c>
      <c r="QLC19" s="42" t="s">
        <v>114</v>
      </c>
      <c r="QLD19" s="42" t="s">
        <v>114</v>
      </c>
      <c r="QLE19" s="42" t="s">
        <v>114</v>
      </c>
      <c r="QLF19" s="42" t="s">
        <v>114</v>
      </c>
      <c r="QLG19" s="42" t="s">
        <v>114</v>
      </c>
      <c r="QLH19" s="42" t="s">
        <v>114</v>
      </c>
      <c r="QLI19" s="42" t="s">
        <v>114</v>
      </c>
      <c r="QLJ19" s="42" t="s">
        <v>114</v>
      </c>
      <c r="QLK19" s="42" t="s">
        <v>114</v>
      </c>
      <c r="QLL19" s="42" t="s">
        <v>114</v>
      </c>
      <c r="QLM19" s="42" t="s">
        <v>114</v>
      </c>
      <c r="QLN19" s="42" t="s">
        <v>114</v>
      </c>
      <c r="QLO19" s="42" t="s">
        <v>114</v>
      </c>
      <c r="QLP19" s="42" t="s">
        <v>114</v>
      </c>
      <c r="QLQ19" s="42" t="s">
        <v>114</v>
      </c>
      <c r="QLR19" s="42" t="s">
        <v>114</v>
      </c>
      <c r="QLS19" s="42" t="s">
        <v>114</v>
      </c>
      <c r="QLT19" s="42" t="s">
        <v>114</v>
      </c>
      <c r="QLU19" s="42" t="s">
        <v>114</v>
      </c>
      <c r="QLV19" s="42" t="s">
        <v>114</v>
      </c>
      <c r="QLW19" s="42" t="s">
        <v>114</v>
      </c>
      <c r="QLX19" s="42" t="s">
        <v>114</v>
      </c>
      <c r="QLY19" s="42" t="s">
        <v>114</v>
      </c>
      <c r="QLZ19" s="42" t="s">
        <v>114</v>
      </c>
      <c r="QMA19" s="42" t="s">
        <v>114</v>
      </c>
      <c r="QMB19" s="42" t="s">
        <v>114</v>
      </c>
      <c r="QMC19" s="42" t="s">
        <v>114</v>
      </c>
      <c r="QMD19" s="42" t="s">
        <v>114</v>
      </c>
      <c r="QME19" s="42" t="s">
        <v>114</v>
      </c>
      <c r="QMF19" s="42" t="s">
        <v>114</v>
      </c>
      <c r="QMG19" s="42" t="s">
        <v>114</v>
      </c>
      <c r="QMH19" s="42" t="s">
        <v>114</v>
      </c>
      <c r="QMI19" s="42" t="s">
        <v>114</v>
      </c>
      <c r="QMJ19" s="42" t="s">
        <v>114</v>
      </c>
      <c r="QMK19" s="42" t="s">
        <v>114</v>
      </c>
      <c r="QML19" s="42" t="s">
        <v>114</v>
      </c>
      <c r="QMM19" s="42" t="s">
        <v>114</v>
      </c>
      <c r="QMN19" s="42" t="s">
        <v>114</v>
      </c>
      <c r="QMO19" s="42" t="s">
        <v>114</v>
      </c>
      <c r="QMP19" s="42" t="s">
        <v>114</v>
      </c>
      <c r="QMQ19" s="42" t="s">
        <v>114</v>
      </c>
      <c r="QMR19" s="42" t="s">
        <v>114</v>
      </c>
      <c r="QMS19" s="42" t="s">
        <v>114</v>
      </c>
      <c r="QMT19" s="42" t="s">
        <v>114</v>
      </c>
      <c r="QMU19" s="42" t="s">
        <v>114</v>
      </c>
      <c r="QMV19" s="42" t="s">
        <v>114</v>
      </c>
      <c r="QMW19" s="42" t="s">
        <v>114</v>
      </c>
      <c r="QMX19" s="42" t="s">
        <v>114</v>
      </c>
      <c r="QMY19" s="42" t="s">
        <v>114</v>
      </c>
      <c r="QMZ19" s="42" t="s">
        <v>114</v>
      </c>
      <c r="QNA19" s="42" t="s">
        <v>114</v>
      </c>
      <c r="QNB19" s="42" t="s">
        <v>114</v>
      </c>
      <c r="QNC19" s="42" t="s">
        <v>114</v>
      </c>
      <c r="QND19" s="42" t="s">
        <v>114</v>
      </c>
      <c r="QNE19" s="42" t="s">
        <v>114</v>
      </c>
      <c r="QNF19" s="42" t="s">
        <v>114</v>
      </c>
      <c r="QNG19" s="42" t="s">
        <v>114</v>
      </c>
      <c r="QNH19" s="42" t="s">
        <v>114</v>
      </c>
      <c r="QNI19" s="42" t="s">
        <v>114</v>
      </c>
      <c r="QNJ19" s="42" t="s">
        <v>114</v>
      </c>
      <c r="QNK19" s="42" t="s">
        <v>114</v>
      </c>
      <c r="QNL19" s="42" t="s">
        <v>114</v>
      </c>
      <c r="QNM19" s="42" t="s">
        <v>114</v>
      </c>
      <c r="QNN19" s="42" t="s">
        <v>114</v>
      </c>
      <c r="QNO19" s="42" t="s">
        <v>114</v>
      </c>
      <c r="QNP19" s="42" t="s">
        <v>114</v>
      </c>
      <c r="QNQ19" s="42" t="s">
        <v>114</v>
      </c>
      <c r="QNR19" s="42" t="s">
        <v>114</v>
      </c>
      <c r="QNS19" s="42" t="s">
        <v>114</v>
      </c>
      <c r="QNT19" s="42" t="s">
        <v>114</v>
      </c>
      <c r="QNU19" s="42" t="s">
        <v>114</v>
      </c>
      <c r="QNV19" s="42" t="s">
        <v>114</v>
      </c>
      <c r="QNW19" s="42" t="s">
        <v>114</v>
      </c>
      <c r="QNX19" s="42" t="s">
        <v>114</v>
      </c>
      <c r="QNY19" s="42" t="s">
        <v>114</v>
      </c>
      <c r="QNZ19" s="42" t="s">
        <v>114</v>
      </c>
      <c r="QOA19" s="42" t="s">
        <v>114</v>
      </c>
      <c r="QOB19" s="42" t="s">
        <v>114</v>
      </c>
      <c r="QOC19" s="42" t="s">
        <v>114</v>
      </c>
      <c r="QOD19" s="42" t="s">
        <v>114</v>
      </c>
      <c r="QOE19" s="42" t="s">
        <v>114</v>
      </c>
      <c r="QOF19" s="42" t="s">
        <v>114</v>
      </c>
      <c r="QOG19" s="42" t="s">
        <v>114</v>
      </c>
      <c r="QOH19" s="42" t="s">
        <v>114</v>
      </c>
      <c r="QOI19" s="42" t="s">
        <v>114</v>
      </c>
      <c r="QOJ19" s="42" t="s">
        <v>114</v>
      </c>
      <c r="QOK19" s="42" t="s">
        <v>114</v>
      </c>
      <c r="QOL19" s="42" t="s">
        <v>114</v>
      </c>
      <c r="QOM19" s="42" t="s">
        <v>114</v>
      </c>
      <c r="QON19" s="42" t="s">
        <v>114</v>
      </c>
      <c r="QOO19" s="42" t="s">
        <v>114</v>
      </c>
      <c r="QOP19" s="42" t="s">
        <v>114</v>
      </c>
      <c r="QOQ19" s="42" t="s">
        <v>114</v>
      </c>
      <c r="QOR19" s="42" t="s">
        <v>114</v>
      </c>
      <c r="QOS19" s="42" t="s">
        <v>114</v>
      </c>
      <c r="QOT19" s="42" t="s">
        <v>114</v>
      </c>
      <c r="QOU19" s="42" t="s">
        <v>114</v>
      </c>
      <c r="QOV19" s="42" t="s">
        <v>114</v>
      </c>
      <c r="QOW19" s="42" t="s">
        <v>114</v>
      </c>
      <c r="QOX19" s="42" t="s">
        <v>114</v>
      </c>
      <c r="QOY19" s="42" t="s">
        <v>114</v>
      </c>
      <c r="QOZ19" s="42" t="s">
        <v>114</v>
      </c>
      <c r="QPA19" s="42" t="s">
        <v>114</v>
      </c>
      <c r="QPB19" s="42" t="s">
        <v>114</v>
      </c>
      <c r="QPC19" s="42" t="s">
        <v>114</v>
      </c>
      <c r="QPD19" s="42" t="s">
        <v>114</v>
      </c>
      <c r="QPE19" s="42" t="s">
        <v>114</v>
      </c>
      <c r="QPF19" s="42" t="s">
        <v>114</v>
      </c>
      <c r="QPG19" s="42" t="s">
        <v>114</v>
      </c>
      <c r="QPH19" s="42" t="s">
        <v>114</v>
      </c>
      <c r="QPI19" s="42" t="s">
        <v>114</v>
      </c>
      <c r="QPJ19" s="42" t="s">
        <v>114</v>
      </c>
      <c r="QPK19" s="42" t="s">
        <v>114</v>
      </c>
      <c r="QPL19" s="42" t="s">
        <v>114</v>
      </c>
      <c r="QPM19" s="42" t="s">
        <v>114</v>
      </c>
      <c r="QPN19" s="42" t="s">
        <v>114</v>
      </c>
      <c r="QPO19" s="42" t="s">
        <v>114</v>
      </c>
      <c r="QPP19" s="42" t="s">
        <v>114</v>
      </c>
      <c r="QPQ19" s="42" t="s">
        <v>114</v>
      </c>
      <c r="QPR19" s="42" t="s">
        <v>114</v>
      </c>
      <c r="QPS19" s="42" t="s">
        <v>114</v>
      </c>
      <c r="QPT19" s="42" t="s">
        <v>114</v>
      </c>
      <c r="QPU19" s="42" t="s">
        <v>114</v>
      </c>
      <c r="QPV19" s="42" t="s">
        <v>114</v>
      </c>
      <c r="QPW19" s="42" t="s">
        <v>114</v>
      </c>
      <c r="QPX19" s="42" t="s">
        <v>114</v>
      </c>
      <c r="QPY19" s="42" t="s">
        <v>114</v>
      </c>
      <c r="QPZ19" s="42" t="s">
        <v>114</v>
      </c>
      <c r="QQA19" s="42" t="s">
        <v>114</v>
      </c>
      <c r="QQB19" s="42" t="s">
        <v>114</v>
      </c>
      <c r="QQC19" s="42" t="s">
        <v>114</v>
      </c>
      <c r="QQD19" s="42" t="s">
        <v>114</v>
      </c>
      <c r="QQE19" s="42" t="s">
        <v>114</v>
      </c>
      <c r="QQF19" s="42" t="s">
        <v>114</v>
      </c>
      <c r="QQG19" s="42" t="s">
        <v>114</v>
      </c>
      <c r="QQH19" s="42" t="s">
        <v>114</v>
      </c>
      <c r="QQI19" s="42" t="s">
        <v>114</v>
      </c>
      <c r="QQJ19" s="42" t="s">
        <v>114</v>
      </c>
      <c r="QQK19" s="42" t="s">
        <v>114</v>
      </c>
      <c r="QQL19" s="42" t="s">
        <v>114</v>
      </c>
      <c r="QQM19" s="42" t="s">
        <v>114</v>
      </c>
      <c r="QQN19" s="42" t="s">
        <v>114</v>
      </c>
      <c r="QQO19" s="42" t="s">
        <v>114</v>
      </c>
      <c r="QQP19" s="42" t="s">
        <v>114</v>
      </c>
      <c r="QQQ19" s="42" t="s">
        <v>114</v>
      </c>
      <c r="QQR19" s="42" t="s">
        <v>114</v>
      </c>
      <c r="QQS19" s="42" t="s">
        <v>114</v>
      </c>
      <c r="QQT19" s="42" t="s">
        <v>114</v>
      </c>
      <c r="QQU19" s="42" t="s">
        <v>114</v>
      </c>
      <c r="QQV19" s="42" t="s">
        <v>114</v>
      </c>
      <c r="QQW19" s="42" t="s">
        <v>114</v>
      </c>
      <c r="QQX19" s="42" t="s">
        <v>114</v>
      </c>
      <c r="QQY19" s="42" t="s">
        <v>114</v>
      </c>
      <c r="QQZ19" s="42" t="s">
        <v>114</v>
      </c>
      <c r="QRA19" s="42" t="s">
        <v>114</v>
      </c>
      <c r="QRB19" s="42" t="s">
        <v>114</v>
      </c>
      <c r="QRC19" s="42" t="s">
        <v>114</v>
      </c>
      <c r="QRD19" s="42" t="s">
        <v>114</v>
      </c>
      <c r="QRE19" s="42" t="s">
        <v>114</v>
      </c>
      <c r="QRF19" s="42" t="s">
        <v>114</v>
      </c>
      <c r="QRG19" s="42" t="s">
        <v>114</v>
      </c>
      <c r="QRH19" s="42" t="s">
        <v>114</v>
      </c>
      <c r="QRI19" s="42" t="s">
        <v>114</v>
      </c>
      <c r="QRJ19" s="42" t="s">
        <v>114</v>
      </c>
      <c r="QRK19" s="42" t="s">
        <v>114</v>
      </c>
      <c r="QRL19" s="42" t="s">
        <v>114</v>
      </c>
      <c r="QRM19" s="42" t="s">
        <v>114</v>
      </c>
      <c r="QRN19" s="42" t="s">
        <v>114</v>
      </c>
      <c r="QRO19" s="42" t="s">
        <v>114</v>
      </c>
      <c r="QRP19" s="42" t="s">
        <v>114</v>
      </c>
      <c r="QRQ19" s="42" t="s">
        <v>114</v>
      </c>
      <c r="QRR19" s="42" t="s">
        <v>114</v>
      </c>
      <c r="QRS19" s="42" t="s">
        <v>114</v>
      </c>
      <c r="QRT19" s="42" t="s">
        <v>114</v>
      </c>
      <c r="QRU19" s="42" t="s">
        <v>114</v>
      </c>
      <c r="QRV19" s="42" t="s">
        <v>114</v>
      </c>
      <c r="QRW19" s="42" t="s">
        <v>114</v>
      </c>
      <c r="QRX19" s="42" t="s">
        <v>114</v>
      </c>
      <c r="QRY19" s="42" t="s">
        <v>114</v>
      </c>
      <c r="QRZ19" s="42" t="s">
        <v>114</v>
      </c>
      <c r="QSA19" s="42" t="s">
        <v>114</v>
      </c>
      <c r="QSB19" s="42" t="s">
        <v>114</v>
      </c>
      <c r="QSC19" s="42" t="s">
        <v>114</v>
      </c>
      <c r="QSD19" s="42" t="s">
        <v>114</v>
      </c>
      <c r="QSE19" s="42" t="s">
        <v>114</v>
      </c>
      <c r="QSF19" s="42" t="s">
        <v>114</v>
      </c>
      <c r="QSG19" s="42" t="s">
        <v>114</v>
      </c>
      <c r="QSH19" s="42" t="s">
        <v>114</v>
      </c>
      <c r="QSI19" s="42" t="s">
        <v>114</v>
      </c>
      <c r="QSJ19" s="42" t="s">
        <v>114</v>
      </c>
      <c r="QSK19" s="42" t="s">
        <v>114</v>
      </c>
      <c r="QSL19" s="42" t="s">
        <v>114</v>
      </c>
      <c r="QSM19" s="42" t="s">
        <v>114</v>
      </c>
      <c r="QSN19" s="42" t="s">
        <v>114</v>
      </c>
      <c r="QSO19" s="42" t="s">
        <v>114</v>
      </c>
      <c r="QSP19" s="42" t="s">
        <v>114</v>
      </c>
      <c r="QSQ19" s="42" t="s">
        <v>114</v>
      </c>
      <c r="QSR19" s="42" t="s">
        <v>114</v>
      </c>
      <c r="QSS19" s="42" t="s">
        <v>114</v>
      </c>
      <c r="QST19" s="42" t="s">
        <v>114</v>
      </c>
      <c r="QSU19" s="42" t="s">
        <v>114</v>
      </c>
      <c r="QSV19" s="42" t="s">
        <v>114</v>
      </c>
      <c r="QSW19" s="42" t="s">
        <v>114</v>
      </c>
      <c r="QSX19" s="42" t="s">
        <v>114</v>
      </c>
      <c r="QSY19" s="42" t="s">
        <v>114</v>
      </c>
      <c r="QSZ19" s="42" t="s">
        <v>114</v>
      </c>
      <c r="QTA19" s="42" t="s">
        <v>114</v>
      </c>
      <c r="QTB19" s="42" t="s">
        <v>114</v>
      </c>
      <c r="QTC19" s="42" t="s">
        <v>114</v>
      </c>
      <c r="QTD19" s="42" t="s">
        <v>114</v>
      </c>
      <c r="QTE19" s="42" t="s">
        <v>114</v>
      </c>
      <c r="QTF19" s="42" t="s">
        <v>114</v>
      </c>
      <c r="QTG19" s="42" t="s">
        <v>114</v>
      </c>
      <c r="QTH19" s="42" t="s">
        <v>114</v>
      </c>
      <c r="QTI19" s="42" t="s">
        <v>114</v>
      </c>
      <c r="QTJ19" s="42" t="s">
        <v>114</v>
      </c>
      <c r="QTK19" s="42" t="s">
        <v>114</v>
      </c>
      <c r="QTL19" s="42" t="s">
        <v>114</v>
      </c>
      <c r="QTM19" s="42" t="s">
        <v>114</v>
      </c>
      <c r="QTN19" s="42" t="s">
        <v>114</v>
      </c>
      <c r="QTO19" s="42" t="s">
        <v>114</v>
      </c>
      <c r="QTP19" s="42" t="s">
        <v>114</v>
      </c>
      <c r="QTQ19" s="42" t="s">
        <v>114</v>
      </c>
      <c r="QTR19" s="42" t="s">
        <v>114</v>
      </c>
      <c r="QTS19" s="42" t="s">
        <v>114</v>
      </c>
      <c r="QTT19" s="42" t="s">
        <v>114</v>
      </c>
      <c r="QTU19" s="42" t="s">
        <v>114</v>
      </c>
      <c r="QTV19" s="42" t="s">
        <v>114</v>
      </c>
      <c r="QTW19" s="42" t="s">
        <v>114</v>
      </c>
      <c r="QTX19" s="42" t="s">
        <v>114</v>
      </c>
      <c r="QTY19" s="42" t="s">
        <v>114</v>
      </c>
      <c r="QTZ19" s="42" t="s">
        <v>114</v>
      </c>
      <c r="QUA19" s="42" t="s">
        <v>114</v>
      </c>
      <c r="QUB19" s="42" t="s">
        <v>114</v>
      </c>
      <c r="QUC19" s="42" t="s">
        <v>114</v>
      </c>
      <c r="QUD19" s="42" t="s">
        <v>114</v>
      </c>
      <c r="QUE19" s="42" t="s">
        <v>114</v>
      </c>
      <c r="QUF19" s="42" t="s">
        <v>114</v>
      </c>
      <c r="QUG19" s="42" t="s">
        <v>114</v>
      </c>
      <c r="QUH19" s="42" t="s">
        <v>114</v>
      </c>
      <c r="QUI19" s="42" t="s">
        <v>114</v>
      </c>
      <c r="QUJ19" s="42" t="s">
        <v>114</v>
      </c>
      <c r="QUK19" s="42" t="s">
        <v>114</v>
      </c>
      <c r="QUL19" s="42" t="s">
        <v>114</v>
      </c>
      <c r="QUM19" s="42" t="s">
        <v>114</v>
      </c>
      <c r="QUN19" s="42" t="s">
        <v>114</v>
      </c>
      <c r="QUO19" s="42" t="s">
        <v>114</v>
      </c>
      <c r="QUP19" s="42" t="s">
        <v>114</v>
      </c>
      <c r="QUQ19" s="42" t="s">
        <v>114</v>
      </c>
      <c r="QUR19" s="42" t="s">
        <v>114</v>
      </c>
      <c r="QUS19" s="42" t="s">
        <v>114</v>
      </c>
      <c r="QUT19" s="42" t="s">
        <v>114</v>
      </c>
      <c r="QUU19" s="42" t="s">
        <v>114</v>
      </c>
      <c r="QUV19" s="42" t="s">
        <v>114</v>
      </c>
      <c r="QUW19" s="42" t="s">
        <v>114</v>
      </c>
      <c r="QUX19" s="42" t="s">
        <v>114</v>
      </c>
      <c r="QUY19" s="42" t="s">
        <v>114</v>
      </c>
      <c r="QUZ19" s="42" t="s">
        <v>114</v>
      </c>
      <c r="QVA19" s="42" t="s">
        <v>114</v>
      </c>
      <c r="QVB19" s="42" t="s">
        <v>114</v>
      </c>
      <c r="QVC19" s="42" t="s">
        <v>114</v>
      </c>
      <c r="QVD19" s="42" t="s">
        <v>114</v>
      </c>
      <c r="QVE19" s="42" t="s">
        <v>114</v>
      </c>
      <c r="QVF19" s="42" t="s">
        <v>114</v>
      </c>
      <c r="QVG19" s="42" t="s">
        <v>114</v>
      </c>
      <c r="QVH19" s="42" t="s">
        <v>114</v>
      </c>
      <c r="QVI19" s="42" t="s">
        <v>114</v>
      </c>
      <c r="QVJ19" s="42" t="s">
        <v>114</v>
      </c>
      <c r="QVK19" s="42" t="s">
        <v>114</v>
      </c>
      <c r="QVL19" s="42" t="s">
        <v>114</v>
      </c>
      <c r="QVM19" s="42" t="s">
        <v>114</v>
      </c>
      <c r="QVN19" s="42" t="s">
        <v>114</v>
      </c>
      <c r="QVO19" s="42" t="s">
        <v>114</v>
      </c>
      <c r="QVP19" s="42" t="s">
        <v>114</v>
      </c>
      <c r="QVQ19" s="42" t="s">
        <v>114</v>
      </c>
      <c r="QVR19" s="42" t="s">
        <v>114</v>
      </c>
      <c r="QVS19" s="42" t="s">
        <v>114</v>
      </c>
      <c r="QVT19" s="42" t="s">
        <v>114</v>
      </c>
      <c r="QVU19" s="42" t="s">
        <v>114</v>
      </c>
      <c r="QVV19" s="42" t="s">
        <v>114</v>
      </c>
      <c r="QVW19" s="42" t="s">
        <v>114</v>
      </c>
      <c r="QVX19" s="42" t="s">
        <v>114</v>
      </c>
      <c r="QVY19" s="42" t="s">
        <v>114</v>
      </c>
      <c r="QVZ19" s="42" t="s">
        <v>114</v>
      </c>
      <c r="QWA19" s="42" t="s">
        <v>114</v>
      </c>
      <c r="QWB19" s="42" t="s">
        <v>114</v>
      </c>
      <c r="QWC19" s="42" t="s">
        <v>114</v>
      </c>
      <c r="QWD19" s="42" t="s">
        <v>114</v>
      </c>
      <c r="QWE19" s="42" t="s">
        <v>114</v>
      </c>
      <c r="QWF19" s="42" t="s">
        <v>114</v>
      </c>
      <c r="QWG19" s="42" t="s">
        <v>114</v>
      </c>
      <c r="QWH19" s="42" t="s">
        <v>114</v>
      </c>
      <c r="QWI19" s="42" t="s">
        <v>114</v>
      </c>
      <c r="QWJ19" s="42" t="s">
        <v>114</v>
      </c>
      <c r="QWK19" s="42" t="s">
        <v>114</v>
      </c>
      <c r="QWL19" s="42" t="s">
        <v>114</v>
      </c>
      <c r="QWM19" s="42" t="s">
        <v>114</v>
      </c>
      <c r="QWN19" s="42" t="s">
        <v>114</v>
      </c>
      <c r="QWO19" s="42" t="s">
        <v>114</v>
      </c>
      <c r="QWP19" s="42" t="s">
        <v>114</v>
      </c>
      <c r="QWQ19" s="42" t="s">
        <v>114</v>
      </c>
      <c r="QWR19" s="42" t="s">
        <v>114</v>
      </c>
      <c r="QWS19" s="42" t="s">
        <v>114</v>
      </c>
      <c r="QWT19" s="42" t="s">
        <v>114</v>
      </c>
      <c r="QWU19" s="42" t="s">
        <v>114</v>
      </c>
      <c r="QWV19" s="42" t="s">
        <v>114</v>
      </c>
      <c r="QWW19" s="42" t="s">
        <v>114</v>
      </c>
      <c r="QWX19" s="42" t="s">
        <v>114</v>
      </c>
      <c r="QWY19" s="42" t="s">
        <v>114</v>
      </c>
      <c r="QWZ19" s="42" t="s">
        <v>114</v>
      </c>
      <c r="QXA19" s="42" t="s">
        <v>114</v>
      </c>
      <c r="QXB19" s="42" t="s">
        <v>114</v>
      </c>
      <c r="QXC19" s="42" t="s">
        <v>114</v>
      </c>
      <c r="QXD19" s="42" t="s">
        <v>114</v>
      </c>
      <c r="QXE19" s="42" t="s">
        <v>114</v>
      </c>
      <c r="QXF19" s="42" t="s">
        <v>114</v>
      </c>
      <c r="QXG19" s="42" t="s">
        <v>114</v>
      </c>
      <c r="QXH19" s="42" t="s">
        <v>114</v>
      </c>
      <c r="QXI19" s="42" t="s">
        <v>114</v>
      </c>
      <c r="QXJ19" s="42" t="s">
        <v>114</v>
      </c>
      <c r="QXK19" s="42" t="s">
        <v>114</v>
      </c>
      <c r="QXL19" s="42" t="s">
        <v>114</v>
      </c>
      <c r="QXM19" s="42" t="s">
        <v>114</v>
      </c>
      <c r="QXN19" s="42" t="s">
        <v>114</v>
      </c>
      <c r="QXO19" s="42" t="s">
        <v>114</v>
      </c>
      <c r="QXP19" s="42" t="s">
        <v>114</v>
      </c>
      <c r="QXQ19" s="42" t="s">
        <v>114</v>
      </c>
      <c r="QXR19" s="42" t="s">
        <v>114</v>
      </c>
      <c r="QXS19" s="42" t="s">
        <v>114</v>
      </c>
      <c r="QXT19" s="42" t="s">
        <v>114</v>
      </c>
      <c r="QXU19" s="42" t="s">
        <v>114</v>
      </c>
      <c r="QXV19" s="42" t="s">
        <v>114</v>
      </c>
      <c r="QXW19" s="42" t="s">
        <v>114</v>
      </c>
      <c r="QXX19" s="42" t="s">
        <v>114</v>
      </c>
      <c r="QXY19" s="42" t="s">
        <v>114</v>
      </c>
      <c r="QXZ19" s="42" t="s">
        <v>114</v>
      </c>
      <c r="QYA19" s="42" t="s">
        <v>114</v>
      </c>
      <c r="QYB19" s="42" t="s">
        <v>114</v>
      </c>
      <c r="QYC19" s="42" t="s">
        <v>114</v>
      </c>
      <c r="QYD19" s="42" t="s">
        <v>114</v>
      </c>
      <c r="QYE19" s="42" t="s">
        <v>114</v>
      </c>
      <c r="QYF19" s="42" t="s">
        <v>114</v>
      </c>
      <c r="QYG19" s="42" t="s">
        <v>114</v>
      </c>
      <c r="QYH19" s="42" t="s">
        <v>114</v>
      </c>
      <c r="QYI19" s="42" t="s">
        <v>114</v>
      </c>
      <c r="QYJ19" s="42" t="s">
        <v>114</v>
      </c>
      <c r="QYK19" s="42" t="s">
        <v>114</v>
      </c>
      <c r="QYL19" s="42" t="s">
        <v>114</v>
      </c>
      <c r="QYM19" s="42" t="s">
        <v>114</v>
      </c>
      <c r="QYN19" s="42" t="s">
        <v>114</v>
      </c>
      <c r="QYO19" s="42" t="s">
        <v>114</v>
      </c>
      <c r="QYP19" s="42" t="s">
        <v>114</v>
      </c>
      <c r="QYQ19" s="42" t="s">
        <v>114</v>
      </c>
      <c r="QYR19" s="42" t="s">
        <v>114</v>
      </c>
      <c r="QYS19" s="42" t="s">
        <v>114</v>
      </c>
      <c r="QYT19" s="42" t="s">
        <v>114</v>
      </c>
      <c r="QYU19" s="42" t="s">
        <v>114</v>
      </c>
      <c r="QYV19" s="42" t="s">
        <v>114</v>
      </c>
      <c r="QYW19" s="42" t="s">
        <v>114</v>
      </c>
      <c r="QYX19" s="42" t="s">
        <v>114</v>
      </c>
      <c r="QYY19" s="42" t="s">
        <v>114</v>
      </c>
      <c r="QYZ19" s="42" t="s">
        <v>114</v>
      </c>
      <c r="QZA19" s="42" t="s">
        <v>114</v>
      </c>
      <c r="QZB19" s="42" t="s">
        <v>114</v>
      </c>
      <c r="QZC19" s="42" t="s">
        <v>114</v>
      </c>
      <c r="QZD19" s="42" t="s">
        <v>114</v>
      </c>
      <c r="QZE19" s="42" t="s">
        <v>114</v>
      </c>
      <c r="QZF19" s="42" t="s">
        <v>114</v>
      </c>
      <c r="QZG19" s="42" t="s">
        <v>114</v>
      </c>
      <c r="QZH19" s="42" t="s">
        <v>114</v>
      </c>
      <c r="QZI19" s="42" t="s">
        <v>114</v>
      </c>
      <c r="QZJ19" s="42" t="s">
        <v>114</v>
      </c>
      <c r="QZK19" s="42" t="s">
        <v>114</v>
      </c>
      <c r="QZL19" s="42" t="s">
        <v>114</v>
      </c>
      <c r="QZM19" s="42" t="s">
        <v>114</v>
      </c>
      <c r="QZN19" s="42" t="s">
        <v>114</v>
      </c>
      <c r="QZO19" s="42" t="s">
        <v>114</v>
      </c>
      <c r="QZP19" s="42" t="s">
        <v>114</v>
      </c>
      <c r="QZQ19" s="42" t="s">
        <v>114</v>
      </c>
      <c r="QZR19" s="42" t="s">
        <v>114</v>
      </c>
      <c r="QZS19" s="42" t="s">
        <v>114</v>
      </c>
      <c r="QZT19" s="42" t="s">
        <v>114</v>
      </c>
      <c r="QZU19" s="42" t="s">
        <v>114</v>
      </c>
      <c r="QZV19" s="42" t="s">
        <v>114</v>
      </c>
      <c r="QZW19" s="42" t="s">
        <v>114</v>
      </c>
      <c r="QZX19" s="42" t="s">
        <v>114</v>
      </c>
      <c r="QZY19" s="42" t="s">
        <v>114</v>
      </c>
      <c r="QZZ19" s="42" t="s">
        <v>114</v>
      </c>
      <c r="RAA19" s="42" t="s">
        <v>114</v>
      </c>
      <c r="RAB19" s="42" t="s">
        <v>114</v>
      </c>
      <c r="RAC19" s="42" t="s">
        <v>114</v>
      </c>
      <c r="RAD19" s="42" t="s">
        <v>114</v>
      </c>
      <c r="RAE19" s="42" t="s">
        <v>114</v>
      </c>
      <c r="RAF19" s="42" t="s">
        <v>114</v>
      </c>
      <c r="RAG19" s="42" t="s">
        <v>114</v>
      </c>
      <c r="RAH19" s="42" t="s">
        <v>114</v>
      </c>
      <c r="RAI19" s="42" t="s">
        <v>114</v>
      </c>
      <c r="RAJ19" s="42" t="s">
        <v>114</v>
      </c>
      <c r="RAK19" s="42" t="s">
        <v>114</v>
      </c>
      <c r="RAL19" s="42" t="s">
        <v>114</v>
      </c>
      <c r="RAM19" s="42" t="s">
        <v>114</v>
      </c>
      <c r="RAN19" s="42" t="s">
        <v>114</v>
      </c>
      <c r="RAO19" s="42" t="s">
        <v>114</v>
      </c>
      <c r="RAP19" s="42" t="s">
        <v>114</v>
      </c>
      <c r="RAQ19" s="42" t="s">
        <v>114</v>
      </c>
      <c r="RAR19" s="42" t="s">
        <v>114</v>
      </c>
      <c r="RAS19" s="42" t="s">
        <v>114</v>
      </c>
      <c r="RAT19" s="42" t="s">
        <v>114</v>
      </c>
      <c r="RAU19" s="42" t="s">
        <v>114</v>
      </c>
      <c r="RAV19" s="42" t="s">
        <v>114</v>
      </c>
      <c r="RAW19" s="42" t="s">
        <v>114</v>
      </c>
      <c r="RAX19" s="42" t="s">
        <v>114</v>
      </c>
      <c r="RAY19" s="42" t="s">
        <v>114</v>
      </c>
      <c r="RAZ19" s="42" t="s">
        <v>114</v>
      </c>
      <c r="RBA19" s="42" t="s">
        <v>114</v>
      </c>
      <c r="RBB19" s="42" t="s">
        <v>114</v>
      </c>
      <c r="RBC19" s="42" t="s">
        <v>114</v>
      </c>
      <c r="RBD19" s="42" t="s">
        <v>114</v>
      </c>
      <c r="RBE19" s="42" t="s">
        <v>114</v>
      </c>
      <c r="RBF19" s="42" t="s">
        <v>114</v>
      </c>
      <c r="RBG19" s="42" t="s">
        <v>114</v>
      </c>
      <c r="RBH19" s="42" t="s">
        <v>114</v>
      </c>
      <c r="RBI19" s="42" t="s">
        <v>114</v>
      </c>
      <c r="RBJ19" s="42" t="s">
        <v>114</v>
      </c>
      <c r="RBK19" s="42" t="s">
        <v>114</v>
      </c>
      <c r="RBL19" s="42" t="s">
        <v>114</v>
      </c>
      <c r="RBM19" s="42" t="s">
        <v>114</v>
      </c>
      <c r="RBN19" s="42" t="s">
        <v>114</v>
      </c>
      <c r="RBO19" s="42" t="s">
        <v>114</v>
      </c>
      <c r="RBP19" s="42" t="s">
        <v>114</v>
      </c>
      <c r="RBQ19" s="42" t="s">
        <v>114</v>
      </c>
      <c r="RBR19" s="42" t="s">
        <v>114</v>
      </c>
      <c r="RBS19" s="42" t="s">
        <v>114</v>
      </c>
      <c r="RBT19" s="42" t="s">
        <v>114</v>
      </c>
      <c r="RBU19" s="42" t="s">
        <v>114</v>
      </c>
      <c r="RBV19" s="42" t="s">
        <v>114</v>
      </c>
      <c r="RBW19" s="42" t="s">
        <v>114</v>
      </c>
      <c r="RBX19" s="42" t="s">
        <v>114</v>
      </c>
      <c r="RBY19" s="42" t="s">
        <v>114</v>
      </c>
      <c r="RBZ19" s="42" t="s">
        <v>114</v>
      </c>
      <c r="RCA19" s="42" t="s">
        <v>114</v>
      </c>
      <c r="RCB19" s="42" t="s">
        <v>114</v>
      </c>
      <c r="RCC19" s="42" t="s">
        <v>114</v>
      </c>
      <c r="RCD19" s="42" t="s">
        <v>114</v>
      </c>
      <c r="RCE19" s="42" t="s">
        <v>114</v>
      </c>
      <c r="RCF19" s="42" t="s">
        <v>114</v>
      </c>
      <c r="RCG19" s="42" t="s">
        <v>114</v>
      </c>
      <c r="RCH19" s="42" t="s">
        <v>114</v>
      </c>
      <c r="RCI19" s="42" t="s">
        <v>114</v>
      </c>
      <c r="RCJ19" s="42" t="s">
        <v>114</v>
      </c>
      <c r="RCK19" s="42" t="s">
        <v>114</v>
      </c>
      <c r="RCL19" s="42" t="s">
        <v>114</v>
      </c>
      <c r="RCM19" s="42" t="s">
        <v>114</v>
      </c>
      <c r="RCN19" s="42" t="s">
        <v>114</v>
      </c>
      <c r="RCO19" s="42" t="s">
        <v>114</v>
      </c>
      <c r="RCP19" s="42" t="s">
        <v>114</v>
      </c>
      <c r="RCQ19" s="42" t="s">
        <v>114</v>
      </c>
      <c r="RCR19" s="42" t="s">
        <v>114</v>
      </c>
      <c r="RCS19" s="42" t="s">
        <v>114</v>
      </c>
      <c r="RCT19" s="42" t="s">
        <v>114</v>
      </c>
      <c r="RCU19" s="42" t="s">
        <v>114</v>
      </c>
      <c r="RCV19" s="42" t="s">
        <v>114</v>
      </c>
      <c r="RCW19" s="42" t="s">
        <v>114</v>
      </c>
      <c r="RCX19" s="42" t="s">
        <v>114</v>
      </c>
      <c r="RCY19" s="42" t="s">
        <v>114</v>
      </c>
      <c r="RCZ19" s="42" t="s">
        <v>114</v>
      </c>
      <c r="RDA19" s="42" t="s">
        <v>114</v>
      </c>
      <c r="RDB19" s="42" t="s">
        <v>114</v>
      </c>
      <c r="RDC19" s="42" t="s">
        <v>114</v>
      </c>
      <c r="RDD19" s="42" t="s">
        <v>114</v>
      </c>
      <c r="RDE19" s="42" t="s">
        <v>114</v>
      </c>
      <c r="RDF19" s="42" t="s">
        <v>114</v>
      </c>
      <c r="RDG19" s="42" t="s">
        <v>114</v>
      </c>
      <c r="RDH19" s="42" t="s">
        <v>114</v>
      </c>
      <c r="RDI19" s="42" t="s">
        <v>114</v>
      </c>
      <c r="RDJ19" s="42" t="s">
        <v>114</v>
      </c>
      <c r="RDK19" s="42" t="s">
        <v>114</v>
      </c>
      <c r="RDL19" s="42" t="s">
        <v>114</v>
      </c>
      <c r="RDM19" s="42" t="s">
        <v>114</v>
      </c>
      <c r="RDN19" s="42" t="s">
        <v>114</v>
      </c>
      <c r="RDO19" s="42" t="s">
        <v>114</v>
      </c>
      <c r="RDP19" s="42" t="s">
        <v>114</v>
      </c>
      <c r="RDQ19" s="42" t="s">
        <v>114</v>
      </c>
      <c r="RDR19" s="42" t="s">
        <v>114</v>
      </c>
      <c r="RDS19" s="42" t="s">
        <v>114</v>
      </c>
      <c r="RDT19" s="42" t="s">
        <v>114</v>
      </c>
      <c r="RDU19" s="42" t="s">
        <v>114</v>
      </c>
      <c r="RDV19" s="42" t="s">
        <v>114</v>
      </c>
      <c r="RDW19" s="42" t="s">
        <v>114</v>
      </c>
      <c r="RDX19" s="42" t="s">
        <v>114</v>
      </c>
      <c r="RDY19" s="42" t="s">
        <v>114</v>
      </c>
      <c r="RDZ19" s="42" t="s">
        <v>114</v>
      </c>
      <c r="REA19" s="42" t="s">
        <v>114</v>
      </c>
      <c r="REB19" s="42" t="s">
        <v>114</v>
      </c>
      <c r="REC19" s="42" t="s">
        <v>114</v>
      </c>
      <c r="RED19" s="42" t="s">
        <v>114</v>
      </c>
      <c r="REE19" s="42" t="s">
        <v>114</v>
      </c>
      <c r="REF19" s="42" t="s">
        <v>114</v>
      </c>
      <c r="REG19" s="42" t="s">
        <v>114</v>
      </c>
      <c r="REH19" s="42" t="s">
        <v>114</v>
      </c>
      <c r="REI19" s="42" t="s">
        <v>114</v>
      </c>
      <c r="REJ19" s="42" t="s">
        <v>114</v>
      </c>
      <c r="REK19" s="42" t="s">
        <v>114</v>
      </c>
      <c r="REL19" s="42" t="s">
        <v>114</v>
      </c>
      <c r="REM19" s="42" t="s">
        <v>114</v>
      </c>
      <c r="REN19" s="42" t="s">
        <v>114</v>
      </c>
      <c r="REO19" s="42" t="s">
        <v>114</v>
      </c>
      <c r="REP19" s="42" t="s">
        <v>114</v>
      </c>
      <c r="REQ19" s="42" t="s">
        <v>114</v>
      </c>
      <c r="RER19" s="42" t="s">
        <v>114</v>
      </c>
      <c r="RES19" s="42" t="s">
        <v>114</v>
      </c>
      <c r="RET19" s="42" t="s">
        <v>114</v>
      </c>
      <c r="REU19" s="42" t="s">
        <v>114</v>
      </c>
      <c r="REV19" s="42" t="s">
        <v>114</v>
      </c>
      <c r="REW19" s="42" t="s">
        <v>114</v>
      </c>
      <c r="REX19" s="42" t="s">
        <v>114</v>
      </c>
      <c r="REY19" s="42" t="s">
        <v>114</v>
      </c>
      <c r="REZ19" s="42" t="s">
        <v>114</v>
      </c>
      <c r="RFA19" s="42" t="s">
        <v>114</v>
      </c>
      <c r="RFB19" s="42" t="s">
        <v>114</v>
      </c>
      <c r="RFC19" s="42" t="s">
        <v>114</v>
      </c>
      <c r="RFD19" s="42" t="s">
        <v>114</v>
      </c>
      <c r="RFE19" s="42" t="s">
        <v>114</v>
      </c>
      <c r="RFF19" s="42" t="s">
        <v>114</v>
      </c>
      <c r="RFG19" s="42" t="s">
        <v>114</v>
      </c>
      <c r="RFH19" s="42" t="s">
        <v>114</v>
      </c>
      <c r="RFI19" s="42" t="s">
        <v>114</v>
      </c>
      <c r="RFJ19" s="42" t="s">
        <v>114</v>
      </c>
      <c r="RFK19" s="42" t="s">
        <v>114</v>
      </c>
      <c r="RFL19" s="42" t="s">
        <v>114</v>
      </c>
      <c r="RFM19" s="42" t="s">
        <v>114</v>
      </c>
      <c r="RFN19" s="42" t="s">
        <v>114</v>
      </c>
      <c r="RFO19" s="42" t="s">
        <v>114</v>
      </c>
      <c r="RFP19" s="42" t="s">
        <v>114</v>
      </c>
      <c r="RFQ19" s="42" t="s">
        <v>114</v>
      </c>
      <c r="RFR19" s="42" t="s">
        <v>114</v>
      </c>
      <c r="RFS19" s="42" t="s">
        <v>114</v>
      </c>
      <c r="RFT19" s="42" t="s">
        <v>114</v>
      </c>
      <c r="RFU19" s="42" t="s">
        <v>114</v>
      </c>
      <c r="RFV19" s="42" t="s">
        <v>114</v>
      </c>
      <c r="RFW19" s="42" t="s">
        <v>114</v>
      </c>
      <c r="RFX19" s="42" t="s">
        <v>114</v>
      </c>
      <c r="RFY19" s="42" t="s">
        <v>114</v>
      </c>
      <c r="RFZ19" s="42" t="s">
        <v>114</v>
      </c>
      <c r="RGA19" s="42" t="s">
        <v>114</v>
      </c>
      <c r="RGB19" s="42" t="s">
        <v>114</v>
      </c>
      <c r="RGC19" s="42" t="s">
        <v>114</v>
      </c>
      <c r="RGD19" s="42" t="s">
        <v>114</v>
      </c>
      <c r="RGE19" s="42" t="s">
        <v>114</v>
      </c>
      <c r="RGF19" s="42" t="s">
        <v>114</v>
      </c>
      <c r="RGG19" s="42" t="s">
        <v>114</v>
      </c>
      <c r="RGH19" s="42" t="s">
        <v>114</v>
      </c>
      <c r="RGI19" s="42" t="s">
        <v>114</v>
      </c>
      <c r="RGJ19" s="42" t="s">
        <v>114</v>
      </c>
      <c r="RGK19" s="42" t="s">
        <v>114</v>
      </c>
      <c r="RGL19" s="42" t="s">
        <v>114</v>
      </c>
      <c r="RGM19" s="42" t="s">
        <v>114</v>
      </c>
      <c r="RGN19" s="42" t="s">
        <v>114</v>
      </c>
      <c r="RGO19" s="42" t="s">
        <v>114</v>
      </c>
      <c r="RGP19" s="42" t="s">
        <v>114</v>
      </c>
      <c r="RGQ19" s="42" t="s">
        <v>114</v>
      </c>
      <c r="RGR19" s="42" t="s">
        <v>114</v>
      </c>
      <c r="RGS19" s="42" t="s">
        <v>114</v>
      </c>
      <c r="RGT19" s="42" t="s">
        <v>114</v>
      </c>
      <c r="RGU19" s="42" t="s">
        <v>114</v>
      </c>
      <c r="RGV19" s="42" t="s">
        <v>114</v>
      </c>
      <c r="RGW19" s="42" t="s">
        <v>114</v>
      </c>
      <c r="RGX19" s="42" t="s">
        <v>114</v>
      </c>
      <c r="RGY19" s="42" t="s">
        <v>114</v>
      </c>
      <c r="RGZ19" s="42" t="s">
        <v>114</v>
      </c>
      <c r="RHA19" s="42" t="s">
        <v>114</v>
      </c>
      <c r="RHB19" s="42" t="s">
        <v>114</v>
      </c>
      <c r="RHC19" s="42" t="s">
        <v>114</v>
      </c>
      <c r="RHD19" s="42" t="s">
        <v>114</v>
      </c>
      <c r="RHE19" s="42" t="s">
        <v>114</v>
      </c>
      <c r="RHF19" s="42" t="s">
        <v>114</v>
      </c>
      <c r="RHG19" s="42" t="s">
        <v>114</v>
      </c>
      <c r="RHH19" s="42" t="s">
        <v>114</v>
      </c>
      <c r="RHI19" s="42" t="s">
        <v>114</v>
      </c>
      <c r="RHJ19" s="42" t="s">
        <v>114</v>
      </c>
      <c r="RHK19" s="42" t="s">
        <v>114</v>
      </c>
      <c r="RHL19" s="42" t="s">
        <v>114</v>
      </c>
      <c r="RHM19" s="42" t="s">
        <v>114</v>
      </c>
      <c r="RHN19" s="42" t="s">
        <v>114</v>
      </c>
      <c r="RHO19" s="42" t="s">
        <v>114</v>
      </c>
      <c r="RHP19" s="42" t="s">
        <v>114</v>
      </c>
      <c r="RHQ19" s="42" t="s">
        <v>114</v>
      </c>
      <c r="RHR19" s="42" t="s">
        <v>114</v>
      </c>
      <c r="RHS19" s="42" t="s">
        <v>114</v>
      </c>
      <c r="RHT19" s="42" t="s">
        <v>114</v>
      </c>
      <c r="RHU19" s="42" t="s">
        <v>114</v>
      </c>
      <c r="RHV19" s="42" t="s">
        <v>114</v>
      </c>
      <c r="RHW19" s="42" t="s">
        <v>114</v>
      </c>
      <c r="RHX19" s="42" t="s">
        <v>114</v>
      </c>
      <c r="RHY19" s="42" t="s">
        <v>114</v>
      </c>
      <c r="RHZ19" s="42" t="s">
        <v>114</v>
      </c>
      <c r="RIA19" s="42" t="s">
        <v>114</v>
      </c>
      <c r="RIB19" s="42" t="s">
        <v>114</v>
      </c>
      <c r="RIC19" s="42" t="s">
        <v>114</v>
      </c>
      <c r="RID19" s="42" t="s">
        <v>114</v>
      </c>
      <c r="RIE19" s="42" t="s">
        <v>114</v>
      </c>
      <c r="RIF19" s="42" t="s">
        <v>114</v>
      </c>
      <c r="RIG19" s="42" t="s">
        <v>114</v>
      </c>
      <c r="RIH19" s="42" t="s">
        <v>114</v>
      </c>
      <c r="RII19" s="42" t="s">
        <v>114</v>
      </c>
      <c r="RIJ19" s="42" t="s">
        <v>114</v>
      </c>
      <c r="RIK19" s="42" t="s">
        <v>114</v>
      </c>
      <c r="RIL19" s="42" t="s">
        <v>114</v>
      </c>
      <c r="RIM19" s="42" t="s">
        <v>114</v>
      </c>
      <c r="RIN19" s="42" t="s">
        <v>114</v>
      </c>
      <c r="RIO19" s="42" t="s">
        <v>114</v>
      </c>
      <c r="RIP19" s="42" t="s">
        <v>114</v>
      </c>
      <c r="RIQ19" s="42" t="s">
        <v>114</v>
      </c>
      <c r="RIR19" s="42" t="s">
        <v>114</v>
      </c>
      <c r="RIS19" s="42" t="s">
        <v>114</v>
      </c>
      <c r="RIT19" s="42" t="s">
        <v>114</v>
      </c>
      <c r="RIU19" s="42" t="s">
        <v>114</v>
      </c>
      <c r="RIV19" s="42" t="s">
        <v>114</v>
      </c>
      <c r="RIW19" s="42" t="s">
        <v>114</v>
      </c>
      <c r="RIX19" s="42" t="s">
        <v>114</v>
      </c>
      <c r="RIY19" s="42" t="s">
        <v>114</v>
      </c>
      <c r="RIZ19" s="42" t="s">
        <v>114</v>
      </c>
      <c r="RJA19" s="42" t="s">
        <v>114</v>
      </c>
      <c r="RJB19" s="42" t="s">
        <v>114</v>
      </c>
      <c r="RJC19" s="42" t="s">
        <v>114</v>
      </c>
      <c r="RJD19" s="42" t="s">
        <v>114</v>
      </c>
      <c r="RJE19" s="42" t="s">
        <v>114</v>
      </c>
      <c r="RJF19" s="42" t="s">
        <v>114</v>
      </c>
      <c r="RJG19" s="42" t="s">
        <v>114</v>
      </c>
      <c r="RJH19" s="42" t="s">
        <v>114</v>
      </c>
      <c r="RJI19" s="42" t="s">
        <v>114</v>
      </c>
      <c r="RJJ19" s="42" t="s">
        <v>114</v>
      </c>
      <c r="RJK19" s="42" t="s">
        <v>114</v>
      </c>
      <c r="RJL19" s="42" t="s">
        <v>114</v>
      </c>
      <c r="RJM19" s="42" t="s">
        <v>114</v>
      </c>
      <c r="RJN19" s="42" t="s">
        <v>114</v>
      </c>
      <c r="RJO19" s="42" t="s">
        <v>114</v>
      </c>
      <c r="RJP19" s="42" t="s">
        <v>114</v>
      </c>
      <c r="RJQ19" s="42" t="s">
        <v>114</v>
      </c>
      <c r="RJR19" s="42" t="s">
        <v>114</v>
      </c>
      <c r="RJS19" s="42" t="s">
        <v>114</v>
      </c>
      <c r="RJT19" s="42" t="s">
        <v>114</v>
      </c>
      <c r="RJU19" s="42" t="s">
        <v>114</v>
      </c>
      <c r="RJV19" s="42" t="s">
        <v>114</v>
      </c>
      <c r="RJW19" s="42" t="s">
        <v>114</v>
      </c>
      <c r="RJX19" s="42" t="s">
        <v>114</v>
      </c>
      <c r="RJY19" s="42" t="s">
        <v>114</v>
      </c>
      <c r="RJZ19" s="42" t="s">
        <v>114</v>
      </c>
      <c r="RKA19" s="42" t="s">
        <v>114</v>
      </c>
      <c r="RKB19" s="42" t="s">
        <v>114</v>
      </c>
      <c r="RKC19" s="42" t="s">
        <v>114</v>
      </c>
      <c r="RKD19" s="42" t="s">
        <v>114</v>
      </c>
      <c r="RKE19" s="42" t="s">
        <v>114</v>
      </c>
      <c r="RKF19" s="42" t="s">
        <v>114</v>
      </c>
      <c r="RKG19" s="42" t="s">
        <v>114</v>
      </c>
      <c r="RKH19" s="42" t="s">
        <v>114</v>
      </c>
      <c r="RKI19" s="42" t="s">
        <v>114</v>
      </c>
      <c r="RKJ19" s="42" t="s">
        <v>114</v>
      </c>
      <c r="RKK19" s="42" t="s">
        <v>114</v>
      </c>
      <c r="RKL19" s="42" t="s">
        <v>114</v>
      </c>
      <c r="RKM19" s="42" t="s">
        <v>114</v>
      </c>
      <c r="RKN19" s="42" t="s">
        <v>114</v>
      </c>
      <c r="RKO19" s="42" t="s">
        <v>114</v>
      </c>
      <c r="RKP19" s="42" t="s">
        <v>114</v>
      </c>
      <c r="RKQ19" s="42" t="s">
        <v>114</v>
      </c>
      <c r="RKR19" s="42" t="s">
        <v>114</v>
      </c>
      <c r="RKS19" s="42" t="s">
        <v>114</v>
      </c>
      <c r="RKT19" s="42" t="s">
        <v>114</v>
      </c>
      <c r="RKU19" s="42" t="s">
        <v>114</v>
      </c>
      <c r="RKV19" s="42" t="s">
        <v>114</v>
      </c>
      <c r="RKW19" s="42" t="s">
        <v>114</v>
      </c>
      <c r="RKX19" s="42" t="s">
        <v>114</v>
      </c>
      <c r="RKY19" s="42" t="s">
        <v>114</v>
      </c>
      <c r="RKZ19" s="42" t="s">
        <v>114</v>
      </c>
      <c r="RLA19" s="42" t="s">
        <v>114</v>
      </c>
      <c r="RLB19" s="42" t="s">
        <v>114</v>
      </c>
      <c r="RLC19" s="42" t="s">
        <v>114</v>
      </c>
      <c r="RLD19" s="42" t="s">
        <v>114</v>
      </c>
      <c r="RLE19" s="42" t="s">
        <v>114</v>
      </c>
      <c r="RLF19" s="42" t="s">
        <v>114</v>
      </c>
      <c r="RLG19" s="42" t="s">
        <v>114</v>
      </c>
      <c r="RLH19" s="42" t="s">
        <v>114</v>
      </c>
      <c r="RLI19" s="42" t="s">
        <v>114</v>
      </c>
      <c r="RLJ19" s="42" t="s">
        <v>114</v>
      </c>
      <c r="RLK19" s="42" t="s">
        <v>114</v>
      </c>
      <c r="RLL19" s="42" t="s">
        <v>114</v>
      </c>
      <c r="RLM19" s="42" t="s">
        <v>114</v>
      </c>
      <c r="RLN19" s="42" t="s">
        <v>114</v>
      </c>
      <c r="RLO19" s="42" t="s">
        <v>114</v>
      </c>
      <c r="RLP19" s="42" t="s">
        <v>114</v>
      </c>
      <c r="RLQ19" s="42" t="s">
        <v>114</v>
      </c>
      <c r="RLR19" s="42" t="s">
        <v>114</v>
      </c>
      <c r="RLS19" s="42" t="s">
        <v>114</v>
      </c>
      <c r="RLT19" s="42" t="s">
        <v>114</v>
      </c>
      <c r="RLU19" s="42" t="s">
        <v>114</v>
      </c>
      <c r="RLV19" s="42" t="s">
        <v>114</v>
      </c>
      <c r="RLW19" s="42" t="s">
        <v>114</v>
      </c>
      <c r="RLX19" s="42" t="s">
        <v>114</v>
      </c>
      <c r="RLY19" s="42" t="s">
        <v>114</v>
      </c>
      <c r="RLZ19" s="42" t="s">
        <v>114</v>
      </c>
      <c r="RMA19" s="42" t="s">
        <v>114</v>
      </c>
      <c r="RMB19" s="42" t="s">
        <v>114</v>
      </c>
      <c r="RMC19" s="42" t="s">
        <v>114</v>
      </c>
      <c r="RMD19" s="42" t="s">
        <v>114</v>
      </c>
      <c r="RME19" s="42" t="s">
        <v>114</v>
      </c>
      <c r="RMF19" s="42" t="s">
        <v>114</v>
      </c>
      <c r="RMG19" s="42" t="s">
        <v>114</v>
      </c>
      <c r="RMH19" s="42" t="s">
        <v>114</v>
      </c>
      <c r="RMI19" s="42" t="s">
        <v>114</v>
      </c>
      <c r="RMJ19" s="42" t="s">
        <v>114</v>
      </c>
      <c r="RMK19" s="42" t="s">
        <v>114</v>
      </c>
      <c r="RML19" s="42" t="s">
        <v>114</v>
      </c>
      <c r="RMM19" s="42" t="s">
        <v>114</v>
      </c>
      <c r="RMN19" s="42" t="s">
        <v>114</v>
      </c>
      <c r="RMO19" s="42" t="s">
        <v>114</v>
      </c>
      <c r="RMP19" s="42" t="s">
        <v>114</v>
      </c>
      <c r="RMQ19" s="42" t="s">
        <v>114</v>
      </c>
      <c r="RMR19" s="42" t="s">
        <v>114</v>
      </c>
      <c r="RMS19" s="42" t="s">
        <v>114</v>
      </c>
      <c r="RMT19" s="42" t="s">
        <v>114</v>
      </c>
      <c r="RMU19" s="42" t="s">
        <v>114</v>
      </c>
      <c r="RMV19" s="42" t="s">
        <v>114</v>
      </c>
      <c r="RMW19" s="42" t="s">
        <v>114</v>
      </c>
      <c r="RMX19" s="42" t="s">
        <v>114</v>
      </c>
      <c r="RMY19" s="42" t="s">
        <v>114</v>
      </c>
      <c r="RMZ19" s="42" t="s">
        <v>114</v>
      </c>
      <c r="RNA19" s="42" t="s">
        <v>114</v>
      </c>
      <c r="RNB19" s="42" t="s">
        <v>114</v>
      </c>
      <c r="RNC19" s="42" t="s">
        <v>114</v>
      </c>
      <c r="RND19" s="42" t="s">
        <v>114</v>
      </c>
      <c r="RNE19" s="42" t="s">
        <v>114</v>
      </c>
      <c r="RNF19" s="42" t="s">
        <v>114</v>
      </c>
      <c r="RNG19" s="42" t="s">
        <v>114</v>
      </c>
      <c r="RNH19" s="42" t="s">
        <v>114</v>
      </c>
      <c r="RNI19" s="42" t="s">
        <v>114</v>
      </c>
      <c r="RNJ19" s="42" t="s">
        <v>114</v>
      </c>
      <c r="RNK19" s="42" t="s">
        <v>114</v>
      </c>
      <c r="RNL19" s="42" t="s">
        <v>114</v>
      </c>
      <c r="RNM19" s="42" t="s">
        <v>114</v>
      </c>
      <c r="RNN19" s="42" t="s">
        <v>114</v>
      </c>
      <c r="RNO19" s="42" t="s">
        <v>114</v>
      </c>
      <c r="RNP19" s="42" t="s">
        <v>114</v>
      </c>
      <c r="RNQ19" s="42" t="s">
        <v>114</v>
      </c>
      <c r="RNR19" s="42" t="s">
        <v>114</v>
      </c>
      <c r="RNS19" s="42" t="s">
        <v>114</v>
      </c>
      <c r="RNT19" s="42" t="s">
        <v>114</v>
      </c>
      <c r="RNU19" s="42" t="s">
        <v>114</v>
      </c>
      <c r="RNV19" s="42" t="s">
        <v>114</v>
      </c>
      <c r="RNW19" s="42" t="s">
        <v>114</v>
      </c>
      <c r="RNX19" s="42" t="s">
        <v>114</v>
      </c>
      <c r="RNY19" s="42" t="s">
        <v>114</v>
      </c>
      <c r="RNZ19" s="42" t="s">
        <v>114</v>
      </c>
      <c r="ROA19" s="42" t="s">
        <v>114</v>
      </c>
      <c r="ROB19" s="42" t="s">
        <v>114</v>
      </c>
      <c r="ROC19" s="42" t="s">
        <v>114</v>
      </c>
      <c r="ROD19" s="42" t="s">
        <v>114</v>
      </c>
      <c r="ROE19" s="42" t="s">
        <v>114</v>
      </c>
      <c r="ROF19" s="42" t="s">
        <v>114</v>
      </c>
      <c r="ROG19" s="42" t="s">
        <v>114</v>
      </c>
      <c r="ROH19" s="42" t="s">
        <v>114</v>
      </c>
      <c r="ROI19" s="42" t="s">
        <v>114</v>
      </c>
      <c r="ROJ19" s="42" t="s">
        <v>114</v>
      </c>
      <c r="ROK19" s="42" t="s">
        <v>114</v>
      </c>
      <c r="ROL19" s="42" t="s">
        <v>114</v>
      </c>
      <c r="ROM19" s="42" t="s">
        <v>114</v>
      </c>
      <c r="RON19" s="42" t="s">
        <v>114</v>
      </c>
      <c r="ROO19" s="42" t="s">
        <v>114</v>
      </c>
      <c r="ROP19" s="42" t="s">
        <v>114</v>
      </c>
      <c r="ROQ19" s="42" t="s">
        <v>114</v>
      </c>
      <c r="ROR19" s="42" t="s">
        <v>114</v>
      </c>
      <c r="ROS19" s="42" t="s">
        <v>114</v>
      </c>
      <c r="ROT19" s="42" t="s">
        <v>114</v>
      </c>
      <c r="ROU19" s="42" t="s">
        <v>114</v>
      </c>
      <c r="ROV19" s="42" t="s">
        <v>114</v>
      </c>
      <c r="ROW19" s="42" t="s">
        <v>114</v>
      </c>
      <c r="ROX19" s="42" t="s">
        <v>114</v>
      </c>
      <c r="ROY19" s="42" t="s">
        <v>114</v>
      </c>
      <c r="ROZ19" s="42" t="s">
        <v>114</v>
      </c>
      <c r="RPA19" s="42" t="s">
        <v>114</v>
      </c>
      <c r="RPB19" s="42" t="s">
        <v>114</v>
      </c>
      <c r="RPC19" s="42" t="s">
        <v>114</v>
      </c>
      <c r="RPD19" s="42" t="s">
        <v>114</v>
      </c>
      <c r="RPE19" s="42" t="s">
        <v>114</v>
      </c>
      <c r="RPF19" s="42" t="s">
        <v>114</v>
      </c>
      <c r="RPG19" s="42" t="s">
        <v>114</v>
      </c>
      <c r="RPH19" s="42" t="s">
        <v>114</v>
      </c>
      <c r="RPI19" s="42" t="s">
        <v>114</v>
      </c>
      <c r="RPJ19" s="42" t="s">
        <v>114</v>
      </c>
      <c r="RPK19" s="42" t="s">
        <v>114</v>
      </c>
      <c r="RPL19" s="42" t="s">
        <v>114</v>
      </c>
      <c r="RPM19" s="42" t="s">
        <v>114</v>
      </c>
      <c r="RPN19" s="42" t="s">
        <v>114</v>
      </c>
      <c r="RPO19" s="42" t="s">
        <v>114</v>
      </c>
      <c r="RPP19" s="42" t="s">
        <v>114</v>
      </c>
      <c r="RPQ19" s="42" t="s">
        <v>114</v>
      </c>
      <c r="RPR19" s="42" t="s">
        <v>114</v>
      </c>
      <c r="RPS19" s="42" t="s">
        <v>114</v>
      </c>
      <c r="RPT19" s="42" t="s">
        <v>114</v>
      </c>
      <c r="RPU19" s="42" t="s">
        <v>114</v>
      </c>
      <c r="RPV19" s="42" t="s">
        <v>114</v>
      </c>
      <c r="RPW19" s="42" t="s">
        <v>114</v>
      </c>
      <c r="RPX19" s="42" t="s">
        <v>114</v>
      </c>
      <c r="RPY19" s="42" t="s">
        <v>114</v>
      </c>
      <c r="RPZ19" s="42" t="s">
        <v>114</v>
      </c>
      <c r="RQA19" s="42" t="s">
        <v>114</v>
      </c>
      <c r="RQB19" s="42" t="s">
        <v>114</v>
      </c>
      <c r="RQC19" s="42" t="s">
        <v>114</v>
      </c>
      <c r="RQD19" s="42" t="s">
        <v>114</v>
      </c>
      <c r="RQE19" s="42" t="s">
        <v>114</v>
      </c>
      <c r="RQF19" s="42" t="s">
        <v>114</v>
      </c>
      <c r="RQG19" s="42" t="s">
        <v>114</v>
      </c>
      <c r="RQH19" s="42" t="s">
        <v>114</v>
      </c>
      <c r="RQI19" s="42" t="s">
        <v>114</v>
      </c>
      <c r="RQJ19" s="42" t="s">
        <v>114</v>
      </c>
      <c r="RQK19" s="42" t="s">
        <v>114</v>
      </c>
      <c r="RQL19" s="42" t="s">
        <v>114</v>
      </c>
      <c r="RQM19" s="42" t="s">
        <v>114</v>
      </c>
      <c r="RQN19" s="42" t="s">
        <v>114</v>
      </c>
      <c r="RQO19" s="42" t="s">
        <v>114</v>
      </c>
      <c r="RQP19" s="42" t="s">
        <v>114</v>
      </c>
      <c r="RQQ19" s="42" t="s">
        <v>114</v>
      </c>
      <c r="RQR19" s="42" t="s">
        <v>114</v>
      </c>
      <c r="RQS19" s="42" t="s">
        <v>114</v>
      </c>
      <c r="RQT19" s="42" t="s">
        <v>114</v>
      </c>
      <c r="RQU19" s="42" t="s">
        <v>114</v>
      </c>
      <c r="RQV19" s="42" t="s">
        <v>114</v>
      </c>
      <c r="RQW19" s="42" t="s">
        <v>114</v>
      </c>
      <c r="RQX19" s="42" t="s">
        <v>114</v>
      </c>
      <c r="RQY19" s="42" t="s">
        <v>114</v>
      </c>
      <c r="RQZ19" s="42" t="s">
        <v>114</v>
      </c>
      <c r="RRA19" s="42" t="s">
        <v>114</v>
      </c>
      <c r="RRB19" s="42" t="s">
        <v>114</v>
      </c>
      <c r="RRC19" s="42" t="s">
        <v>114</v>
      </c>
      <c r="RRD19" s="42" t="s">
        <v>114</v>
      </c>
      <c r="RRE19" s="42" t="s">
        <v>114</v>
      </c>
      <c r="RRF19" s="42" t="s">
        <v>114</v>
      </c>
      <c r="RRG19" s="42" t="s">
        <v>114</v>
      </c>
      <c r="RRH19" s="42" t="s">
        <v>114</v>
      </c>
      <c r="RRI19" s="42" t="s">
        <v>114</v>
      </c>
      <c r="RRJ19" s="42" t="s">
        <v>114</v>
      </c>
      <c r="RRK19" s="42" t="s">
        <v>114</v>
      </c>
      <c r="RRL19" s="42" t="s">
        <v>114</v>
      </c>
      <c r="RRM19" s="42" t="s">
        <v>114</v>
      </c>
      <c r="RRN19" s="42" t="s">
        <v>114</v>
      </c>
      <c r="RRO19" s="42" t="s">
        <v>114</v>
      </c>
      <c r="RRP19" s="42" t="s">
        <v>114</v>
      </c>
      <c r="RRQ19" s="42" t="s">
        <v>114</v>
      </c>
      <c r="RRR19" s="42" t="s">
        <v>114</v>
      </c>
      <c r="RRS19" s="42" t="s">
        <v>114</v>
      </c>
      <c r="RRT19" s="42" t="s">
        <v>114</v>
      </c>
      <c r="RRU19" s="42" t="s">
        <v>114</v>
      </c>
      <c r="RRV19" s="42" t="s">
        <v>114</v>
      </c>
      <c r="RRW19" s="42" t="s">
        <v>114</v>
      </c>
      <c r="RRX19" s="42" t="s">
        <v>114</v>
      </c>
      <c r="RRY19" s="42" t="s">
        <v>114</v>
      </c>
      <c r="RRZ19" s="42" t="s">
        <v>114</v>
      </c>
      <c r="RSA19" s="42" t="s">
        <v>114</v>
      </c>
      <c r="RSB19" s="42" t="s">
        <v>114</v>
      </c>
      <c r="RSC19" s="42" t="s">
        <v>114</v>
      </c>
      <c r="RSD19" s="42" t="s">
        <v>114</v>
      </c>
      <c r="RSE19" s="42" t="s">
        <v>114</v>
      </c>
      <c r="RSF19" s="42" t="s">
        <v>114</v>
      </c>
      <c r="RSG19" s="42" t="s">
        <v>114</v>
      </c>
      <c r="RSH19" s="42" t="s">
        <v>114</v>
      </c>
      <c r="RSI19" s="42" t="s">
        <v>114</v>
      </c>
      <c r="RSJ19" s="42" t="s">
        <v>114</v>
      </c>
      <c r="RSK19" s="42" t="s">
        <v>114</v>
      </c>
      <c r="RSL19" s="42" t="s">
        <v>114</v>
      </c>
      <c r="RSM19" s="42" t="s">
        <v>114</v>
      </c>
      <c r="RSN19" s="42" t="s">
        <v>114</v>
      </c>
      <c r="RSO19" s="42" t="s">
        <v>114</v>
      </c>
      <c r="RSP19" s="42" t="s">
        <v>114</v>
      </c>
      <c r="RSQ19" s="42" t="s">
        <v>114</v>
      </c>
      <c r="RSR19" s="42" t="s">
        <v>114</v>
      </c>
      <c r="RSS19" s="42" t="s">
        <v>114</v>
      </c>
      <c r="RST19" s="42" t="s">
        <v>114</v>
      </c>
      <c r="RSU19" s="42" t="s">
        <v>114</v>
      </c>
      <c r="RSV19" s="42" t="s">
        <v>114</v>
      </c>
      <c r="RSW19" s="42" t="s">
        <v>114</v>
      </c>
      <c r="RSX19" s="42" t="s">
        <v>114</v>
      </c>
      <c r="RSY19" s="42" t="s">
        <v>114</v>
      </c>
      <c r="RSZ19" s="42" t="s">
        <v>114</v>
      </c>
      <c r="RTA19" s="42" t="s">
        <v>114</v>
      </c>
      <c r="RTB19" s="42" t="s">
        <v>114</v>
      </c>
      <c r="RTC19" s="42" t="s">
        <v>114</v>
      </c>
      <c r="RTD19" s="42" t="s">
        <v>114</v>
      </c>
      <c r="RTE19" s="42" t="s">
        <v>114</v>
      </c>
      <c r="RTF19" s="42" t="s">
        <v>114</v>
      </c>
      <c r="RTG19" s="42" t="s">
        <v>114</v>
      </c>
      <c r="RTH19" s="42" t="s">
        <v>114</v>
      </c>
      <c r="RTI19" s="42" t="s">
        <v>114</v>
      </c>
      <c r="RTJ19" s="42" t="s">
        <v>114</v>
      </c>
      <c r="RTK19" s="42" t="s">
        <v>114</v>
      </c>
      <c r="RTL19" s="42" t="s">
        <v>114</v>
      </c>
      <c r="RTM19" s="42" t="s">
        <v>114</v>
      </c>
      <c r="RTN19" s="42" t="s">
        <v>114</v>
      </c>
      <c r="RTO19" s="42" t="s">
        <v>114</v>
      </c>
      <c r="RTP19" s="42" t="s">
        <v>114</v>
      </c>
      <c r="RTQ19" s="42" t="s">
        <v>114</v>
      </c>
      <c r="RTR19" s="42" t="s">
        <v>114</v>
      </c>
      <c r="RTS19" s="42" t="s">
        <v>114</v>
      </c>
      <c r="RTT19" s="42" t="s">
        <v>114</v>
      </c>
      <c r="RTU19" s="42" t="s">
        <v>114</v>
      </c>
      <c r="RTV19" s="42" t="s">
        <v>114</v>
      </c>
      <c r="RTW19" s="42" t="s">
        <v>114</v>
      </c>
      <c r="RTX19" s="42" t="s">
        <v>114</v>
      </c>
      <c r="RTY19" s="42" t="s">
        <v>114</v>
      </c>
      <c r="RTZ19" s="42" t="s">
        <v>114</v>
      </c>
      <c r="RUA19" s="42" t="s">
        <v>114</v>
      </c>
      <c r="RUB19" s="42" t="s">
        <v>114</v>
      </c>
      <c r="RUC19" s="42" t="s">
        <v>114</v>
      </c>
      <c r="RUD19" s="42" t="s">
        <v>114</v>
      </c>
      <c r="RUE19" s="42" t="s">
        <v>114</v>
      </c>
      <c r="RUF19" s="42" t="s">
        <v>114</v>
      </c>
      <c r="RUG19" s="42" t="s">
        <v>114</v>
      </c>
      <c r="RUH19" s="42" t="s">
        <v>114</v>
      </c>
      <c r="RUI19" s="42" t="s">
        <v>114</v>
      </c>
      <c r="RUJ19" s="42" t="s">
        <v>114</v>
      </c>
      <c r="RUK19" s="42" t="s">
        <v>114</v>
      </c>
      <c r="RUL19" s="42" t="s">
        <v>114</v>
      </c>
      <c r="RUM19" s="42" t="s">
        <v>114</v>
      </c>
      <c r="RUN19" s="42" t="s">
        <v>114</v>
      </c>
      <c r="RUO19" s="42" t="s">
        <v>114</v>
      </c>
      <c r="RUP19" s="42" t="s">
        <v>114</v>
      </c>
      <c r="RUQ19" s="42" t="s">
        <v>114</v>
      </c>
      <c r="RUR19" s="42" t="s">
        <v>114</v>
      </c>
      <c r="RUS19" s="42" t="s">
        <v>114</v>
      </c>
      <c r="RUT19" s="42" t="s">
        <v>114</v>
      </c>
      <c r="RUU19" s="42" t="s">
        <v>114</v>
      </c>
      <c r="RUV19" s="42" t="s">
        <v>114</v>
      </c>
      <c r="RUW19" s="42" t="s">
        <v>114</v>
      </c>
      <c r="RUX19" s="42" t="s">
        <v>114</v>
      </c>
      <c r="RUY19" s="42" t="s">
        <v>114</v>
      </c>
      <c r="RUZ19" s="42" t="s">
        <v>114</v>
      </c>
      <c r="RVA19" s="42" t="s">
        <v>114</v>
      </c>
      <c r="RVB19" s="42" t="s">
        <v>114</v>
      </c>
      <c r="RVC19" s="42" t="s">
        <v>114</v>
      </c>
      <c r="RVD19" s="42" t="s">
        <v>114</v>
      </c>
      <c r="RVE19" s="42" t="s">
        <v>114</v>
      </c>
      <c r="RVF19" s="42" t="s">
        <v>114</v>
      </c>
      <c r="RVG19" s="42" t="s">
        <v>114</v>
      </c>
      <c r="RVH19" s="42" t="s">
        <v>114</v>
      </c>
      <c r="RVI19" s="42" t="s">
        <v>114</v>
      </c>
      <c r="RVJ19" s="42" t="s">
        <v>114</v>
      </c>
      <c r="RVK19" s="42" t="s">
        <v>114</v>
      </c>
      <c r="RVL19" s="42" t="s">
        <v>114</v>
      </c>
      <c r="RVM19" s="42" t="s">
        <v>114</v>
      </c>
      <c r="RVN19" s="42" t="s">
        <v>114</v>
      </c>
      <c r="RVO19" s="42" t="s">
        <v>114</v>
      </c>
      <c r="RVP19" s="42" t="s">
        <v>114</v>
      </c>
      <c r="RVQ19" s="42" t="s">
        <v>114</v>
      </c>
      <c r="RVR19" s="42" t="s">
        <v>114</v>
      </c>
      <c r="RVS19" s="42" t="s">
        <v>114</v>
      </c>
      <c r="RVT19" s="42" t="s">
        <v>114</v>
      </c>
      <c r="RVU19" s="42" t="s">
        <v>114</v>
      </c>
      <c r="RVV19" s="42" t="s">
        <v>114</v>
      </c>
      <c r="RVW19" s="42" t="s">
        <v>114</v>
      </c>
      <c r="RVX19" s="42" t="s">
        <v>114</v>
      </c>
      <c r="RVY19" s="42" t="s">
        <v>114</v>
      </c>
      <c r="RVZ19" s="42" t="s">
        <v>114</v>
      </c>
      <c r="RWA19" s="42" t="s">
        <v>114</v>
      </c>
      <c r="RWB19" s="42" t="s">
        <v>114</v>
      </c>
      <c r="RWC19" s="42" t="s">
        <v>114</v>
      </c>
      <c r="RWD19" s="42" t="s">
        <v>114</v>
      </c>
      <c r="RWE19" s="42" t="s">
        <v>114</v>
      </c>
      <c r="RWF19" s="42" t="s">
        <v>114</v>
      </c>
      <c r="RWG19" s="42" t="s">
        <v>114</v>
      </c>
      <c r="RWH19" s="42" t="s">
        <v>114</v>
      </c>
      <c r="RWI19" s="42" t="s">
        <v>114</v>
      </c>
      <c r="RWJ19" s="42" t="s">
        <v>114</v>
      </c>
      <c r="RWK19" s="42" t="s">
        <v>114</v>
      </c>
      <c r="RWL19" s="42" t="s">
        <v>114</v>
      </c>
      <c r="RWM19" s="42" t="s">
        <v>114</v>
      </c>
      <c r="RWN19" s="42" t="s">
        <v>114</v>
      </c>
      <c r="RWO19" s="42" t="s">
        <v>114</v>
      </c>
      <c r="RWP19" s="42" t="s">
        <v>114</v>
      </c>
      <c r="RWQ19" s="42" t="s">
        <v>114</v>
      </c>
      <c r="RWR19" s="42" t="s">
        <v>114</v>
      </c>
      <c r="RWS19" s="42" t="s">
        <v>114</v>
      </c>
      <c r="RWT19" s="42" t="s">
        <v>114</v>
      </c>
      <c r="RWU19" s="42" t="s">
        <v>114</v>
      </c>
      <c r="RWV19" s="42" t="s">
        <v>114</v>
      </c>
      <c r="RWW19" s="42" t="s">
        <v>114</v>
      </c>
      <c r="RWX19" s="42" t="s">
        <v>114</v>
      </c>
      <c r="RWY19" s="42" t="s">
        <v>114</v>
      </c>
      <c r="RWZ19" s="42" t="s">
        <v>114</v>
      </c>
      <c r="RXA19" s="42" t="s">
        <v>114</v>
      </c>
      <c r="RXB19" s="42" t="s">
        <v>114</v>
      </c>
      <c r="RXC19" s="42" t="s">
        <v>114</v>
      </c>
      <c r="RXD19" s="42" t="s">
        <v>114</v>
      </c>
      <c r="RXE19" s="42" t="s">
        <v>114</v>
      </c>
      <c r="RXF19" s="42" t="s">
        <v>114</v>
      </c>
      <c r="RXG19" s="42" t="s">
        <v>114</v>
      </c>
      <c r="RXH19" s="42" t="s">
        <v>114</v>
      </c>
      <c r="RXI19" s="42" t="s">
        <v>114</v>
      </c>
      <c r="RXJ19" s="42" t="s">
        <v>114</v>
      </c>
      <c r="RXK19" s="42" t="s">
        <v>114</v>
      </c>
      <c r="RXL19" s="42" t="s">
        <v>114</v>
      </c>
      <c r="RXM19" s="42" t="s">
        <v>114</v>
      </c>
      <c r="RXN19" s="42" t="s">
        <v>114</v>
      </c>
      <c r="RXO19" s="42" t="s">
        <v>114</v>
      </c>
      <c r="RXP19" s="42" t="s">
        <v>114</v>
      </c>
      <c r="RXQ19" s="42" t="s">
        <v>114</v>
      </c>
      <c r="RXR19" s="42" t="s">
        <v>114</v>
      </c>
      <c r="RXS19" s="42" t="s">
        <v>114</v>
      </c>
      <c r="RXT19" s="42" t="s">
        <v>114</v>
      </c>
      <c r="RXU19" s="42" t="s">
        <v>114</v>
      </c>
      <c r="RXV19" s="42" t="s">
        <v>114</v>
      </c>
      <c r="RXW19" s="42" t="s">
        <v>114</v>
      </c>
      <c r="RXX19" s="42" t="s">
        <v>114</v>
      </c>
      <c r="RXY19" s="42" t="s">
        <v>114</v>
      </c>
      <c r="RXZ19" s="42" t="s">
        <v>114</v>
      </c>
      <c r="RYA19" s="42" t="s">
        <v>114</v>
      </c>
      <c r="RYB19" s="42" t="s">
        <v>114</v>
      </c>
      <c r="RYC19" s="42" t="s">
        <v>114</v>
      </c>
      <c r="RYD19" s="42" t="s">
        <v>114</v>
      </c>
      <c r="RYE19" s="42" t="s">
        <v>114</v>
      </c>
      <c r="RYF19" s="42" t="s">
        <v>114</v>
      </c>
      <c r="RYG19" s="42" t="s">
        <v>114</v>
      </c>
      <c r="RYH19" s="42" t="s">
        <v>114</v>
      </c>
      <c r="RYI19" s="42" t="s">
        <v>114</v>
      </c>
      <c r="RYJ19" s="42" t="s">
        <v>114</v>
      </c>
      <c r="RYK19" s="42" t="s">
        <v>114</v>
      </c>
      <c r="RYL19" s="42" t="s">
        <v>114</v>
      </c>
      <c r="RYM19" s="42" t="s">
        <v>114</v>
      </c>
      <c r="RYN19" s="42" t="s">
        <v>114</v>
      </c>
      <c r="RYO19" s="42" t="s">
        <v>114</v>
      </c>
      <c r="RYP19" s="42" t="s">
        <v>114</v>
      </c>
      <c r="RYQ19" s="42" t="s">
        <v>114</v>
      </c>
      <c r="RYR19" s="42" t="s">
        <v>114</v>
      </c>
      <c r="RYS19" s="42" t="s">
        <v>114</v>
      </c>
      <c r="RYT19" s="42" t="s">
        <v>114</v>
      </c>
      <c r="RYU19" s="42" t="s">
        <v>114</v>
      </c>
      <c r="RYV19" s="42" t="s">
        <v>114</v>
      </c>
      <c r="RYW19" s="42" t="s">
        <v>114</v>
      </c>
      <c r="RYX19" s="42" t="s">
        <v>114</v>
      </c>
      <c r="RYY19" s="42" t="s">
        <v>114</v>
      </c>
      <c r="RYZ19" s="42" t="s">
        <v>114</v>
      </c>
      <c r="RZA19" s="42" t="s">
        <v>114</v>
      </c>
      <c r="RZB19" s="42" t="s">
        <v>114</v>
      </c>
      <c r="RZC19" s="42" t="s">
        <v>114</v>
      </c>
      <c r="RZD19" s="42" t="s">
        <v>114</v>
      </c>
      <c r="RZE19" s="42" t="s">
        <v>114</v>
      </c>
      <c r="RZF19" s="42" t="s">
        <v>114</v>
      </c>
      <c r="RZG19" s="42" t="s">
        <v>114</v>
      </c>
      <c r="RZH19" s="42" t="s">
        <v>114</v>
      </c>
      <c r="RZI19" s="42" t="s">
        <v>114</v>
      </c>
      <c r="RZJ19" s="42" t="s">
        <v>114</v>
      </c>
      <c r="RZK19" s="42" t="s">
        <v>114</v>
      </c>
      <c r="RZL19" s="42" t="s">
        <v>114</v>
      </c>
      <c r="RZM19" s="42" t="s">
        <v>114</v>
      </c>
      <c r="RZN19" s="42" t="s">
        <v>114</v>
      </c>
      <c r="RZO19" s="42" t="s">
        <v>114</v>
      </c>
      <c r="RZP19" s="42" t="s">
        <v>114</v>
      </c>
      <c r="RZQ19" s="42" t="s">
        <v>114</v>
      </c>
      <c r="RZR19" s="42" t="s">
        <v>114</v>
      </c>
      <c r="RZS19" s="42" t="s">
        <v>114</v>
      </c>
      <c r="RZT19" s="42" t="s">
        <v>114</v>
      </c>
      <c r="RZU19" s="42" t="s">
        <v>114</v>
      </c>
      <c r="RZV19" s="42" t="s">
        <v>114</v>
      </c>
      <c r="RZW19" s="42" t="s">
        <v>114</v>
      </c>
      <c r="RZX19" s="42" t="s">
        <v>114</v>
      </c>
      <c r="RZY19" s="42" t="s">
        <v>114</v>
      </c>
      <c r="RZZ19" s="42" t="s">
        <v>114</v>
      </c>
      <c r="SAA19" s="42" t="s">
        <v>114</v>
      </c>
      <c r="SAB19" s="42" t="s">
        <v>114</v>
      </c>
      <c r="SAC19" s="42" t="s">
        <v>114</v>
      </c>
      <c r="SAD19" s="42" t="s">
        <v>114</v>
      </c>
      <c r="SAE19" s="42" t="s">
        <v>114</v>
      </c>
      <c r="SAF19" s="42" t="s">
        <v>114</v>
      </c>
      <c r="SAG19" s="42" t="s">
        <v>114</v>
      </c>
      <c r="SAH19" s="42" t="s">
        <v>114</v>
      </c>
      <c r="SAI19" s="42" t="s">
        <v>114</v>
      </c>
      <c r="SAJ19" s="42" t="s">
        <v>114</v>
      </c>
      <c r="SAK19" s="42" t="s">
        <v>114</v>
      </c>
      <c r="SAL19" s="42" t="s">
        <v>114</v>
      </c>
      <c r="SAM19" s="42" t="s">
        <v>114</v>
      </c>
      <c r="SAN19" s="42" t="s">
        <v>114</v>
      </c>
      <c r="SAO19" s="42" t="s">
        <v>114</v>
      </c>
      <c r="SAP19" s="42" t="s">
        <v>114</v>
      </c>
      <c r="SAQ19" s="42" t="s">
        <v>114</v>
      </c>
      <c r="SAR19" s="42" t="s">
        <v>114</v>
      </c>
      <c r="SAS19" s="42" t="s">
        <v>114</v>
      </c>
      <c r="SAT19" s="42" t="s">
        <v>114</v>
      </c>
      <c r="SAU19" s="42" t="s">
        <v>114</v>
      </c>
      <c r="SAV19" s="42" t="s">
        <v>114</v>
      </c>
      <c r="SAW19" s="42" t="s">
        <v>114</v>
      </c>
      <c r="SAX19" s="42" t="s">
        <v>114</v>
      </c>
      <c r="SAY19" s="42" t="s">
        <v>114</v>
      </c>
      <c r="SAZ19" s="42" t="s">
        <v>114</v>
      </c>
      <c r="SBA19" s="42" t="s">
        <v>114</v>
      </c>
      <c r="SBB19" s="42" t="s">
        <v>114</v>
      </c>
      <c r="SBC19" s="42" t="s">
        <v>114</v>
      </c>
      <c r="SBD19" s="42" t="s">
        <v>114</v>
      </c>
      <c r="SBE19" s="42" t="s">
        <v>114</v>
      </c>
      <c r="SBF19" s="42" t="s">
        <v>114</v>
      </c>
      <c r="SBG19" s="42" t="s">
        <v>114</v>
      </c>
      <c r="SBH19" s="42" t="s">
        <v>114</v>
      </c>
      <c r="SBI19" s="42" t="s">
        <v>114</v>
      </c>
      <c r="SBJ19" s="42" t="s">
        <v>114</v>
      </c>
      <c r="SBK19" s="42" t="s">
        <v>114</v>
      </c>
      <c r="SBL19" s="42" t="s">
        <v>114</v>
      </c>
      <c r="SBM19" s="42" t="s">
        <v>114</v>
      </c>
      <c r="SBN19" s="42" t="s">
        <v>114</v>
      </c>
      <c r="SBO19" s="42" t="s">
        <v>114</v>
      </c>
      <c r="SBP19" s="42" t="s">
        <v>114</v>
      </c>
      <c r="SBQ19" s="42" t="s">
        <v>114</v>
      </c>
      <c r="SBR19" s="42" t="s">
        <v>114</v>
      </c>
      <c r="SBS19" s="42" t="s">
        <v>114</v>
      </c>
      <c r="SBT19" s="42" t="s">
        <v>114</v>
      </c>
      <c r="SBU19" s="42" t="s">
        <v>114</v>
      </c>
      <c r="SBV19" s="42" t="s">
        <v>114</v>
      </c>
      <c r="SBW19" s="42" t="s">
        <v>114</v>
      </c>
      <c r="SBX19" s="42" t="s">
        <v>114</v>
      </c>
      <c r="SBY19" s="42" t="s">
        <v>114</v>
      </c>
      <c r="SBZ19" s="42" t="s">
        <v>114</v>
      </c>
      <c r="SCA19" s="42" t="s">
        <v>114</v>
      </c>
      <c r="SCB19" s="42" t="s">
        <v>114</v>
      </c>
      <c r="SCC19" s="42" t="s">
        <v>114</v>
      </c>
      <c r="SCD19" s="42" t="s">
        <v>114</v>
      </c>
      <c r="SCE19" s="42" t="s">
        <v>114</v>
      </c>
      <c r="SCF19" s="42" t="s">
        <v>114</v>
      </c>
      <c r="SCG19" s="42" t="s">
        <v>114</v>
      </c>
      <c r="SCH19" s="42" t="s">
        <v>114</v>
      </c>
      <c r="SCI19" s="42" t="s">
        <v>114</v>
      </c>
      <c r="SCJ19" s="42" t="s">
        <v>114</v>
      </c>
      <c r="SCK19" s="42" t="s">
        <v>114</v>
      </c>
      <c r="SCL19" s="42" t="s">
        <v>114</v>
      </c>
      <c r="SCM19" s="42" t="s">
        <v>114</v>
      </c>
      <c r="SCN19" s="42" t="s">
        <v>114</v>
      </c>
      <c r="SCO19" s="42" t="s">
        <v>114</v>
      </c>
      <c r="SCP19" s="42" t="s">
        <v>114</v>
      </c>
      <c r="SCQ19" s="42" t="s">
        <v>114</v>
      </c>
      <c r="SCR19" s="42" t="s">
        <v>114</v>
      </c>
      <c r="SCS19" s="42" t="s">
        <v>114</v>
      </c>
      <c r="SCT19" s="42" t="s">
        <v>114</v>
      </c>
      <c r="SCU19" s="42" t="s">
        <v>114</v>
      </c>
      <c r="SCV19" s="42" t="s">
        <v>114</v>
      </c>
      <c r="SCW19" s="42" t="s">
        <v>114</v>
      </c>
      <c r="SCX19" s="42" t="s">
        <v>114</v>
      </c>
      <c r="SCY19" s="42" t="s">
        <v>114</v>
      </c>
      <c r="SCZ19" s="42" t="s">
        <v>114</v>
      </c>
      <c r="SDA19" s="42" t="s">
        <v>114</v>
      </c>
      <c r="SDB19" s="42" t="s">
        <v>114</v>
      </c>
      <c r="SDC19" s="42" t="s">
        <v>114</v>
      </c>
      <c r="SDD19" s="42" t="s">
        <v>114</v>
      </c>
      <c r="SDE19" s="42" t="s">
        <v>114</v>
      </c>
      <c r="SDF19" s="42" t="s">
        <v>114</v>
      </c>
      <c r="SDG19" s="42" t="s">
        <v>114</v>
      </c>
      <c r="SDH19" s="42" t="s">
        <v>114</v>
      </c>
      <c r="SDI19" s="42" t="s">
        <v>114</v>
      </c>
      <c r="SDJ19" s="42" t="s">
        <v>114</v>
      </c>
      <c r="SDK19" s="42" t="s">
        <v>114</v>
      </c>
      <c r="SDL19" s="42" t="s">
        <v>114</v>
      </c>
      <c r="SDM19" s="42" t="s">
        <v>114</v>
      </c>
      <c r="SDN19" s="42" t="s">
        <v>114</v>
      </c>
      <c r="SDO19" s="42" t="s">
        <v>114</v>
      </c>
      <c r="SDP19" s="42" t="s">
        <v>114</v>
      </c>
      <c r="SDQ19" s="42" t="s">
        <v>114</v>
      </c>
      <c r="SDR19" s="42" t="s">
        <v>114</v>
      </c>
      <c r="SDS19" s="42" t="s">
        <v>114</v>
      </c>
      <c r="SDT19" s="42" t="s">
        <v>114</v>
      </c>
      <c r="SDU19" s="42" t="s">
        <v>114</v>
      </c>
      <c r="SDV19" s="42" t="s">
        <v>114</v>
      </c>
      <c r="SDW19" s="42" t="s">
        <v>114</v>
      </c>
      <c r="SDX19" s="42" t="s">
        <v>114</v>
      </c>
      <c r="SDY19" s="42" t="s">
        <v>114</v>
      </c>
      <c r="SDZ19" s="42" t="s">
        <v>114</v>
      </c>
      <c r="SEA19" s="42" t="s">
        <v>114</v>
      </c>
      <c r="SEB19" s="42" t="s">
        <v>114</v>
      </c>
      <c r="SEC19" s="42" t="s">
        <v>114</v>
      </c>
      <c r="SED19" s="42" t="s">
        <v>114</v>
      </c>
      <c r="SEE19" s="42" t="s">
        <v>114</v>
      </c>
      <c r="SEF19" s="42" t="s">
        <v>114</v>
      </c>
      <c r="SEG19" s="42" t="s">
        <v>114</v>
      </c>
      <c r="SEH19" s="42" t="s">
        <v>114</v>
      </c>
      <c r="SEI19" s="42" t="s">
        <v>114</v>
      </c>
      <c r="SEJ19" s="42" t="s">
        <v>114</v>
      </c>
      <c r="SEK19" s="42" t="s">
        <v>114</v>
      </c>
      <c r="SEL19" s="42" t="s">
        <v>114</v>
      </c>
      <c r="SEM19" s="42" t="s">
        <v>114</v>
      </c>
      <c r="SEN19" s="42" t="s">
        <v>114</v>
      </c>
      <c r="SEO19" s="42" t="s">
        <v>114</v>
      </c>
      <c r="SEP19" s="42" t="s">
        <v>114</v>
      </c>
      <c r="SEQ19" s="42" t="s">
        <v>114</v>
      </c>
      <c r="SER19" s="42" t="s">
        <v>114</v>
      </c>
      <c r="SES19" s="42" t="s">
        <v>114</v>
      </c>
      <c r="SET19" s="42" t="s">
        <v>114</v>
      </c>
      <c r="SEU19" s="42" t="s">
        <v>114</v>
      </c>
      <c r="SEV19" s="42" t="s">
        <v>114</v>
      </c>
      <c r="SEW19" s="42" t="s">
        <v>114</v>
      </c>
      <c r="SEX19" s="42" t="s">
        <v>114</v>
      </c>
      <c r="SEY19" s="42" t="s">
        <v>114</v>
      </c>
      <c r="SEZ19" s="42" t="s">
        <v>114</v>
      </c>
      <c r="SFA19" s="42" t="s">
        <v>114</v>
      </c>
      <c r="SFB19" s="42" t="s">
        <v>114</v>
      </c>
      <c r="SFC19" s="42" t="s">
        <v>114</v>
      </c>
      <c r="SFD19" s="42" t="s">
        <v>114</v>
      </c>
      <c r="SFE19" s="42" t="s">
        <v>114</v>
      </c>
      <c r="SFF19" s="42" t="s">
        <v>114</v>
      </c>
      <c r="SFG19" s="42" t="s">
        <v>114</v>
      </c>
      <c r="SFH19" s="42" t="s">
        <v>114</v>
      </c>
      <c r="SFI19" s="42" t="s">
        <v>114</v>
      </c>
      <c r="SFJ19" s="42" t="s">
        <v>114</v>
      </c>
      <c r="SFK19" s="42" t="s">
        <v>114</v>
      </c>
      <c r="SFL19" s="42" t="s">
        <v>114</v>
      </c>
      <c r="SFM19" s="42" t="s">
        <v>114</v>
      </c>
      <c r="SFN19" s="42" t="s">
        <v>114</v>
      </c>
      <c r="SFO19" s="42" t="s">
        <v>114</v>
      </c>
      <c r="SFP19" s="42" t="s">
        <v>114</v>
      </c>
      <c r="SFQ19" s="42" t="s">
        <v>114</v>
      </c>
      <c r="SFR19" s="42" t="s">
        <v>114</v>
      </c>
      <c r="SFS19" s="42" t="s">
        <v>114</v>
      </c>
      <c r="SFT19" s="42" t="s">
        <v>114</v>
      </c>
      <c r="SFU19" s="42" t="s">
        <v>114</v>
      </c>
      <c r="SFV19" s="42" t="s">
        <v>114</v>
      </c>
      <c r="SFW19" s="42" t="s">
        <v>114</v>
      </c>
      <c r="SFX19" s="42" t="s">
        <v>114</v>
      </c>
      <c r="SFY19" s="42" t="s">
        <v>114</v>
      </c>
      <c r="SFZ19" s="42" t="s">
        <v>114</v>
      </c>
      <c r="SGA19" s="42" t="s">
        <v>114</v>
      </c>
      <c r="SGB19" s="42" t="s">
        <v>114</v>
      </c>
      <c r="SGC19" s="42" t="s">
        <v>114</v>
      </c>
      <c r="SGD19" s="42" t="s">
        <v>114</v>
      </c>
      <c r="SGE19" s="42" t="s">
        <v>114</v>
      </c>
      <c r="SGF19" s="42" t="s">
        <v>114</v>
      </c>
      <c r="SGG19" s="42" t="s">
        <v>114</v>
      </c>
      <c r="SGH19" s="42" t="s">
        <v>114</v>
      </c>
      <c r="SGI19" s="42" t="s">
        <v>114</v>
      </c>
      <c r="SGJ19" s="42" t="s">
        <v>114</v>
      </c>
      <c r="SGK19" s="42" t="s">
        <v>114</v>
      </c>
      <c r="SGL19" s="42" t="s">
        <v>114</v>
      </c>
      <c r="SGM19" s="42" t="s">
        <v>114</v>
      </c>
      <c r="SGN19" s="42" t="s">
        <v>114</v>
      </c>
      <c r="SGO19" s="42" t="s">
        <v>114</v>
      </c>
      <c r="SGP19" s="42" t="s">
        <v>114</v>
      </c>
      <c r="SGQ19" s="42" t="s">
        <v>114</v>
      </c>
      <c r="SGR19" s="42" t="s">
        <v>114</v>
      </c>
      <c r="SGS19" s="42" t="s">
        <v>114</v>
      </c>
      <c r="SGT19" s="42" t="s">
        <v>114</v>
      </c>
      <c r="SGU19" s="42" t="s">
        <v>114</v>
      </c>
      <c r="SGV19" s="42" t="s">
        <v>114</v>
      </c>
      <c r="SGW19" s="42" t="s">
        <v>114</v>
      </c>
      <c r="SGX19" s="42" t="s">
        <v>114</v>
      </c>
      <c r="SGY19" s="42" t="s">
        <v>114</v>
      </c>
      <c r="SGZ19" s="42" t="s">
        <v>114</v>
      </c>
      <c r="SHA19" s="42" t="s">
        <v>114</v>
      </c>
      <c r="SHB19" s="42" t="s">
        <v>114</v>
      </c>
      <c r="SHC19" s="42" t="s">
        <v>114</v>
      </c>
      <c r="SHD19" s="42" t="s">
        <v>114</v>
      </c>
      <c r="SHE19" s="42" t="s">
        <v>114</v>
      </c>
      <c r="SHF19" s="42" t="s">
        <v>114</v>
      </c>
      <c r="SHG19" s="42" t="s">
        <v>114</v>
      </c>
      <c r="SHH19" s="42" t="s">
        <v>114</v>
      </c>
      <c r="SHI19" s="42" t="s">
        <v>114</v>
      </c>
      <c r="SHJ19" s="42" t="s">
        <v>114</v>
      </c>
      <c r="SHK19" s="42" t="s">
        <v>114</v>
      </c>
      <c r="SHL19" s="42" t="s">
        <v>114</v>
      </c>
      <c r="SHM19" s="42" t="s">
        <v>114</v>
      </c>
      <c r="SHN19" s="42" t="s">
        <v>114</v>
      </c>
      <c r="SHO19" s="42" t="s">
        <v>114</v>
      </c>
      <c r="SHP19" s="42" t="s">
        <v>114</v>
      </c>
      <c r="SHQ19" s="42" t="s">
        <v>114</v>
      </c>
      <c r="SHR19" s="42" t="s">
        <v>114</v>
      </c>
      <c r="SHS19" s="42" t="s">
        <v>114</v>
      </c>
      <c r="SHT19" s="42" t="s">
        <v>114</v>
      </c>
      <c r="SHU19" s="42" t="s">
        <v>114</v>
      </c>
      <c r="SHV19" s="42" t="s">
        <v>114</v>
      </c>
      <c r="SHW19" s="42" t="s">
        <v>114</v>
      </c>
      <c r="SHX19" s="42" t="s">
        <v>114</v>
      </c>
      <c r="SHY19" s="42" t="s">
        <v>114</v>
      </c>
      <c r="SHZ19" s="42" t="s">
        <v>114</v>
      </c>
      <c r="SIA19" s="42" t="s">
        <v>114</v>
      </c>
      <c r="SIB19" s="42" t="s">
        <v>114</v>
      </c>
      <c r="SIC19" s="42" t="s">
        <v>114</v>
      </c>
      <c r="SID19" s="42" t="s">
        <v>114</v>
      </c>
      <c r="SIE19" s="42" t="s">
        <v>114</v>
      </c>
      <c r="SIF19" s="42" t="s">
        <v>114</v>
      </c>
      <c r="SIG19" s="42" t="s">
        <v>114</v>
      </c>
      <c r="SIH19" s="42" t="s">
        <v>114</v>
      </c>
      <c r="SII19" s="42" t="s">
        <v>114</v>
      </c>
      <c r="SIJ19" s="42" t="s">
        <v>114</v>
      </c>
      <c r="SIK19" s="42" t="s">
        <v>114</v>
      </c>
      <c r="SIL19" s="42" t="s">
        <v>114</v>
      </c>
      <c r="SIM19" s="42" t="s">
        <v>114</v>
      </c>
      <c r="SIN19" s="42" t="s">
        <v>114</v>
      </c>
      <c r="SIO19" s="42" t="s">
        <v>114</v>
      </c>
      <c r="SIP19" s="42" t="s">
        <v>114</v>
      </c>
      <c r="SIQ19" s="42" t="s">
        <v>114</v>
      </c>
      <c r="SIR19" s="42" t="s">
        <v>114</v>
      </c>
      <c r="SIS19" s="42" t="s">
        <v>114</v>
      </c>
      <c r="SIT19" s="42" t="s">
        <v>114</v>
      </c>
      <c r="SIU19" s="42" t="s">
        <v>114</v>
      </c>
      <c r="SIV19" s="42" t="s">
        <v>114</v>
      </c>
      <c r="SIW19" s="42" t="s">
        <v>114</v>
      </c>
      <c r="SIX19" s="42" t="s">
        <v>114</v>
      </c>
      <c r="SIY19" s="42" t="s">
        <v>114</v>
      </c>
      <c r="SIZ19" s="42" t="s">
        <v>114</v>
      </c>
      <c r="SJA19" s="42" t="s">
        <v>114</v>
      </c>
      <c r="SJB19" s="42" t="s">
        <v>114</v>
      </c>
      <c r="SJC19" s="42" t="s">
        <v>114</v>
      </c>
      <c r="SJD19" s="42" t="s">
        <v>114</v>
      </c>
      <c r="SJE19" s="42" t="s">
        <v>114</v>
      </c>
      <c r="SJF19" s="42" t="s">
        <v>114</v>
      </c>
      <c r="SJG19" s="42" t="s">
        <v>114</v>
      </c>
      <c r="SJH19" s="42" t="s">
        <v>114</v>
      </c>
      <c r="SJI19" s="42" t="s">
        <v>114</v>
      </c>
      <c r="SJJ19" s="42" t="s">
        <v>114</v>
      </c>
      <c r="SJK19" s="42" t="s">
        <v>114</v>
      </c>
      <c r="SJL19" s="42" t="s">
        <v>114</v>
      </c>
      <c r="SJM19" s="42" t="s">
        <v>114</v>
      </c>
      <c r="SJN19" s="42" t="s">
        <v>114</v>
      </c>
      <c r="SJO19" s="42" t="s">
        <v>114</v>
      </c>
      <c r="SJP19" s="42" t="s">
        <v>114</v>
      </c>
      <c r="SJQ19" s="42" t="s">
        <v>114</v>
      </c>
      <c r="SJR19" s="42" t="s">
        <v>114</v>
      </c>
      <c r="SJS19" s="42" t="s">
        <v>114</v>
      </c>
      <c r="SJT19" s="42" t="s">
        <v>114</v>
      </c>
      <c r="SJU19" s="42" t="s">
        <v>114</v>
      </c>
      <c r="SJV19" s="42" t="s">
        <v>114</v>
      </c>
      <c r="SJW19" s="42" t="s">
        <v>114</v>
      </c>
      <c r="SJX19" s="42" t="s">
        <v>114</v>
      </c>
      <c r="SJY19" s="42" t="s">
        <v>114</v>
      </c>
      <c r="SJZ19" s="42" t="s">
        <v>114</v>
      </c>
      <c r="SKA19" s="42" t="s">
        <v>114</v>
      </c>
      <c r="SKB19" s="42" t="s">
        <v>114</v>
      </c>
      <c r="SKC19" s="42" t="s">
        <v>114</v>
      </c>
      <c r="SKD19" s="42" t="s">
        <v>114</v>
      </c>
      <c r="SKE19" s="42" t="s">
        <v>114</v>
      </c>
      <c r="SKF19" s="42" t="s">
        <v>114</v>
      </c>
      <c r="SKG19" s="42" t="s">
        <v>114</v>
      </c>
      <c r="SKH19" s="42" t="s">
        <v>114</v>
      </c>
      <c r="SKI19" s="42" t="s">
        <v>114</v>
      </c>
      <c r="SKJ19" s="42" t="s">
        <v>114</v>
      </c>
      <c r="SKK19" s="42" t="s">
        <v>114</v>
      </c>
      <c r="SKL19" s="42" t="s">
        <v>114</v>
      </c>
      <c r="SKM19" s="42" t="s">
        <v>114</v>
      </c>
      <c r="SKN19" s="42" t="s">
        <v>114</v>
      </c>
      <c r="SKO19" s="42" t="s">
        <v>114</v>
      </c>
      <c r="SKP19" s="42" t="s">
        <v>114</v>
      </c>
      <c r="SKQ19" s="42" t="s">
        <v>114</v>
      </c>
      <c r="SKR19" s="42" t="s">
        <v>114</v>
      </c>
      <c r="SKS19" s="42" t="s">
        <v>114</v>
      </c>
      <c r="SKT19" s="42" t="s">
        <v>114</v>
      </c>
      <c r="SKU19" s="42" t="s">
        <v>114</v>
      </c>
      <c r="SKV19" s="42" t="s">
        <v>114</v>
      </c>
      <c r="SKW19" s="42" t="s">
        <v>114</v>
      </c>
      <c r="SKX19" s="42" t="s">
        <v>114</v>
      </c>
      <c r="SKY19" s="42" t="s">
        <v>114</v>
      </c>
      <c r="SKZ19" s="42" t="s">
        <v>114</v>
      </c>
      <c r="SLA19" s="42" t="s">
        <v>114</v>
      </c>
      <c r="SLB19" s="42" t="s">
        <v>114</v>
      </c>
      <c r="SLC19" s="42" t="s">
        <v>114</v>
      </c>
      <c r="SLD19" s="42" t="s">
        <v>114</v>
      </c>
      <c r="SLE19" s="42" t="s">
        <v>114</v>
      </c>
      <c r="SLF19" s="42" t="s">
        <v>114</v>
      </c>
      <c r="SLG19" s="42" t="s">
        <v>114</v>
      </c>
      <c r="SLH19" s="42" t="s">
        <v>114</v>
      </c>
      <c r="SLI19" s="42" t="s">
        <v>114</v>
      </c>
      <c r="SLJ19" s="42" t="s">
        <v>114</v>
      </c>
      <c r="SLK19" s="42" t="s">
        <v>114</v>
      </c>
      <c r="SLL19" s="42" t="s">
        <v>114</v>
      </c>
      <c r="SLM19" s="42" t="s">
        <v>114</v>
      </c>
      <c r="SLN19" s="42" t="s">
        <v>114</v>
      </c>
      <c r="SLO19" s="42" t="s">
        <v>114</v>
      </c>
      <c r="SLP19" s="42" t="s">
        <v>114</v>
      </c>
      <c r="SLQ19" s="42" t="s">
        <v>114</v>
      </c>
      <c r="SLR19" s="42" t="s">
        <v>114</v>
      </c>
      <c r="SLS19" s="42" t="s">
        <v>114</v>
      </c>
      <c r="SLT19" s="42" t="s">
        <v>114</v>
      </c>
      <c r="SLU19" s="42" t="s">
        <v>114</v>
      </c>
      <c r="SLV19" s="42" t="s">
        <v>114</v>
      </c>
      <c r="SLW19" s="42" t="s">
        <v>114</v>
      </c>
      <c r="SLX19" s="42" t="s">
        <v>114</v>
      </c>
      <c r="SLY19" s="42" t="s">
        <v>114</v>
      </c>
      <c r="SLZ19" s="42" t="s">
        <v>114</v>
      </c>
      <c r="SMA19" s="42" t="s">
        <v>114</v>
      </c>
      <c r="SMB19" s="42" t="s">
        <v>114</v>
      </c>
      <c r="SMC19" s="42" t="s">
        <v>114</v>
      </c>
      <c r="SMD19" s="42" t="s">
        <v>114</v>
      </c>
      <c r="SME19" s="42" t="s">
        <v>114</v>
      </c>
      <c r="SMF19" s="42" t="s">
        <v>114</v>
      </c>
      <c r="SMG19" s="42" t="s">
        <v>114</v>
      </c>
      <c r="SMH19" s="42" t="s">
        <v>114</v>
      </c>
      <c r="SMI19" s="42" t="s">
        <v>114</v>
      </c>
      <c r="SMJ19" s="42" t="s">
        <v>114</v>
      </c>
      <c r="SMK19" s="42" t="s">
        <v>114</v>
      </c>
      <c r="SML19" s="42" t="s">
        <v>114</v>
      </c>
      <c r="SMM19" s="42" t="s">
        <v>114</v>
      </c>
      <c r="SMN19" s="42" t="s">
        <v>114</v>
      </c>
      <c r="SMO19" s="42" t="s">
        <v>114</v>
      </c>
      <c r="SMP19" s="42" t="s">
        <v>114</v>
      </c>
      <c r="SMQ19" s="42" t="s">
        <v>114</v>
      </c>
      <c r="SMR19" s="42" t="s">
        <v>114</v>
      </c>
      <c r="SMS19" s="42" t="s">
        <v>114</v>
      </c>
      <c r="SMT19" s="42" t="s">
        <v>114</v>
      </c>
      <c r="SMU19" s="42" t="s">
        <v>114</v>
      </c>
      <c r="SMV19" s="42" t="s">
        <v>114</v>
      </c>
      <c r="SMW19" s="42" t="s">
        <v>114</v>
      </c>
      <c r="SMX19" s="42" t="s">
        <v>114</v>
      </c>
      <c r="SMY19" s="42" t="s">
        <v>114</v>
      </c>
      <c r="SMZ19" s="42" t="s">
        <v>114</v>
      </c>
      <c r="SNA19" s="42" t="s">
        <v>114</v>
      </c>
      <c r="SNB19" s="42" t="s">
        <v>114</v>
      </c>
      <c r="SNC19" s="42" t="s">
        <v>114</v>
      </c>
      <c r="SND19" s="42" t="s">
        <v>114</v>
      </c>
      <c r="SNE19" s="42" t="s">
        <v>114</v>
      </c>
      <c r="SNF19" s="42" t="s">
        <v>114</v>
      </c>
      <c r="SNG19" s="42" t="s">
        <v>114</v>
      </c>
      <c r="SNH19" s="42" t="s">
        <v>114</v>
      </c>
      <c r="SNI19" s="42" t="s">
        <v>114</v>
      </c>
      <c r="SNJ19" s="42" t="s">
        <v>114</v>
      </c>
      <c r="SNK19" s="42" t="s">
        <v>114</v>
      </c>
      <c r="SNL19" s="42" t="s">
        <v>114</v>
      </c>
      <c r="SNM19" s="42" t="s">
        <v>114</v>
      </c>
      <c r="SNN19" s="42" t="s">
        <v>114</v>
      </c>
      <c r="SNO19" s="42" t="s">
        <v>114</v>
      </c>
      <c r="SNP19" s="42" t="s">
        <v>114</v>
      </c>
      <c r="SNQ19" s="42" t="s">
        <v>114</v>
      </c>
      <c r="SNR19" s="42" t="s">
        <v>114</v>
      </c>
      <c r="SNS19" s="42" t="s">
        <v>114</v>
      </c>
      <c r="SNT19" s="42" t="s">
        <v>114</v>
      </c>
      <c r="SNU19" s="42" t="s">
        <v>114</v>
      </c>
      <c r="SNV19" s="42" t="s">
        <v>114</v>
      </c>
      <c r="SNW19" s="42" t="s">
        <v>114</v>
      </c>
      <c r="SNX19" s="42" t="s">
        <v>114</v>
      </c>
      <c r="SNY19" s="42" t="s">
        <v>114</v>
      </c>
      <c r="SNZ19" s="42" t="s">
        <v>114</v>
      </c>
      <c r="SOA19" s="42" t="s">
        <v>114</v>
      </c>
      <c r="SOB19" s="42" t="s">
        <v>114</v>
      </c>
      <c r="SOC19" s="42" t="s">
        <v>114</v>
      </c>
      <c r="SOD19" s="42" t="s">
        <v>114</v>
      </c>
      <c r="SOE19" s="42" t="s">
        <v>114</v>
      </c>
      <c r="SOF19" s="42" t="s">
        <v>114</v>
      </c>
      <c r="SOG19" s="42" t="s">
        <v>114</v>
      </c>
      <c r="SOH19" s="42" t="s">
        <v>114</v>
      </c>
      <c r="SOI19" s="42" t="s">
        <v>114</v>
      </c>
      <c r="SOJ19" s="42" t="s">
        <v>114</v>
      </c>
      <c r="SOK19" s="42" t="s">
        <v>114</v>
      </c>
      <c r="SOL19" s="42" t="s">
        <v>114</v>
      </c>
      <c r="SOM19" s="42" t="s">
        <v>114</v>
      </c>
      <c r="SON19" s="42" t="s">
        <v>114</v>
      </c>
      <c r="SOO19" s="42" t="s">
        <v>114</v>
      </c>
      <c r="SOP19" s="42" t="s">
        <v>114</v>
      </c>
      <c r="SOQ19" s="42" t="s">
        <v>114</v>
      </c>
      <c r="SOR19" s="42" t="s">
        <v>114</v>
      </c>
      <c r="SOS19" s="42" t="s">
        <v>114</v>
      </c>
      <c r="SOT19" s="42" t="s">
        <v>114</v>
      </c>
      <c r="SOU19" s="42" t="s">
        <v>114</v>
      </c>
      <c r="SOV19" s="42" t="s">
        <v>114</v>
      </c>
      <c r="SOW19" s="42" t="s">
        <v>114</v>
      </c>
      <c r="SOX19" s="42" t="s">
        <v>114</v>
      </c>
      <c r="SOY19" s="42" t="s">
        <v>114</v>
      </c>
      <c r="SOZ19" s="42" t="s">
        <v>114</v>
      </c>
      <c r="SPA19" s="42" t="s">
        <v>114</v>
      </c>
      <c r="SPB19" s="42" t="s">
        <v>114</v>
      </c>
      <c r="SPC19" s="42" t="s">
        <v>114</v>
      </c>
      <c r="SPD19" s="42" t="s">
        <v>114</v>
      </c>
      <c r="SPE19" s="42" t="s">
        <v>114</v>
      </c>
      <c r="SPF19" s="42" t="s">
        <v>114</v>
      </c>
      <c r="SPG19" s="42" t="s">
        <v>114</v>
      </c>
      <c r="SPH19" s="42" t="s">
        <v>114</v>
      </c>
      <c r="SPI19" s="42" t="s">
        <v>114</v>
      </c>
      <c r="SPJ19" s="42" t="s">
        <v>114</v>
      </c>
      <c r="SPK19" s="42" t="s">
        <v>114</v>
      </c>
      <c r="SPL19" s="42" t="s">
        <v>114</v>
      </c>
      <c r="SPM19" s="42" t="s">
        <v>114</v>
      </c>
      <c r="SPN19" s="42" t="s">
        <v>114</v>
      </c>
      <c r="SPO19" s="42" t="s">
        <v>114</v>
      </c>
      <c r="SPP19" s="42" t="s">
        <v>114</v>
      </c>
      <c r="SPQ19" s="42" t="s">
        <v>114</v>
      </c>
      <c r="SPR19" s="42" t="s">
        <v>114</v>
      </c>
      <c r="SPS19" s="42" t="s">
        <v>114</v>
      </c>
      <c r="SPT19" s="42" t="s">
        <v>114</v>
      </c>
      <c r="SPU19" s="42" t="s">
        <v>114</v>
      </c>
      <c r="SPV19" s="42" t="s">
        <v>114</v>
      </c>
      <c r="SPW19" s="42" t="s">
        <v>114</v>
      </c>
      <c r="SPX19" s="42" t="s">
        <v>114</v>
      </c>
      <c r="SPY19" s="42" t="s">
        <v>114</v>
      </c>
      <c r="SPZ19" s="42" t="s">
        <v>114</v>
      </c>
      <c r="SQA19" s="42" t="s">
        <v>114</v>
      </c>
      <c r="SQB19" s="42" t="s">
        <v>114</v>
      </c>
      <c r="SQC19" s="42" t="s">
        <v>114</v>
      </c>
      <c r="SQD19" s="42" t="s">
        <v>114</v>
      </c>
      <c r="SQE19" s="42" t="s">
        <v>114</v>
      </c>
      <c r="SQF19" s="42" t="s">
        <v>114</v>
      </c>
      <c r="SQG19" s="42" t="s">
        <v>114</v>
      </c>
      <c r="SQH19" s="42" t="s">
        <v>114</v>
      </c>
      <c r="SQI19" s="42" t="s">
        <v>114</v>
      </c>
      <c r="SQJ19" s="42" t="s">
        <v>114</v>
      </c>
      <c r="SQK19" s="42" t="s">
        <v>114</v>
      </c>
      <c r="SQL19" s="42" t="s">
        <v>114</v>
      </c>
      <c r="SQM19" s="42" t="s">
        <v>114</v>
      </c>
      <c r="SQN19" s="42" t="s">
        <v>114</v>
      </c>
      <c r="SQO19" s="42" t="s">
        <v>114</v>
      </c>
      <c r="SQP19" s="42" t="s">
        <v>114</v>
      </c>
      <c r="SQQ19" s="42" t="s">
        <v>114</v>
      </c>
      <c r="SQR19" s="42" t="s">
        <v>114</v>
      </c>
      <c r="SQS19" s="42" t="s">
        <v>114</v>
      </c>
      <c r="SQT19" s="42" t="s">
        <v>114</v>
      </c>
      <c r="SQU19" s="42" t="s">
        <v>114</v>
      </c>
      <c r="SQV19" s="42" t="s">
        <v>114</v>
      </c>
      <c r="SQW19" s="42" t="s">
        <v>114</v>
      </c>
      <c r="SQX19" s="42" t="s">
        <v>114</v>
      </c>
      <c r="SQY19" s="42" t="s">
        <v>114</v>
      </c>
      <c r="SQZ19" s="42" t="s">
        <v>114</v>
      </c>
      <c r="SRA19" s="42" t="s">
        <v>114</v>
      </c>
      <c r="SRB19" s="42" t="s">
        <v>114</v>
      </c>
      <c r="SRC19" s="42" t="s">
        <v>114</v>
      </c>
      <c r="SRD19" s="42" t="s">
        <v>114</v>
      </c>
      <c r="SRE19" s="42" t="s">
        <v>114</v>
      </c>
      <c r="SRF19" s="42" t="s">
        <v>114</v>
      </c>
      <c r="SRG19" s="42" t="s">
        <v>114</v>
      </c>
      <c r="SRH19" s="42" t="s">
        <v>114</v>
      </c>
      <c r="SRI19" s="42" t="s">
        <v>114</v>
      </c>
      <c r="SRJ19" s="42" t="s">
        <v>114</v>
      </c>
      <c r="SRK19" s="42" t="s">
        <v>114</v>
      </c>
      <c r="SRL19" s="42" t="s">
        <v>114</v>
      </c>
      <c r="SRM19" s="42" t="s">
        <v>114</v>
      </c>
      <c r="SRN19" s="42" t="s">
        <v>114</v>
      </c>
      <c r="SRO19" s="42" t="s">
        <v>114</v>
      </c>
      <c r="SRP19" s="42" t="s">
        <v>114</v>
      </c>
      <c r="SRQ19" s="42" t="s">
        <v>114</v>
      </c>
      <c r="SRR19" s="42" t="s">
        <v>114</v>
      </c>
      <c r="SRS19" s="42" t="s">
        <v>114</v>
      </c>
      <c r="SRT19" s="42" t="s">
        <v>114</v>
      </c>
      <c r="SRU19" s="42" t="s">
        <v>114</v>
      </c>
      <c r="SRV19" s="42" t="s">
        <v>114</v>
      </c>
      <c r="SRW19" s="42" t="s">
        <v>114</v>
      </c>
      <c r="SRX19" s="42" t="s">
        <v>114</v>
      </c>
      <c r="SRY19" s="42" t="s">
        <v>114</v>
      </c>
      <c r="SRZ19" s="42" t="s">
        <v>114</v>
      </c>
      <c r="SSA19" s="42" t="s">
        <v>114</v>
      </c>
      <c r="SSB19" s="42" t="s">
        <v>114</v>
      </c>
      <c r="SSC19" s="42" t="s">
        <v>114</v>
      </c>
      <c r="SSD19" s="42" t="s">
        <v>114</v>
      </c>
      <c r="SSE19" s="42" t="s">
        <v>114</v>
      </c>
      <c r="SSF19" s="42" t="s">
        <v>114</v>
      </c>
      <c r="SSG19" s="42" t="s">
        <v>114</v>
      </c>
      <c r="SSH19" s="42" t="s">
        <v>114</v>
      </c>
      <c r="SSI19" s="42" t="s">
        <v>114</v>
      </c>
      <c r="SSJ19" s="42" t="s">
        <v>114</v>
      </c>
      <c r="SSK19" s="42" t="s">
        <v>114</v>
      </c>
      <c r="SSL19" s="42" t="s">
        <v>114</v>
      </c>
      <c r="SSM19" s="42" t="s">
        <v>114</v>
      </c>
      <c r="SSN19" s="42" t="s">
        <v>114</v>
      </c>
      <c r="SSO19" s="42" t="s">
        <v>114</v>
      </c>
      <c r="SSP19" s="42" t="s">
        <v>114</v>
      </c>
      <c r="SSQ19" s="42" t="s">
        <v>114</v>
      </c>
      <c r="SSR19" s="42" t="s">
        <v>114</v>
      </c>
      <c r="SSS19" s="42" t="s">
        <v>114</v>
      </c>
      <c r="SST19" s="42" t="s">
        <v>114</v>
      </c>
      <c r="SSU19" s="42" t="s">
        <v>114</v>
      </c>
      <c r="SSV19" s="42" t="s">
        <v>114</v>
      </c>
      <c r="SSW19" s="42" t="s">
        <v>114</v>
      </c>
      <c r="SSX19" s="42" t="s">
        <v>114</v>
      </c>
      <c r="SSY19" s="42" t="s">
        <v>114</v>
      </c>
      <c r="SSZ19" s="42" t="s">
        <v>114</v>
      </c>
      <c r="STA19" s="42" t="s">
        <v>114</v>
      </c>
      <c r="STB19" s="42" t="s">
        <v>114</v>
      </c>
      <c r="STC19" s="42" t="s">
        <v>114</v>
      </c>
      <c r="STD19" s="42" t="s">
        <v>114</v>
      </c>
      <c r="STE19" s="42" t="s">
        <v>114</v>
      </c>
      <c r="STF19" s="42" t="s">
        <v>114</v>
      </c>
      <c r="STG19" s="42" t="s">
        <v>114</v>
      </c>
      <c r="STH19" s="42" t="s">
        <v>114</v>
      </c>
      <c r="STI19" s="42" t="s">
        <v>114</v>
      </c>
      <c r="STJ19" s="42" t="s">
        <v>114</v>
      </c>
      <c r="STK19" s="42" t="s">
        <v>114</v>
      </c>
      <c r="STL19" s="42" t="s">
        <v>114</v>
      </c>
      <c r="STM19" s="42" t="s">
        <v>114</v>
      </c>
      <c r="STN19" s="42" t="s">
        <v>114</v>
      </c>
      <c r="STO19" s="42" t="s">
        <v>114</v>
      </c>
      <c r="STP19" s="42" t="s">
        <v>114</v>
      </c>
      <c r="STQ19" s="42" t="s">
        <v>114</v>
      </c>
      <c r="STR19" s="42" t="s">
        <v>114</v>
      </c>
      <c r="STS19" s="42" t="s">
        <v>114</v>
      </c>
      <c r="STT19" s="42" t="s">
        <v>114</v>
      </c>
      <c r="STU19" s="42" t="s">
        <v>114</v>
      </c>
      <c r="STV19" s="42" t="s">
        <v>114</v>
      </c>
      <c r="STW19" s="42" t="s">
        <v>114</v>
      </c>
      <c r="STX19" s="42" t="s">
        <v>114</v>
      </c>
      <c r="STY19" s="42" t="s">
        <v>114</v>
      </c>
      <c r="STZ19" s="42" t="s">
        <v>114</v>
      </c>
      <c r="SUA19" s="42" t="s">
        <v>114</v>
      </c>
      <c r="SUB19" s="42" t="s">
        <v>114</v>
      </c>
      <c r="SUC19" s="42" t="s">
        <v>114</v>
      </c>
      <c r="SUD19" s="42" t="s">
        <v>114</v>
      </c>
      <c r="SUE19" s="42" t="s">
        <v>114</v>
      </c>
      <c r="SUF19" s="42" t="s">
        <v>114</v>
      </c>
      <c r="SUG19" s="42" t="s">
        <v>114</v>
      </c>
      <c r="SUH19" s="42" t="s">
        <v>114</v>
      </c>
      <c r="SUI19" s="42" t="s">
        <v>114</v>
      </c>
      <c r="SUJ19" s="42" t="s">
        <v>114</v>
      </c>
      <c r="SUK19" s="42" t="s">
        <v>114</v>
      </c>
      <c r="SUL19" s="42" t="s">
        <v>114</v>
      </c>
      <c r="SUM19" s="42" t="s">
        <v>114</v>
      </c>
      <c r="SUN19" s="42" t="s">
        <v>114</v>
      </c>
      <c r="SUO19" s="42" t="s">
        <v>114</v>
      </c>
      <c r="SUP19" s="42" t="s">
        <v>114</v>
      </c>
      <c r="SUQ19" s="42" t="s">
        <v>114</v>
      </c>
      <c r="SUR19" s="42" t="s">
        <v>114</v>
      </c>
      <c r="SUS19" s="42" t="s">
        <v>114</v>
      </c>
      <c r="SUT19" s="42" t="s">
        <v>114</v>
      </c>
      <c r="SUU19" s="42" t="s">
        <v>114</v>
      </c>
      <c r="SUV19" s="42" t="s">
        <v>114</v>
      </c>
      <c r="SUW19" s="42" t="s">
        <v>114</v>
      </c>
      <c r="SUX19" s="42" t="s">
        <v>114</v>
      </c>
      <c r="SUY19" s="42" t="s">
        <v>114</v>
      </c>
      <c r="SUZ19" s="42" t="s">
        <v>114</v>
      </c>
      <c r="SVA19" s="42" t="s">
        <v>114</v>
      </c>
      <c r="SVB19" s="42" t="s">
        <v>114</v>
      </c>
      <c r="SVC19" s="42" t="s">
        <v>114</v>
      </c>
      <c r="SVD19" s="42" t="s">
        <v>114</v>
      </c>
      <c r="SVE19" s="42" t="s">
        <v>114</v>
      </c>
      <c r="SVF19" s="42" t="s">
        <v>114</v>
      </c>
      <c r="SVG19" s="42" t="s">
        <v>114</v>
      </c>
      <c r="SVH19" s="42" t="s">
        <v>114</v>
      </c>
      <c r="SVI19" s="42" t="s">
        <v>114</v>
      </c>
      <c r="SVJ19" s="42" t="s">
        <v>114</v>
      </c>
      <c r="SVK19" s="42" t="s">
        <v>114</v>
      </c>
      <c r="SVL19" s="42" t="s">
        <v>114</v>
      </c>
      <c r="SVM19" s="42" t="s">
        <v>114</v>
      </c>
      <c r="SVN19" s="42" t="s">
        <v>114</v>
      </c>
      <c r="SVO19" s="42" t="s">
        <v>114</v>
      </c>
      <c r="SVP19" s="42" t="s">
        <v>114</v>
      </c>
      <c r="SVQ19" s="42" t="s">
        <v>114</v>
      </c>
      <c r="SVR19" s="42" t="s">
        <v>114</v>
      </c>
      <c r="SVS19" s="42" t="s">
        <v>114</v>
      </c>
      <c r="SVT19" s="42" t="s">
        <v>114</v>
      </c>
      <c r="SVU19" s="42" t="s">
        <v>114</v>
      </c>
      <c r="SVV19" s="42" t="s">
        <v>114</v>
      </c>
      <c r="SVW19" s="42" t="s">
        <v>114</v>
      </c>
      <c r="SVX19" s="42" t="s">
        <v>114</v>
      </c>
      <c r="SVY19" s="42" t="s">
        <v>114</v>
      </c>
      <c r="SVZ19" s="42" t="s">
        <v>114</v>
      </c>
      <c r="SWA19" s="42" t="s">
        <v>114</v>
      </c>
      <c r="SWB19" s="42" t="s">
        <v>114</v>
      </c>
      <c r="SWC19" s="42" t="s">
        <v>114</v>
      </c>
      <c r="SWD19" s="42" t="s">
        <v>114</v>
      </c>
      <c r="SWE19" s="42" t="s">
        <v>114</v>
      </c>
      <c r="SWF19" s="42" t="s">
        <v>114</v>
      </c>
      <c r="SWG19" s="42" t="s">
        <v>114</v>
      </c>
      <c r="SWH19" s="42" t="s">
        <v>114</v>
      </c>
      <c r="SWI19" s="42" t="s">
        <v>114</v>
      </c>
      <c r="SWJ19" s="42" t="s">
        <v>114</v>
      </c>
      <c r="SWK19" s="42" t="s">
        <v>114</v>
      </c>
      <c r="SWL19" s="42" t="s">
        <v>114</v>
      </c>
      <c r="SWM19" s="42" t="s">
        <v>114</v>
      </c>
      <c r="SWN19" s="42" t="s">
        <v>114</v>
      </c>
      <c r="SWO19" s="42" t="s">
        <v>114</v>
      </c>
      <c r="SWP19" s="42" t="s">
        <v>114</v>
      </c>
      <c r="SWQ19" s="42" t="s">
        <v>114</v>
      </c>
      <c r="SWR19" s="42" t="s">
        <v>114</v>
      </c>
      <c r="SWS19" s="42" t="s">
        <v>114</v>
      </c>
      <c r="SWT19" s="42" t="s">
        <v>114</v>
      </c>
      <c r="SWU19" s="42" t="s">
        <v>114</v>
      </c>
      <c r="SWV19" s="42" t="s">
        <v>114</v>
      </c>
      <c r="SWW19" s="42" t="s">
        <v>114</v>
      </c>
      <c r="SWX19" s="42" t="s">
        <v>114</v>
      </c>
      <c r="SWY19" s="42" t="s">
        <v>114</v>
      </c>
      <c r="SWZ19" s="42" t="s">
        <v>114</v>
      </c>
      <c r="SXA19" s="42" t="s">
        <v>114</v>
      </c>
      <c r="SXB19" s="42" t="s">
        <v>114</v>
      </c>
      <c r="SXC19" s="42" t="s">
        <v>114</v>
      </c>
      <c r="SXD19" s="42" t="s">
        <v>114</v>
      </c>
      <c r="SXE19" s="42" t="s">
        <v>114</v>
      </c>
      <c r="SXF19" s="42" t="s">
        <v>114</v>
      </c>
      <c r="SXG19" s="42" t="s">
        <v>114</v>
      </c>
      <c r="SXH19" s="42" t="s">
        <v>114</v>
      </c>
      <c r="SXI19" s="42" t="s">
        <v>114</v>
      </c>
      <c r="SXJ19" s="42" t="s">
        <v>114</v>
      </c>
      <c r="SXK19" s="42" t="s">
        <v>114</v>
      </c>
      <c r="SXL19" s="42" t="s">
        <v>114</v>
      </c>
      <c r="SXM19" s="42" t="s">
        <v>114</v>
      </c>
      <c r="SXN19" s="42" t="s">
        <v>114</v>
      </c>
      <c r="SXO19" s="42" t="s">
        <v>114</v>
      </c>
      <c r="SXP19" s="42" t="s">
        <v>114</v>
      </c>
      <c r="SXQ19" s="42" t="s">
        <v>114</v>
      </c>
      <c r="SXR19" s="42" t="s">
        <v>114</v>
      </c>
      <c r="SXS19" s="42" t="s">
        <v>114</v>
      </c>
      <c r="SXT19" s="42" t="s">
        <v>114</v>
      </c>
      <c r="SXU19" s="42" t="s">
        <v>114</v>
      </c>
      <c r="SXV19" s="42" t="s">
        <v>114</v>
      </c>
      <c r="SXW19" s="42" t="s">
        <v>114</v>
      </c>
      <c r="SXX19" s="42" t="s">
        <v>114</v>
      </c>
      <c r="SXY19" s="42" t="s">
        <v>114</v>
      </c>
      <c r="SXZ19" s="42" t="s">
        <v>114</v>
      </c>
      <c r="SYA19" s="42" t="s">
        <v>114</v>
      </c>
      <c r="SYB19" s="42" t="s">
        <v>114</v>
      </c>
      <c r="SYC19" s="42" t="s">
        <v>114</v>
      </c>
      <c r="SYD19" s="42" t="s">
        <v>114</v>
      </c>
      <c r="SYE19" s="42" t="s">
        <v>114</v>
      </c>
      <c r="SYF19" s="42" t="s">
        <v>114</v>
      </c>
      <c r="SYG19" s="42" t="s">
        <v>114</v>
      </c>
      <c r="SYH19" s="42" t="s">
        <v>114</v>
      </c>
      <c r="SYI19" s="42" t="s">
        <v>114</v>
      </c>
      <c r="SYJ19" s="42" t="s">
        <v>114</v>
      </c>
      <c r="SYK19" s="42" t="s">
        <v>114</v>
      </c>
      <c r="SYL19" s="42" t="s">
        <v>114</v>
      </c>
      <c r="SYM19" s="42" t="s">
        <v>114</v>
      </c>
      <c r="SYN19" s="42" t="s">
        <v>114</v>
      </c>
      <c r="SYO19" s="42" t="s">
        <v>114</v>
      </c>
      <c r="SYP19" s="42" t="s">
        <v>114</v>
      </c>
      <c r="SYQ19" s="42" t="s">
        <v>114</v>
      </c>
      <c r="SYR19" s="42" t="s">
        <v>114</v>
      </c>
      <c r="SYS19" s="42" t="s">
        <v>114</v>
      </c>
      <c r="SYT19" s="42" t="s">
        <v>114</v>
      </c>
      <c r="SYU19" s="42" t="s">
        <v>114</v>
      </c>
      <c r="SYV19" s="42" t="s">
        <v>114</v>
      </c>
      <c r="SYW19" s="42" t="s">
        <v>114</v>
      </c>
      <c r="SYX19" s="42" t="s">
        <v>114</v>
      </c>
      <c r="SYY19" s="42" t="s">
        <v>114</v>
      </c>
      <c r="SYZ19" s="42" t="s">
        <v>114</v>
      </c>
      <c r="SZA19" s="42" t="s">
        <v>114</v>
      </c>
      <c r="SZB19" s="42" t="s">
        <v>114</v>
      </c>
      <c r="SZC19" s="42" t="s">
        <v>114</v>
      </c>
      <c r="SZD19" s="42" t="s">
        <v>114</v>
      </c>
      <c r="SZE19" s="42" t="s">
        <v>114</v>
      </c>
      <c r="SZF19" s="42" t="s">
        <v>114</v>
      </c>
      <c r="SZG19" s="42" t="s">
        <v>114</v>
      </c>
      <c r="SZH19" s="42" t="s">
        <v>114</v>
      </c>
      <c r="SZI19" s="42" t="s">
        <v>114</v>
      </c>
      <c r="SZJ19" s="42" t="s">
        <v>114</v>
      </c>
      <c r="SZK19" s="42" t="s">
        <v>114</v>
      </c>
      <c r="SZL19" s="42" t="s">
        <v>114</v>
      </c>
      <c r="SZM19" s="42" t="s">
        <v>114</v>
      </c>
      <c r="SZN19" s="42" t="s">
        <v>114</v>
      </c>
      <c r="SZO19" s="42" t="s">
        <v>114</v>
      </c>
      <c r="SZP19" s="42" t="s">
        <v>114</v>
      </c>
      <c r="SZQ19" s="42" t="s">
        <v>114</v>
      </c>
      <c r="SZR19" s="42" t="s">
        <v>114</v>
      </c>
      <c r="SZS19" s="42" t="s">
        <v>114</v>
      </c>
      <c r="SZT19" s="42" t="s">
        <v>114</v>
      </c>
      <c r="SZU19" s="42" t="s">
        <v>114</v>
      </c>
      <c r="SZV19" s="42" t="s">
        <v>114</v>
      </c>
      <c r="SZW19" s="42" t="s">
        <v>114</v>
      </c>
      <c r="SZX19" s="42" t="s">
        <v>114</v>
      </c>
      <c r="SZY19" s="42" t="s">
        <v>114</v>
      </c>
      <c r="SZZ19" s="42" t="s">
        <v>114</v>
      </c>
      <c r="TAA19" s="42" t="s">
        <v>114</v>
      </c>
      <c r="TAB19" s="42" t="s">
        <v>114</v>
      </c>
      <c r="TAC19" s="42" t="s">
        <v>114</v>
      </c>
      <c r="TAD19" s="42" t="s">
        <v>114</v>
      </c>
      <c r="TAE19" s="42" t="s">
        <v>114</v>
      </c>
      <c r="TAF19" s="42" t="s">
        <v>114</v>
      </c>
      <c r="TAG19" s="42" t="s">
        <v>114</v>
      </c>
      <c r="TAH19" s="42" t="s">
        <v>114</v>
      </c>
      <c r="TAI19" s="42" t="s">
        <v>114</v>
      </c>
      <c r="TAJ19" s="42" t="s">
        <v>114</v>
      </c>
      <c r="TAK19" s="42" t="s">
        <v>114</v>
      </c>
      <c r="TAL19" s="42" t="s">
        <v>114</v>
      </c>
      <c r="TAM19" s="42" t="s">
        <v>114</v>
      </c>
      <c r="TAN19" s="42" t="s">
        <v>114</v>
      </c>
      <c r="TAO19" s="42" t="s">
        <v>114</v>
      </c>
      <c r="TAP19" s="42" t="s">
        <v>114</v>
      </c>
      <c r="TAQ19" s="42" t="s">
        <v>114</v>
      </c>
      <c r="TAR19" s="42" t="s">
        <v>114</v>
      </c>
      <c r="TAS19" s="42" t="s">
        <v>114</v>
      </c>
      <c r="TAT19" s="42" t="s">
        <v>114</v>
      </c>
      <c r="TAU19" s="42" t="s">
        <v>114</v>
      </c>
      <c r="TAV19" s="42" t="s">
        <v>114</v>
      </c>
      <c r="TAW19" s="42" t="s">
        <v>114</v>
      </c>
      <c r="TAX19" s="42" t="s">
        <v>114</v>
      </c>
      <c r="TAY19" s="42" t="s">
        <v>114</v>
      </c>
      <c r="TAZ19" s="42" t="s">
        <v>114</v>
      </c>
      <c r="TBA19" s="42" t="s">
        <v>114</v>
      </c>
      <c r="TBB19" s="42" t="s">
        <v>114</v>
      </c>
      <c r="TBC19" s="42" t="s">
        <v>114</v>
      </c>
      <c r="TBD19" s="42" t="s">
        <v>114</v>
      </c>
      <c r="TBE19" s="42" t="s">
        <v>114</v>
      </c>
      <c r="TBF19" s="42" t="s">
        <v>114</v>
      </c>
      <c r="TBG19" s="42" t="s">
        <v>114</v>
      </c>
      <c r="TBH19" s="42" t="s">
        <v>114</v>
      </c>
      <c r="TBI19" s="42" t="s">
        <v>114</v>
      </c>
      <c r="TBJ19" s="42" t="s">
        <v>114</v>
      </c>
      <c r="TBK19" s="42" t="s">
        <v>114</v>
      </c>
      <c r="TBL19" s="42" t="s">
        <v>114</v>
      </c>
      <c r="TBM19" s="42" t="s">
        <v>114</v>
      </c>
      <c r="TBN19" s="42" t="s">
        <v>114</v>
      </c>
      <c r="TBO19" s="42" t="s">
        <v>114</v>
      </c>
      <c r="TBP19" s="42" t="s">
        <v>114</v>
      </c>
      <c r="TBQ19" s="42" t="s">
        <v>114</v>
      </c>
      <c r="TBR19" s="42" t="s">
        <v>114</v>
      </c>
      <c r="TBS19" s="42" t="s">
        <v>114</v>
      </c>
      <c r="TBT19" s="42" t="s">
        <v>114</v>
      </c>
      <c r="TBU19" s="42" t="s">
        <v>114</v>
      </c>
      <c r="TBV19" s="42" t="s">
        <v>114</v>
      </c>
      <c r="TBW19" s="42" t="s">
        <v>114</v>
      </c>
      <c r="TBX19" s="42" t="s">
        <v>114</v>
      </c>
      <c r="TBY19" s="42" t="s">
        <v>114</v>
      </c>
      <c r="TBZ19" s="42" t="s">
        <v>114</v>
      </c>
      <c r="TCA19" s="42" t="s">
        <v>114</v>
      </c>
      <c r="TCB19" s="42" t="s">
        <v>114</v>
      </c>
      <c r="TCC19" s="42" t="s">
        <v>114</v>
      </c>
      <c r="TCD19" s="42" t="s">
        <v>114</v>
      </c>
      <c r="TCE19" s="42" t="s">
        <v>114</v>
      </c>
      <c r="TCF19" s="42" t="s">
        <v>114</v>
      </c>
      <c r="TCG19" s="42" t="s">
        <v>114</v>
      </c>
      <c r="TCH19" s="42" t="s">
        <v>114</v>
      </c>
      <c r="TCI19" s="42" t="s">
        <v>114</v>
      </c>
      <c r="TCJ19" s="42" t="s">
        <v>114</v>
      </c>
      <c r="TCK19" s="42" t="s">
        <v>114</v>
      </c>
      <c r="TCL19" s="42" t="s">
        <v>114</v>
      </c>
      <c r="TCM19" s="42" t="s">
        <v>114</v>
      </c>
      <c r="TCN19" s="42" t="s">
        <v>114</v>
      </c>
      <c r="TCO19" s="42" t="s">
        <v>114</v>
      </c>
      <c r="TCP19" s="42" t="s">
        <v>114</v>
      </c>
      <c r="TCQ19" s="42" t="s">
        <v>114</v>
      </c>
      <c r="TCR19" s="42" t="s">
        <v>114</v>
      </c>
      <c r="TCS19" s="42" t="s">
        <v>114</v>
      </c>
      <c r="TCT19" s="42" t="s">
        <v>114</v>
      </c>
      <c r="TCU19" s="42" t="s">
        <v>114</v>
      </c>
      <c r="TCV19" s="42" t="s">
        <v>114</v>
      </c>
      <c r="TCW19" s="42" t="s">
        <v>114</v>
      </c>
      <c r="TCX19" s="42" t="s">
        <v>114</v>
      </c>
      <c r="TCY19" s="42" t="s">
        <v>114</v>
      </c>
      <c r="TCZ19" s="42" t="s">
        <v>114</v>
      </c>
      <c r="TDA19" s="42" t="s">
        <v>114</v>
      </c>
      <c r="TDB19" s="42" t="s">
        <v>114</v>
      </c>
      <c r="TDC19" s="42" t="s">
        <v>114</v>
      </c>
      <c r="TDD19" s="42" t="s">
        <v>114</v>
      </c>
      <c r="TDE19" s="42" t="s">
        <v>114</v>
      </c>
      <c r="TDF19" s="42" t="s">
        <v>114</v>
      </c>
      <c r="TDG19" s="42" t="s">
        <v>114</v>
      </c>
      <c r="TDH19" s="42" t="s">
        <v>114</v>
      </c>
      <c r="TDI19" s="42" t="s">
        <v>114</v>
      </c>
      <c r="TDJ19" s="42" t="s">
        <v>114</v>
      </c>
      <c r="TDK19" s="42" t="s">
        <v>114</v>
      </c>
      <c r="TDL19" s="42" t="s">
        <v>114</v>
      </c>
      <c r="TDM19" s="42" t="s">
        <v>114</v>
      </c>
      <c r="TDN19" s="42" t="s">
        <v>114</v>
      </c>
      <c r="TDO19" s="42" t="s">
        <v>114</v>
      </c>
      <c r="TDP19" s="42" t="s">
        <v>114</v>
      </c>
      <c r="TDQ19" s="42" t="s">
        <v>114</v>
      </c>
      <c r="TDR19" s="42" t="s">
        <v>114</v>
      </c>
      <c r="TDS19" s="42" t="s">
        <v>114</v>
      </c>
      <c r="TDT19" s="42" t="s">
        <v>114</v>
      </c>
      <c r="TDU19" s="42" t="s">
        <v>114</v>
      </c>
      <c r="TDV19" s="42" t="s">
        <v>114</v>
      </c>
      <c r="TDW19" s="42" t="s">
        <v>114</v>
      </c>
      <c r="TDX19" s="42" t="s">
        <v>114</v>
      </c>
      <c r="TDY19" s="42" t="s">
        <v>114</v>
      </c>
      <c r="TDZ19" s="42" t="s">
        <v>114</v>
      </c>
      <c r="TEA19" s="42" t="s">
        <v>114</v>
      </c>
      <c r="TEB19" s="42" t="s">
        <v>114</v>
      </c>
      <c r="TEC19" s="42" t="s">
        <v>114</v>
      </c>
      <c r="TED19" s="42" t="s">
        <v>114</v>
      </c>
      <c r="TEE19" s="42" t="s">
        <v>114</v>
      </c>
      <c r="TEF19" s="42" t="s">
        <v>114</v>
      </c>
      <c r="TEG19" s="42" t="s">
        <v>114</v>
      </c>
      <c r="TEH19" s="42" t="s">
        <v>114</v>
      </c>
      <c r="TEI19" s="42" t="s">
        <v>114</v>
      </c>
      <c r="TEJ19" s="42" t="s">
        <v>114</v>
      </c>
      <c r="TEK19" s="42" t="s">
        <v>114</v>
      </c>
      <c r="TEL19" s="42" t="s">
        <v>114</v>
      </c>
      <c r="TEM19" s="42" t="s">
        <v>114</v>
      </c>
      <c r="TEN19" s="42" t="s">
        <v>114</v>
      </c>
      <c r="TEO19" s="42" t="s">
        <v>114</v>
      </c>
      <c r="TEP19" s="42" t="s">
        <v>114</v>
      </c>
      <c r="TEQ19" s="42" t="s">
        <v>114</v>
      </c>
      <c r="TER19" s="42" t="s">
        <v>114</v>
      </c>
      <c r="TES19" s="42" t="s">
        <v>114</v>
      </c>
      <c r="TET19" s="42" t="s">
        <v>114</v>
      </c>
      <c r="TEU19" s="42" t="s">
        <v>114</v>
      </c>
      <c r="TEV19" s="42" t="s">
        <v>114</v>
      </c>
      <c r="TEW19" s="42" t="s">
        <v>114</v>
      </c>
      <c r="TEX19" s="42" t="s">
        <v>114</v>
      </c>
      <c r="TEY19" s="42" t="s">
        <v>114</v>
      </c>
      <c r="TEZ19" s="42" t="s">
        <v>114</v>
      </c>
      <c r="TFA19" s="42" t="s">
        <v>114</v>
      </c>
      <c r="TFB19" s="42" t="s">
        <v>114</v>
      </c>
      <c r="TFC19" s="42" t="s">
        <v>114</v>
      </c>
      <c r="TFD19" s="42" t="s">
        <v>114</v>
      </c>
      <c r="TFE19" s="42" t="s">
        <v>114</v>
      </c>
      <c r="TFF19" s="42" t="s">
        <v>114</v>
      </c>
      <c r="TFG19" s="42" t="s">
        <v>114</v>
      </c>
      <c r="TFH19" s="42" t="s">
        <v>114</v>
      </c>
      <c r="TFI19" s="42" t="s">
        <v>114</v>
      </c>
      <c r="TFJ19" s="42" t="s">
        <v>114</v>
      </c>
      <c r="TFK19" s="42" t="s">
        <v>114</v>
      </c>
      <c r="TFL19" s="42" t="s">
        <v>114</v>
      </c>
      <c r="TFM19" s="42" t="s">
        <v>114</v>
      </c>
      <c r="TFN19" s="42" t="s">
        <v>114</v>
      </c>
      <c r="TFO19" s="42" t="s">
        <v>114</v>
      </c>
      <c r="TFP19" s="42" t="s">
        <v>114</v>
      </c>
      <c r="TFQ19" s="42" t="s">
        <v>114</v>
      </c>
      <c r="TFR19" s="42" t="s">
        <v>114</v>
      </c>
      <c r="TFS19" s="42" t="s">
        <v>114</v>
      </c>
      <c r="TFT19" s="42" t="s">
        <v>114</v>
      </c>
      <c r="TFU19" s="42" t="s">
        <v>114</v>
      </c>
      <c r="TFV19" s="42" t="s">
        <v>114</v>
      </c>
      <c r="TFW19" s="42" t="s">
        <v>114</v>
      </c>
      <c r="TFX19" s="42" t="s">
        <v>114</v>
      </c>
      <c r="TFY19" s="42" t="s">
        <v>114</v>
      </c>
      <c r="TFZ19" s="42" t="s">
        <v>114</v>
      </c>
      <c r="TGA19" s="42" t="s">
        <v>114</v>
      </c>
      <c r="TGB19" s="42" t="s">
        <v>114</v>
      </c>
      <c r="TGC19" s="42" t="s">
        <v>114</v>
      </c>
      <c r="TGD19" s="42" t="s">
        <v>114</v>
      </c>
      <c r="TGE19" s="42" t="s">
        <v>114</v>
      </c>
      <c r="TGF19" s="42" t="s">
        <v>114</v>
      </c>
      <c r="TGG19" s="42" t="s">
        <v>114</v>
      </c>
      <c r="TGH19" s="42" t="s">
        <v>114</v>
      </c>
      <c r="TGI19" s="42" t="s">
        <v>114</v>
      </c>
      <c r="TGJ19" s="42" t="s">
        <v>114</v>
      </c>
      <c r="TGK19" s="42" t="s">
        <v>114</v>
      </c>
      <c r="TGL19" s="42" t="s">
        <v>114</v>
      </c>
      <c r="TGM19" s="42" t="s">
        <v>114</v>
      </c>
      <c r="TGN19" s="42" t="s">
        <v>114</v>
      </c>
      <c r="TGO19" s="42" t="s">
        <v>114</v>
      </c>
      <c r="TGP19" s="42" t="s">
        <v>114</v>
      </c>
      <c r="TGQ19" s="42" t="s">
        <v>114</v>
      </c>
      <c r="TGR19" s="42" t="s">
        <v>114</v>
      </c>
      <c r="TGS19" s="42" t="s">
        <v>114</v>
      </c>
      <c r="TGT19" s="42" t="s">
        <v>114</v>
      </c>
      <c r="TGU19" s="42" t="s">
        <v>114</v>
      </c>
      <c r="TGV19" s="42" t="s">
        <v>114</v>
      </c>
      <c r="TGW19" s="42" t="s">
        <v>114</v>
      </c>
      <c r="TGX19" s="42" t="s">
        <v>114</v>
      </c>
      <c r="TGY19" s="42" t="s">
        <v>114</v>
      </c>
      <c r="TGZ19" s="42" t="s">
        <v>114</v>
      </c>
      <c r="THA19" s="42" t="s">
        <v>114</v>
      </c>
      <c r="THB19" s="42" t="s">
        <v>114</v>
      </c>
      <c r="THC19" s="42" t="s">
        <v>114</v>
      </c>
      <c r="THD19" s="42" t="s">
        <v>114</v>
      </c>
      <c r="THE19" s="42" t="s">
        <v>114</v>
      </c>
      <c r="THF19" s="42" t="s">
        <v>114</v>
      </c>
      <c r="THG19" s="42" t="s">
        <v>114</v>
      </c>
      <c r="THH19" s="42" t="s">
        <v>114</v>
      </c>
      <c r="THI19" s="42" t="s">
        <v>114</v>
      </c>
      <c r="THJ19" s="42" t="s">
        <v>114</v>
      </c>
      <c r="THK19" s="42" t="s">
        <v>114</v>
      </c>
      <c r="THL19" s="42" t="s">
        <v>114</v>
      </c>
      <c r="THM19" s="42" t="s">
        <v>114</v>
      </c>
      <c r="THN19" s="42" t="s">
        <v>114</v>
      </c>
      <c r="THO19" s="42" t="s">
        <v>114</v>
      </c>
      <c r="THP19" s="42" t="s">
        <v>114</v>
      </c>
      <c r="THQ19" s="42" t="s">
        <v>114</v>
      </c>
      <c r="THR19" s="42" t="s">
        <v>114</v>
      </c>
      <c r="THS19" s="42" t="s">
        <v>114</v>
      </c>
      <c r="THT19" s="42" t="s">
        <v>114</v>
      </c>
      <c r="THU19" s="42" t="s">
        <v>114</v>
      </c>
      <c r="THV19" s="42" t="s">
        <v>114</v>
      </c>
      <c r="THW19" s="42" t="s">
        <v>114</v>
      </c>
      <c r="THX19" s="42" t="s">
        <v>114</v>
      </c>
      <c r="THY19" s="42" t="s">
        <v>114</v>
      </c>
      <c r="THZ19" s="42" t="s">
        <v>114</v>
      </c>
      <c r="TIA19" s="42" t="s">
        <v>114</v>
      </c>
      <c r="TIB19" s="42" t="s">
        <v>114</v>
      </c>
      <c r="TIC19" s="42" t="s">
        <v>114</v>
      </c>
      <c r="TID19" s="42" t="s">
        <v>114</v>
      </c>
      <c r="TIE19" s="42" t="s">
        <v>114</v>
      </c>
      <c r="TIF19" s="42" t="s">
        <v>114</v>
      </c>
      <c r="TIG19" s="42" t="s">
        <v>114</v>
      </c>
      <c r="TIH19" s="42" t="s">
        <v>114</v>
      </c>
      <c r="TII19" s="42" t="s">
        <v>114</v>
      </c>
      <c r="TIJ19" s="42" t="s">
        <v>114</v>
      </c>
      <c r="TIK19" s="42" t="s">
        <v>114</v>
      </c>
      <c r="TIL19" s="42" t="s">
        <v>114</v>
      </c>
      <c r="TIM19" s="42" t="s">
        <v>114</v>
      </c>
      <c r="TIN19" s="42" t="s">
        <v>114</v>
      </c>
      <c r="TIO19" s="42" t="s">
        <v>114</v>
      </c>
      <c r="TIP19" s="42" t="s">
        <v>114</v>
      </c>
      <c r="TIQ19" s="42" t="s">
        <v>114</v>
      </c>
      <c r="TIR19" s="42" t="s">
        <v>114</v>
      </c>
      <c r="TIS19" s="42" t="s">
        <v>114</v>
      </c>
      <c r="TIT19" s="42" t="s">
        <v>114</v>
      </c>
      <c r="TIU19" s="42" t="s">
        <v>114</v>
      </c>
      <c r="TIV19" s="42" t="s">
        <v>114</v>
      </c>
      <c r="TIW19" s="42" t="s">
        <v>114</v>
      </c>
      <c r="TIX19" s="42" t="s">
        <v>114</v>
      </c>
      <c r="TIY19" s="42" t="s">
        <v>114</v>
      </c>
      <c r="TIZ19" s="42" t="s">
        <v>114</v>
      </c>
      <c r="TJA19" s="42" t="s">
        <v>114</v>
      </c>
      <c r="TJB19" s="42" t="s">
        <v>114</v>
      </c>
      <c r="TJC19" s="42" t="s">
        <v>114</v>
      </c>
      <c r="TJD19" s="42" t="s">
        <v>114</v>
      </c>
      <c r="TJE19" s="42" t="s">
        <v>114</v>
      </c>
      <c r="TJF19" s="42" t="s">
        <v>114</v>
      </c>
      <c r="TJG19" s="42" t="s">
        <v>114</v>
      </c>
      <c r="TJH19" s="42" t="s">
        <v>114</v>
      </c>
      <c r="TJI19" s="42" t="s">
        <v>114</v>
      </c>
      <c r="TJJ19" s="42" t="s">
        <v>114</v>
      </c>
      <c r="TJK19" s="42" t="s">
        <v>114</v>
      </c>
      <c r="TJL19" s="42" t="s">
        <v>114</v>
      </c>
      <c r="TJM19" s="42" t="s">
        <v>114</v>
      </c>
      <c r="TJN19" s="42" t="s">
        <v>114</v>
      </c>
      <c r="TJO19" s="42" t="s">
        <v>114</v>
      </c>
      <c r="TJP19" s="42" t="s">
        <v>114</v>
      </c>
      <c r="TJQ19" s="42" t="s">
        <v>114</v>
      </c>
      <c r="TJR19" s="42" t="s">
        <v>114</v>
      </c>
      <c r="TJS19" s="42" t="s">
        <v>114</v>
      </c>
      <c r="TJT19" s="42" t="s">
        <v>114</v>
      </c>
      <c r="TJU19" s="42" t="s">
        <v>114</v>
      </c>
      <c r="TJV19" s="42" t="s">
        <v>114</v>
      </c>
      <c r="TJW19" s="42" t="s">
        <v>114</v>
      </c>
      <c r="TJX19" s="42" t="s">
        <v>114</v>
      </c>
      <c r="TJY19" s="42" t="s">
        <v>114</v>
      </c>
      <c r="TJZ19" s="42" t="s">
        <v>114</v>
      </c>
      <c r="TKA19" s="42" t="s">
        <v>114</v>
      </c>
      <c r="TKB19" s="42" t="s">
        <v>114</v>
      </c>
      <c r="TKC19" s="42" t="s">
        <v>114</v>
      </c>
      <c r="TKD19" s="42" t="s">
        <v>114</v>
      </c>
      <c r="TKE19" s="42" t="s">
        <v>114</v>
      </c>
      <c r="TKF19" s="42" t="s">
        <v>114</v>
      </c>
      <c r="TKG19" s="42" t="s">
        <v>114</v>
      </c>
      <c r="TKH19" s="42" t="s">
        <v>114</v>
      </c>
      <c r="TKI19" s="42" t="s">
        <v>114</v>
      </c>
      <c r="TKJ19" s="42" t="s">
        <v>114</v>
      </c>
      <c r="TKK19" s="42" t="s">
        <v>114</v>
      </c>
      <c r="TKL19" s="42" t="s">
        <v>114</v>
      </c>
      <c r="TKM19" s="42" t="s">
        <v>114</v>
      </c>
      <c r="TKN19" s="42" t="s">
        <v>114</v>
      </c>
      <c r="TKO19" s="42" t="s">
        <v>114</v>
      </c>
      <c r="TKP19" s="42" t="s">
        <v>114</v>
      </c>
      <c r="TKQ19" s="42" t="s">
        <v>114</v>
      </c>
      <c r="TKR19" s="42" t="s">
        <v>114</v>
      </c>
      <c r="TKS19" s="42" t="s">
        <v>114</v>
      </c>
      <c r="TKT19" s="42" t="s">
        <v>114</v>
      </c>
      <c r="TKU19" s="42" t="s">
        <v>114</v>
      </c>
      <c r="TKV19" s="42" t="s">
        <v>114</v>
      </c>
      <c r="TKW19" s="42" t="s">
        <v>114</v>
      </c>
      <c r="TKX19" s="42" t="s">
        <v>114</v>
      </c>
      <c r="TKY19" s="42" t="s">
        <v>114</v>
      </c>
      <c r="TKZ19" s="42" t="s">
        <v>114</v>
      </c>
      <c r="TLA19" s="42" t="s">
        <v>114</v>
      </c>
      <c r="TLB19" s="42" t="s">
        <v>114</v>
      </c>
      <c r="TLC19" s="42" t="s">
        <v>114</v>
      </c>
      <c r="TLD19" s="42" t="s">
        <v>114</v>
      </c>
      <c r="TLE19" s="42" t="s">
        <v>114</v>
      </c>
      <c r="TLF19" s="42" t="s">
        <v>114</v>
      </c>
      <c r="TLG19" s="42" t="s">
        <v>114</v>
      </c>
      <c r="TLH19" s="42" t="s">
        <v>114</v>
      </c>
      <c r="TLI19" s="42" t="s">
        <v>114</v>
      </c>
      <c r="TLJ19" s="42" t="s">
        <v>114</v>
      </c>
      <c r="TLK19" s="42" t="s">
        <v>114</v>
      </c>
      <c r="TLL19" s="42" t="s">
        <v>114</v>
      </c>
      <c r="TLM19" s="42" t="s">
        <v>114</v>
      </c>
      <c r="TLN19" s="42" t="s">
        <v>114</v>
      </c>
      <c r="TLO19" s="42" t="s">
        <v>114</v>
      </c>
      <c r="TLP19" s="42" t="s">
        <v>114</v>
      </c>
      <c r="TLQ19" s="42" t="s">
        <v>114</v>
      </c>
      <c r="TLR19" s="42" t="s">
        <v>114</v>
      </c>
      <c r="TLS19" s="42" t="s">
        <v>114</v>
      </c>
      <c r="TLT19" s="42" t="s">
        <v>114</v>
      </c>
      <c r="TLU19" s="42" t="s">
        <v>114</v>
      </c>
      <c r="TLV19" s="42" t="s">
        <v>114</v>
      </c>
      <c r="TLW19" s="42" t="s">
        <v>114</v>
      </c>
      <c r="TLX19" s="42" t="s">
        <v>114</v>
      </c>
      <c r="TLY19" s="42" t="s">
        <v>114</v>
      </c>
      <c r="TLZ19" s="42" t="s">
        <v>114</v>
      </c>
      <c r="TMA19" s="42" t="s">
        <v>114</v>
      </c>
      <c r="TMB19" s="42" t="s">
        <v>114</v>
      </c>
      <c r="TMC19" s="42" t="s">
        <v>114</v>
      </c>
      <c r="TMD19" s="42" t="s">
        <v>114</v>
      </c>
      <c r="TME19" s="42" t="s">
        <v>114</v>
      </c>
      <c r="TMF19" s="42" t="s">
        <v>114</v>
      </c>
      <c r="TMG19" s="42" t="s">
        <v>114</v>
      </c>
      <c r="TMH19" s="42" t="s">
        <v>114</v>
      </c>
      <c r="TMI19" s="42" t="s">
        <v>114</v>
      </c>
      <c r="TMJ19" s="42" t="s">
        <v>114</v>
      </c>
      <c r="TMK19" s="42" t="s">
        <v>114</v>
      </c>
      <c r="TML19" s="42" t="s">
        <v>114</v>
      </c>
      <c r="TMM19" s="42" t="s">
        <v>114</v>
      </c>
      <c r="TMN19" s="42" t="s">
        <v>114</v>
      </c>
      <c r="TMO19" s="42" t="s">
        <v>114</v>
      </c>
      <c r="TMP19" s="42" t="s">
        <v>114</v>
      </c>
      <c r="TMQ19" s="42" t="s">
        <v>114</v>
      </c>
      <c r="TMR19" s="42" t="s">
        <v>114</v>
      </c>
      <c r="TMS19" s="42" t="s">
        <v>114</v>
      </c>
      <c r="TMT19" s="42" t="s">
        <v>114</v>
      </c>
      <c r="TMU19" s="42" t="s">
        <v>114</v>
      </c>
      <c r="TMV19" s="42" t="s">
        <v>114</v>
      </c>
      <c r="TMW19" s="42" t="s">
        <v>114</v>
      </c>
      <c r="TMX19" s="42" t="s">
        <v>114</v>
      </c>
      <c r="TMY19" s="42" t="s">
        <v>114</v>
      </c>
      <c r="TMZ19" s="42" t="s">
        <v>114</v>
      </c>
      <c r="TNA19" s="42" t="s">
        <v>114</v>
      </c>
      <c r="TNB19" s="42" t="s">
        <v>114</v>
      </c>
      <c r="TNC19" s="42" t="s">
        <v>114</v>
      </c>
      <c r="TND19" s="42" t="s">
        <v>114</v>
      </c>
      <c r="TNE19" s="42" t="s">
        <v>114</v>
      </c>
      <c r="TNF19" s="42" t="s">
        <v>114</v>
      </c>
      <c r="TNG19" s="42" t="s">
        <v>114</v>
      </c>
      <c r="TNH19" s="42" t="s">
        <v>114</v>
      </c>
      <c r="TNI19" s="42" t="s">
        <v>114</v>
      </c>
      <c r="TNJ19" s="42" t="s">
        <v>114</v>
      </c>
      <c r="TNK19" s="42" t="s">
        <v>114</v>
      </c>
      <c r="TNL19" s="42" t="s">
        <v>114</v>
      </c>
      <c r="TNM19" s="42" t="s">
        <v>114</v>
      </c>
      <c r="TNN19" s="42" t="s">
        <v>114</v>
      </c>
      <c r="TNO19" s="42" t="s">
        <v>114</v>
      </c>
      <c r="TNP19" s="42" t="s">
        <v>114</v>
      </c>
      <c r="TNQ19" s="42" t="s">
        <v>114</v>
      </c>
      <c r="TNR19" s="42" t="s">
        <v>114</v>
      </c>
      <c r="TNS19" s="42" t="s">
        <v>114</v>
      </c>
      <c r="TNT19" s="42" t="s">
        <v>114</v>
      </c>
      <c r="TNU19" s="42" t="s">
        <v>114</v>
      </c>
      <c r="TNV19" s="42" t="s">
        <v>114</v>
      </c>
      <c r="TNW19" s="42" t="s">
        <v>114</v>
      </c>
      <c r="TNX19" s="42" t="s">
        <v>114</v>
      </c>
      <c r="TNY19" s="42" t="s">
        <v>114</v>
      </c>
      <c r="TNZ19" s="42" t="s">
        <v>114</v>
      </c>
      <c r="TOA19" s="42" t="s">
        <v>114</v>
      </c>
      <c r="TOB19" s="42" t="s">
        <v>114</v>
      </c>
      <c r="TOC19" s="42" t="s">
        <v>114</v>
      </c>
      <c r="TOD19" s="42" t="s">
        <v>114</v>
      </c>
      <c r="TOE19" s="42" t="s">
        <v>114</v>
      </c>
      <c r="TOF19" s="42" t="s">
        <v>114</v>
      </c>
      <c r="TOG19" s="42" t="s">
        <v>114</v>
      </c>
      <c r="TOH19" s="42" t="s">
        <v>114</v>
      </c>
      <c r="TOI19" s="42" t="s">
        <v>114</v>
      </c>
      <c r="TOJ19" s="42" t="s">
        <v>114</v>
      </c>
      <c r="TOK19" s="42" t="s">
        <v>114</v>
      </c>
      <c r="TOL19" s="42" t="s">
        <v>114</v>
      </c>
      <c r="TOM19" s="42" t="s">
        <v>114</v>
      </c>
      <c r="TON19" s="42" t="s">
        <v>114</v>
      </c>
      <c r="TOO19" s="42" t="s">
        <v>114</v>
      </c>
      <c r="TOP19" s="42" t="s">
        <v>114</v>
      </c>
      <c r="TOQ19" s="42" t="s">
        <v>114</v>
      </c>
      <c r="TOR19" s="42" t="s">
        <v>114</v>
      </c>
      <c r="TOS19" s="42" t="s">
        <v>114</v>
      </c>
      <c r="TOT19" s="42" t="s">
        <v>114</v>
      </c>
      <c r="TOU19" s="42" t="s">
        <v>114</v>
      </c>
      <c r="TOV19" s="42" t="s">
        <v>114</v>
      </c>
      <c r="TOW19" s="42" t="s">
        <v>114</v>
      </c>
      <c r="TOX19" s="42" t="s">
        <v>114</v>
      </c>
      <c r="TOY19" s="42" t="s">
        <v>114</v>
      </c>
      <c r="TOZ19" s="42" t="s">
        <v>114</v>
      </c>
      <c r="TPA19" s="42" t="s">
        <v>114</v>
      </c>
      <c r="TPB19" s="42" t="s">
        <v>114</v>
      </c>
      <c r="TPC19" s="42" t="s">
        <v>114</v>
      </c>
      <c r="TPD19" s="42" t="s">
        <v>114</v>
      </c>
      <c r="TPE19" s="42" t="s">
        <v>114</v>
      </c>
      <c r="TPF19" s="42" t="s">
        <v>114</v>
      </c>
      <c r="TPG19" s="42" t="s">
        <v>114</v>
      </c>
      <c r="TPH19" s="42" t="s">
        <v>114</v>
      </c>
      <c r="TPI19" s="42" t="s">
        <v>114</v>
      </c>
      <c r="TPJ19" s="42" t="s">
        <v>114</v>
      </c>
      <c r="TPK19" s="42" t="s">
        <v>114</v>
      </c>
      <c r="TPL19" s="42" t="s">
        <v>114</v>
      </c>
      <c r="TPM19" s="42" t="s">
        <v>114</v>
      </c>
      <c r="TPN19" s="42" t="s">
        <v>114</v>
      </c>
      <c r="TPO19" s="42" t="s">
        <v>114</v>
      </c>
      <c r="TPP19" s="42" t="s">
        <v>114</v>
      </c>
      <c r="TPQ19" s="42" t="s">
        <v>114</v>
      </c>
      <c r="TPR19" s="42" t="s">
        <v>114</v>
      </c>
      <c r="TPS19" s="42" t="s">
        <v>114</v>
      </c>
      <c r="TPT19" s="42" t="s">
        <v>114</v>
      </c>
      <c r="TPU19" s="42" t="s">
        <v>114</v>
      </c>
      <c r="TPV19" s="42" t="s">
        <v>114</v>
      </c>
      <c r="TPW19" s="42" t="s">
        <v>114</v>
      </c>
      <c r="TPX19" s="42" t="s">
        <v>114</v>
      </c>
      <c r="TPY19" s="42" t="s">
        <v>114</v>
      </c>
      <c r="TPZ19" s="42" t="s">
        <v>114</v>
      </c>
      <c r="TQA19" s="42" t="s">
        <v>114</v>
      </c>
      <c r="TQB19" s="42" t="s">
        <v>114</v>
      </c>
      <c r="TQC19" s="42" t="s">
        <v>114</v>
      </c>
      <c r="TQD19" s="42" t="s">
        <v>114</v>
      </c>
      <c r="TQE19" s="42" t="s">
        <v>114</v>
      </c>
      <c r="TQF19" s="42" t="s">
        <v>114</v>
      </c>
      <c r="TQG19" s="42" t="s">
        <v>114</v>
      </c>
      <c r="TQH19" s="42" t="s">
        <v>114</v>
      </c>
      <c r="TQI19" s="42" t="s">
        <v>114</v>
      </c>
      <c r="TQJ19" s="42" t="s">
        <v>114</v>
      </c>
      <c r="TQK19" s="42" t="s">
        <v>114</v>
      </c>
      <c r="TQL19" s="42" t="s">
        <v>114</v>
      </c>
      <c r="TQM19" s="42" t="s">
        <v>114</v>
      </c>
      <c r="TQN19" s="42" t="s">
        <v>114</v>
      </c>
      <c r="TQO19" s="42" t="s">
        <v>114</v>
      </c>
      <c r="TQP19" s="42" t="s">
        <v>114</v>
      </c>
      <c r="TQQ19" s="42" t="s">
        <v>114</v>
      </c>
      <c r="TQR19" s="42" t="s">
        <v>114</v>
      </c>
      <c r="TQS19" s="42" t="s">
        <v>114</v>
      </c>
      <c r="TQT19" s="42" t="s">
        <v>114</v>
      </c>
      <c r="TQU19" s="42" t="s">
        <v>114</v>
      </c>
      <c r="TQV19" s="42" t="s">
        <v>114</v>
      </c>
      <c r="TQW19" s="42" t="s">
        <v>114</v>
      </c>
      <c r="TQX19" s="42" t="s">
        <v>114</v>
      </c>
      <c r="TQY19" s="42" t="s">
        <v>114</v>
      </c>
      <c r="TQZ19" s="42" t="s">
        <v>114</v>
      </c>
      <c r="TRA19" s="42" t="s">
        <v>114</v>
      </c>
      <c r="TRB19" s="42" t="s">
        <v>114</v>
      </c>
      <c r="TRC19" s="42" t="s">
        <v>114</v>
      </c>
      <c r="TRD19" s="42" t="s">
        <v>114</v>
      </c>
      <c r="TRE19" s="42" t="s">
        <v>114</v>
      </c>
      <c r="TRF19" s="42" t="s">
        <v>114</v>
      </c>
      <c r="TRG19" s="42" t="s">
        <v>114</v>
      </c>
      <c r="TRH19" s="42" t="s">
        <v>114</v>
      </c>
      <c r="TRI19" s="42" t="s">
        <v>114</v>
      </c>
      <c r="TRJ19" s="42" t="s">
        <v>114</v>
      </c>
      <c r="TRK19" s="42" t="s">
        <v>114</v>
      </c>
      <c r="TRL19" s="42" t="s">
        <v>114</v>
      </c>
      <c r="TRM19" s="42" t="s">
        <v>114</v>
      </c>
      <c r="TRN19" s="42" t="s">
        <v>114</v>
      </c>
      <c r="TRO19" s="42" t="s">
        <v>114</v>
      </c>
      <c r="TRP19" s="42" t="s">
        <v>114</v>
      </c>
      <c r="TRQ19" s="42" t="s">
        <v>114</v>
      </c>
      <c r="TRR19" s="42" t="s">
        <v>114</v>
      </c>
      <c r="TRS19" s="42" t="s">
        <v>114</v>
      </c>
      <c r="TRT19" s="42" t="s">
        <v>114</v>
      </c>
      <c r="TRU19" s="42" t="s">
        <v>114</v>
      </c>
      <c r="TRV19" s="42" t="s">
        <v>114</v>
      </c>
      <c r="TRW19" s="42" t="s">
        <v>114</v>
      </c>
      <c r="TRX19" s="42" t="s">
        <v>114</v>
      </c>
      <c r="TRY19" s="42" t="s">
        <v>114</v>
      </c>
      <c r="TRZ19" s="42" t="s">
        <v>114</v>
      </c>
      <c r="TSA19" s="42" t="s">
        <v>114</v>
      </c>
      <c r="TSB19" s="42" t="s">
        <v>114</v>
      </c>
      <c r="TSC19" s="42" t="s">
        <v>114</v>
      </c>
      <c r="TSD19" s="42" t="s">
        <v>114</v>
      </c>
      <c r="TSE19" s="42" t="s">
        <v>114</v>
      </c>
      <c r="TSF19" s="42" t="s">
        <v>114</v>
      </c>
      <c r="TSG19" s="42" t="s">
        <v>114</v>
      </c>
      <c r="TSH19" s="42" t="s">
        <v>114</v>
      </c>
      <c r="TSI19" s="42" t="s">
        <v>114</v>
      </c>
      <c r="TSJ19" s="42" t="s">
        <v>114</v>
      </c>
      <c r="TSK19" s="42" t="s">
        <v>114</v>
      </c>
      <c r="TSL19" s="42" t="s">
        <v>114</v>
      </c>
      <c r="TSM19" s="42" t="s">
        <v>114</v>
      </c>
      <c r="TSN19" s="42" t="s">
        <v>114</v>
      </c>
      <c r="TSO19" s="42" t="s">
        <v>114</v>
      </c>
      <c r="TSP19" s="42" t="s">
        <v>114</v>
      </c>
      <c r="TSQ19" s="42" t="s">
        <v>114</v>
      </c>
      <c r="TSR19" s="42" t="s">
        <v>114</v>
      </c>
      <c r="TSS19" s="42" t="s">
        <v>114</v>
      </c>
      <c r="TST19" s="42" t="s">
        <v>114</v>
      </c>
      <c r="TSU19" s="42" t="s">
        <v>114</v>
      </c>
      <c r="TSV19" s="42" t="s">
        <v>114</v>
      </c>
      <c r="TSW19" s="42" t="s">
        <v>114</v>
      </c>
      <c r="TSX19" s="42" t="s">
        <v>114</v>
      </c>
      <c r="TSY19" s="42" t="s">
        <v>114</v>
      </c>
      <c r="TSZ19" s="42" t="s">
        <v>114</v>
      </c>
      <c r="TTA19" s="42" t="s">
        <v>114</v>
      </c>
      <c r="TTB19" s="42" t="s">
        <v>114</v>
      </c>
      <c r="TTC19" s="42" t="s">
        <v>114</v>
      </c>
      <c r="TTD19" s="42" t="s">
        <v>114</v>
      </c>
      <c r="TTE19" s="42" t="s">
        <v>114</v>
      </c>
      <c r="TTF19" s="42" t="s">
        <v>114</v>
      </c>
      <c r="TTG19" s="42" t="s">
        <v>114</v>
      </c>
      <c r="TTH19" s="42" t="s">
        <v>114</v>
      </c>
      <c r="TTI19" s="42" t="s">
        <v>114</v>
      </c>
      <c r="TTJ19" s="42" t="s">
        <v>114</v>
      </c>
      <c r="TTK19" s="42" t="s">
        <v>114</v>
      </c>
      <c r="TTL19" s="42" t="s">
        <v>114</v>
      </c>
      <c r="TTM19" s="42" t="s">
        <v>114</v>
      </c>
      <c r="TTN19" s="42" t="s">
        <v>114</v>
      </c>
      <c r="TTO19" s="42" t="s">
        <v>114</v>
      </c>
      <c r="TTP19" s="42" t="s">
        <v>114</v>
      </c>
      <c r="TTQ19" s="42" t="s">
        <v>114</v>
      </c>
      <c r="TTR19" s="42" t="s">
        <v>114</v>
      </c>
      <c r="TTS19" s="42" t="s">
        <v>114</v>
      </c>
      <c r="TTT19" s="42" t="s">
        <v>114</v>
      </c>
      <c r="TTU19" s="42" t="s">
        <v>114</v>
      </c>
      <c r="TTV19" s="42" t="s">
        <v>114</v>
      </c>
      <c r="TTW19" s="42" t="s">
        <v>114</v>
      </c>
      <c r="TTX19" s="42" t="s">
        <v>114</v>
      </c>
      <c r="TTY19" s="42" t="s">
        <v>114</v>
      </c>
      <c r="TTZ19" s="42" t="s">
        <v>114</v>
      </c>
      <c r="TUA19" s="42" t="s">
        <v>114</v>
      </c>
      <c r="TUB19" s="42" t="s">
        <v>114</v>
      </c>
      <c r="TUC19" s="42" t="s">
        <v>114</v>
      </c>
      <c r="TUD19" s="42" t="s">
        <v>114</v>
      </c>
      <c r="TUE19" s="42" t="s">
        <v>114</v>
      </c>
      <c r="TUF19" s="42" t="s">
        <v>114</v>
      </c>
      <c r="TUG19" s="42" t="s">
        <v>114</v>
      </c>
      <c r="TUH19" s="42" t="s">
        <v>114</v>
      </c>
      <c r="TUI19" s="42" t="s">
        <v>114</v>
      </c>
      <c r="TUJ19" s="42" t="s">
        <v>114</v>
      </c>
      <c r="TUK19" s="42" t="s">
        <v>114</v>
      </c>
      <c r="TUL19" s="42" t="s">
        <v>114</v>
      </c>
      <c r="TUM19" s="42" t="s">
        <v>114</v>
      </c>
      <c r="TUN19" s="42" t="s">
        <v>114</v>
      </c>
      <c r="TUO19" s="42" t="s">
        <v>114</v>
      </c>
      <c r="TUP19" s="42" t="s">
        <v>114</v>
      </c>
      <c r="TUQ19" s="42" t="s">
        <v>114</v>
      </c>
      <c r="TUR19" s="42" t="s">
        <v>114</v>
      </c>
      <c r="TUS19" s="42" t="s">
        <v>114</v>
      </c>
      <c r="TUT19" s="42" t="s">
        <v>114</v>
      </c>
      <c r="TUU19" s="42" t="s">
        <v>114</v>
      </c>
      <c r="TUV19" s="42" t="s">
        <v>114</v>
      </c>
      <c r="TUW19" s="42" t="s">
        <v>114</v>
      </c>
      <c r="TUX19" s="42" t="s">
        <v>114</v>
      </c>
      <c r="TUY19" s="42" t="s">
        <v>114</v>
      </c>
      <c r="TUZ19" s="42" t="s">
        <v>114</v>
      </c>
      <c r="TVA19" s="42" t="s">
        <v>114</v>
      </c>
      <c r="TVB19" s="42" t="s">
        <v>114</v>
      </c>
      <c r="TVC19" s="42" t="s">
        <v>114</v>
      </c>
      <c r="TVD19" s="42" t="s">
        <v>114</v>
      </c>
      <c r="TVE19" s="42" t="s">
        <v>114</v>
      </c>
      <c r="TVF19" s="42" t="s">
        <v>114</v>
      </c>
      <c r="TVG19" s="42" t="s">
        <v>114</v>
      </c>
      <c r="TVH19" s="42" t="s">
        <v>114</v>
      </c>
      <c r="TVI19" s="42" t="s">
        <v>114</v>
      </c>
      <c r="TVJ19" s="42" t="s">
        <v>114</v>
      </c>
      <c r="TVK19" s="42" t="s">
        <v>114</v>
      </c>
      <c r="TVL19" s="42" t="s">
        <v>114</v>
      </c>
      <c r="TVM19" s="42" t="s">
        <v>114</v>
      </c>
      <c r="TVN19" s="42" t="s">
        <v>114</v>
      </c>
      <c r="TVO19" s="42" t="s">
        <v>114</v>
      </c>
      <c r="TVP19" s="42" t="s">
        <v>114</v>
      </c>
      <c r="TVQ19" s="42" t="s">
        <v>114</v>
      </c>
      <c r="TVR19" s="42" t="s">
        <v>114</v>
      </c>
      <c r="TVS19" s="42" t="s">
        <v>114</v>
      </c>
      <c r="TVT19" s="42" t="s">
        <v>114</v>
      </c>
      <c r="TVU19" s="42" t="s">
        <v>114</v>
      </c>
      <c r="TVV19" s="42" t="s">
        <v>114</v>
      </c>
      <c r="TVW19" s="42" t="s">
        <v>114</v>
      </c>
      <c r="TVX19" s="42" t="s">
        <v>114</v>
      </c>
      <c r="TVY19" s="42" t="s">
        <v>114</v>
      </c>
      <c r="TVZ19" s="42" t="s">
        <v>114</v>
      </c>
      <c r="TWA19" s="42" t="s">
        <v>114</v>
      </c>
      <c r="TWB19" s="42" t="s">
        <v>114</v>
      </c>
      <c r="TWC19" s="42" t="s">
        <v>114</v>
      </c>
      <c r="TWD19" s="42" t="s">
        <v>114</v>
      </c>
      <c r="TWE19" s="42" t="s">
        <v>114</v>
      </c>
      <c r="TWF19" s="42" t="s">
        <v>114</v>
      </c>
      <c r="TWG19" s="42" t="s">
        <v>114</v>
      </c>
      <c r="TWH19" s="42" t="s">
        <v>114</v>
      </c>
      <c r="TWI19" s="42" t="s">
        <v>114</v>
      </c>
      <c r="TWJ19" s="42" t="s">
        <v>114</v>
      </c>
      <c r="TWK19" s="42" t="s">
        <v>114</v>
      </c>
      <c r="TWL19" s="42" t="s">
        <v>114</v>
      </c>
      <c r="TWM19" s="42" t="s">
        <v>114</v>
      </c>
      <c r="TWN19" s="42" t="s">
        <v>114</v>
      </c>
      <c r="TWO19" s="42" t="s">
        <v>114</v>
      </c>
      <c r="TWP19" s="42" t="s">
        <v>114</v>
      </c>
      <c r="TWQ19" s="42" t="s">
        <v>114</v>
      </c>
      <c r="TWR19" s="42" t="s">
        <v>114</v>
      </c>
      <c r="TWS19" s="42" t="s">
        <v>114</v>
      </c>
      <c r="TWT19" s="42" t="s">
        <v>114</v>
      </c>
      <c r="TWU19" s="42" t="s">
        <v>114</v>
      </c>
      <c r="TWV19" s="42" t="s">
        <v>114</v>
      </c>
      <c r="TWW19" s="42" t="s">
        <v>114</v>
      </c>
      <c r="TWX19" s="42" t="s">
        <v>114</v>
      </c>
      <c r="TWY19" s="42" t="s">
        <v>114</v>
      </c>
      <c r="TWZ19" s="42" t="s">
        <v>114</v>
      </c>
      <c r="TXA19" s="42" t="s">
        <v>114</v>
      </c>
      <c r="TXB19" s="42" t="s">
        <v>114</v>
      </c>
      <c r="TXC19" s="42" t="s">
        <v>114</v>
      </c>
      <c r="TXD19" s="42" t="s">
        <v>114</v>
      </c>
      <c r="TXE19" s="42" t="s">
        <v>114</v>
      </c>
      <c r="TXF19" s="42" t="s">
        <v>114</v>
      </c>
      <c r="TXG19" s="42" t="s">
        <v>114</v>
      </c>
      <c r="TXH19" s="42" t="s">
        <v>114</v>
      </c>
      <c r="TXI19" s="42" t="s">
        <v>114</v>
      </c>
      <c r="TXJ19" s="42" t="s">
        <v>114</v>
      </c>
      <c r="TXK19" s="42" t="s">
        <v>114</v>
      </c>
      <c r="TXL19" s="42" t="s">
        <v>114</v>
      </c>
      <c r="TXM19" s="42" t="s">
        <v>114</v>
      </c>
      <c r="TXN19" s="42" t="s">
        <v>114</v>
      </c>
      <c r="TXO19" s="42" t="s">
        <v>114</v>
      </c>
      <c r="TXP19" s="42" t="s">
        <v>114</v>
      </c>
      <c r="TXQ19" s="42" t="s">
        <v>114</v>
      </c>
      <c r="TXR19" s="42" t="s">
        <v>114</v>
      </c>
      <c r="TXS19" s="42" t="s">
        <v>114</v>
      </c>
      <c r="TXT19" s="42" t="s">
        <v>114</v>
      </c>
      <c r="TXU19" s="42" t="s">
        <v>114</v>
      </c>
      <c r="TXV19" s="42" t="s">
        <v>114</v>
      </c>
      <c r="TXW19" s="42" t="s">
        <v>114</v>
      </c>
      <c r="TXX19" s="42" t="s">
        <v>114</v>
      </c>
      <c r="TXY19" s="42" t="s">
        <v>114</v>
      </c>
      <c r="TXZ19" s="42" t="s">
        <v>114</v>
      </c>
      <c r="TYA19" s="42" t="s">
        <v>114</v>
      </c>
      <c r="TYB19" s="42" t="s">
        <v>114</v>
      </c>
      <c r="TYC19" s="42" t="s">
        <v>114</v>
      </c>
      <c r="TYD19" s="42" t="s">
        <v>114</v>
      </c>
      <c r="TYE19" s="42" t="s">
        <v>114</v>
      </c>
      <c r="TYF19" s="42" t="s">
        <v>114</v>
      </c>
      <c r="TYG19" s="42" t="s">
        <v>114</v>
      </c>
      <c r="TYH19" s="42" t="s">
        <v>114</v>
      </c>
      <c r="TYI19" s="42" t="s">
        <v>114</v>
      </c>
      <c r="TYJ19" s="42" t="s">
        <v>114</v>
      </c>
      <c r="TYK19" s="42" t="s">
        <v>114</v>
      </c>
      <c r="TYL19" s="42" t="s">
        <v>114</v>
      </c>
      <c r="TYM19" s="42" t="s">
        <v>114</v>
      </c>
      <c r="TYN19" s="42" t="s">
        <v>114</v>
      </c>
      <c r="TYO19" s="42" t="s">
        <v>114</v>
      </c>
      <c r="TYP19" s="42" t="s">
        <v>114</v>
      </c>
      <c r="TYQ19" s="42" t="s">
        <v>114</v>
      </c>
      <c r="TYR19" s="42" t="s">
        <v>114</v>
      </c>
      <c r="TYS19" s="42" t="s">
        <v>114</v>
      </c>
      <c r="TYT19" s="42" t="s">
        <v>114</v>
      </c>
      <c r="TYU19" s="42" t="s">
        <v>114</v>
      </c>
      <c r="TYV19" s="42" t="s">
        <v>114</v>
      </c>
      <c r="TYW19" s="42" t="s">
        <v>114</v>
      </c>
      <c r="TYX19" s="42" t="s">
        <v>114</v>
      </c>
      <c r="TYY19" s="42" t="s">
        <v>114</v>
      </c>
      <c r="TYZ19" s="42" t="s">
        <v>114</v>
      </c>
      <c r="TZA19" s="42" t="s">
        <v>114</v>
      </c>
      <c r="TZB19" s="42" t="s">
        <v>114</v>
      </c>
      <c r="TZC19" s="42" t="s">
        <v>114</v>
      </c>
      <c r="TZD19" s="42" t="s">
        <v>114</v>
      </c>
      <c r="TZE19" s="42" t="s">
        <v>114</v>
      </c>
      <c r="TZF19" s="42" t="s">
        <v>114</v>
      </c>
      <c r="TZG19" s="42" t="s">
        <v>114</v>
      </c>
      <c r="TZH19" s="42" t="s">
        <v>114</v>
      </c>
      <c r="TZI19" s="42" t="s">
        <v>114</v>
      </c>
      <c r="TZJ19" s="42" t="s">
        <v>114</v>
      </c>
      <c r="TZK19" s="42" t="s">
        <v>114</v>
      </c>
      <c r="TZL19" s="42" t="s">
        <v>114</v>
      </c>
      <c r="TZM19" s="42" t="s">
        <v>114</v>
      </c>
      <c r="TZN19" s="42" t="s">
        <v>114</v>
      </c>
      <c r="TZO19" s="42" t="s">
        <v>114</v>
      </c>
      <c r="TZP19" s="42" t="s">
        <v>114</v>
      </c>
      <c r="TZQ19" s="42" t="s">
        <v>114</v>
      </c>
      <c r="TZR19" s="42" t="s">
        <v>114</v>
      </c>
      <c r="TZS19" s="42" t="s">
        <v>114</v>
      </c>
      <c r="TZT19" s="42" t="s">
        <v>114</v>
      </c>
      <c r="TZU19" s="42" t="s">
        <v>114</v>
      </c>
      <c r="TZV19" s="42" t="s">
        <v>114</v>
      </c>
      <c r="TZW19" s="42" t="s">
        <v>114</v>
      </c>
      <c r="TZX19" s="42" t="s">
        <v>114</v>
      </c>
      <c r="TZY19" s="42" t="s">
        <v>114</v>
      </c>
      <c r="TZZ19" s="42" t="s">
        <v>114</v>
      </c>
      <c r="UAA19" s="42" t="s">
        <v>114</v>
      </c>
      <c r="UAB19" s="42" t="s">
        <v>114</v>
      </c>
      <c r="UAC19" s="42" t="s">
        <v>114</v>
      </c>
      <c r="UAD19" s="42" t="s">
        <v>114</v>
      </c>
      <c r="UAE19" s="42" t="s">
        <v>114</v>
      </c>
      <c r="UAF19" s="42" t="s">
        <v>114</v>
      </c>
      <c r="UAG19" s="42" t="s">
        <v>114</v>
      </c>
      <c r="UAH19" s="42" t="s">
        <v>114</v>
      </c>
      <c r="UAI19" s="42" t="s">
        <v>114</v>
      </c>
      <c r="UAJ19" s="42" t="s">
        <v>114</v>
      </c>
      <c r="UAK19" s="42" t="s">
        <v>114</v>
      </c>
      <c r="UAL19" s="42" t="s">
        <v>114</v>
      </c>
      <c r="UAM19" s="42" t="s">
        <v>114</v>
      </c>
      <c r="UAN19" s="42" t="s">
        <v>114</v>
      </c>
      <c r="UAO19" s="42" t="s">
        <v>114</v>
      </c>
      <c r="UAP19" s="42" t="s">
        <v>114</v>
      </c>
      <c r="UAQ19" s="42" t="s">
        <v>114</v>
      </c>
      <c r="UAR19" s="42" t="s">
        <v>114</v>
      </c>
      <c r="UAS19" s="42" t="s">
        <v>114</v>
      </c>
      <c r="UAT19" s="42" t="s">
        <v>114</v>
      </c>
      <c r="UAU19" s="42" t="s">
        <v>114</v>
      </c>
      <c r="UAV19" s="42" t="s">
        <v>114</v>
      </c>
      <c r="UAW19" s="42" t="s">
        <v>114</v>
      </c>
      <c r="UAX19" s="42" t="s">
        <v>114</v>
      </c>
      <c r="UAY19" s="42" t="s">
        <v>114</v>
      </c>
      <c r="UAZ19" s="42" t="s">
        <v>114</v>
      </c>
      <c r="UBA19" s="42" t="s">
        <v>114</v>
      </c>
      <c r="UBB19" s="42" t="s">
        <v>114</v>
      </c>
      <c r="UBC19" s="42" t="s">
        <v>114</v>
      </c>
      <c r="UBD19" s="42" t="s">
        <v>114</v>
      </c>
      <c r="UBE19" s="42" t="s">
        <v>114</v>
      </c>
      <c r="UBF19" s="42" t="s">
        <v>114</v>
      </c>
      <c r="UBG19" s="42" t="s">
        <v>114</v>
      </c>
      <c r="UBH19" s="42" t="s">
        <v>114</v>
      </c>
      <c r="UBI19" s="42" t="s">
        <v>114</v>
      </c>
      <c r="UBJ19" s="42" t="s">
        <v>114</v>
      </c>
      <c r="UBK19" s="42" t="s">
        <v>114</v>
      </c>
      <c r="UBL19" s="42" t="s">
        <v>114</v>
      </c>
      <c r="UBM19" s="42" t="s">
        <v>114</v>
      </c>
      <c r="UBN19" s="42" t="s">
        <v>114</v>
      </c>
      <c r="UBO19" s="42" t="s">
        <v>114</v>
      </c>
      <c r="UBP19" s="42" t="s">
        <v>114</v>
      </c>
      <c r="UBQ19" s="42" t="s">
        <v>114</v>
      </c>
      <c r="UBR19" s="42" t="s">
        <v>114</v>
      </c>
      <c r="UBS19" s="42" t="s">
        <v>114</v>
      </c>
      <c r="UBT19" s="42" t="s">
        <v>114</v>
      </c>
      <c r="UBU19" s="42" t="s">
        <v>114</v>
      </c>
      <c r="UBV19" s="42" t="s">
        <v>114</v>
      </c>
      <c r="UBW19" s="42" t="s">
        <v>114</v>
      </c>
      <c r="UBX19" s="42" t="s">
        <v>114</v>
      </c>
      <c r="UBY19" s="42" t="s">
        <v>114</v>
      </c>
      <c r="UBZ19" s="42" t="s">
        <v>114</v>
      </c>
      <c r="UCA19" s="42" t="s">
        <v>114</v>
      </c>
      <c r="UCB19" s="42" t="s">
        <v>114</v>
      </c>
      <c r="UCC19" s="42" t="s">
        <v>114</v>
      </c>
      <c r="UCD19" s="42" t="s">
        <v>114</v>
      </c>
      <c r="UCE19" s="42" t="s">
        <v>114</v>
      </c>
      <c r="UCF19" s="42" t="s">
        <v>114</v>
      </c>
      <c r="UCG19" s="42" t="s">
        <v>114</v>
      </c>
      <c r="UCH19" s="42" t="s">
        <v>114</v>
      </c>
      <c r="UCI19" s="42" t="s">
        <v>114</v>
      </c>
      <c r="UCJ19" s="42" t="s">
        <v>114</v>
      </c>
      <c r="UCK19" s="42" t="s">
        <v>114</v>
      </c>
      <c r="UCL19" s="42" t="s">
        <v>114</v>
      </c>
      <c r="UCM19" s="42" t="s">
        <v>114</v>
      </c>
      <c r="UCN19" s="42" t="s">
        <v>114</v>
      </c>
      <c r="UCO19" s="42" t="s">
        <v>114</v>
      </c>
      <c r="UCP19" s="42" t="s">
        <v>114</v>
      </c>
      <c r="UCQ19" s="42" t="s">
        <v>114</v>
      </c>
      <c r="UCR19" s="42" t="s">
        <v>114</v>
      </c>
      <c r="UCS19" s="42" t="s">
        <v>114</v>
      </c>
      <c r="UCT19" s="42" t="s">
        <v>114</v>
      </c>
      <c r="UCU19" s="42" t="s">
        <v>114</v>
      </c>
      <c r="UCV19" s="42" t="s">
        <v>114</v>
      </c>
      <c r="UCW19" s="42" t="s">
        <v>114</v>
      </c>
      <c r="UCX19" s="42" t="s">
        <v>114</v>
      </c>
      <c r="UCY19" s="42" t="s">
        <v>114</v>
      </c>
      <c r="UCZ19" s="42" t="s">
        <v>114</v>
      </c>
      <c r="UDA19" s="42" t="s">
        <v>114</v>
      </c>
      <c r="UDB19" s="42" t="s">
        <v>114</v>
      </c>
      <c r="UDC19" s="42" t="s">
        <v>114</v>
      </c>
      <c r="UDD19" s="42" t="s">
        <v>114</v>
      </c>
      <c r="UDE19" s="42" t="s">
        <v>114</v>
      </c>
      <c r="UDF19" s="42" t="s">
        <v>114</v>
      </c>
      <c r="UDG19" s="42" t="s">
        <v>114</v>
      </c>
      <c r="UDH19" s="42" t="s">
        <v>114</v>
      </c>
      <c r="UDI19" s="42" t="s">
        <v>114</v>
      </c>
      <c r="UDJ19" s="42" t="s">
        <v>114</v>
      </c>
      <c r="UDK19" s="42" t="s">
        <v>114</v>
      </c>
      <c r="UDL19" s="42" t="s">
        <v>114</v>
      </c>
      <c r="UDM19" s="42" t="s">
        <v>114</v>
      </c>
      <c r="UDN19" s="42" t="s">
        <v>114</v>
      </c>
      <c r="UDO19" s="42" t="s">
        <v>114</v>
      </c>
      <c r="UDP19" s="42" t="s">
        <v>114</v>
      </c>
      <c r="UDQ19" s="42" t="s">
        <v>114</v>
      </c>
      <c r="UDR19" s="42" t="s">
        <v>114</v>
      </c>
      <c r="UDS19" s="42" t="s">
        <v>114</v>
      </c>
      <c r="UDT19" s="42" t="s">
        <v>114</v>
      </c>
      <c r="UDU19" s="42" t="s">
        <v>114</v>
      </c>
      <c r="UDV19" s="42" t="s">
        <v>114</v>
      </c>
      <c r="UDW19" s="42" t="s">
        <v>114</v>
      </c>
      <c r="UDX19" s="42" t="s">
        <v>114</v>
      </c>
      <c r="UDY19" s="42" t="s">
        <v>114</v>
      </c>
      <c r="UDZ19" s="42" t="s">
        <v>114</v>
      </c>
      <c r="UEA19" s="42" t="s">
        <v>114</v>
      </c>
      <c r="UEB19" s="42" t="s">
        <v>114</v>
      </c>
      <c r="UEC19" s="42" t="s">
        <v>114</v>
      </c>
      <c r="UED19" s="42" t="s">
        <v>114</v>
      </c>
      <c r="UEE19" s="42" t="s">
        <v>114</v>
      </c>
      <c r="UEF19" s="42" t="s">
        <v>114</v>
      </c>
      <c r="UEG19" s="42" t="s">
        <v>114</v>
      </c>
      <c r="UEH19" s="42" t="s">
        <v>114</v>
      </c>
      <c r="UEI19" s="42" t="s">
        <v>114</v>
      </c>
      <c r="UEJ19" s="42" t="s">
        <v>114</v>
      </c>
      <c r="UEK19" s="42" t="s">
        <v>114</v>
      </c>
      <c r="UEL19" s="42" t="s">
        <v>114</v>
      </c>
      <c r="UEM19" s="42" t="s">
        <v>114</v>
      </c>
      <c r="UEN19" s="42" t="s">
        <v>114</v>
      </c>
      <c r="UEO19" s="42" t="s">
        <v>114</v>
      </c>
      <c r="UEP19" s="42" t="s">
        <v>114</v>
      </c>
      <c r="UEQ19" s="42" t="s">
        <v>114</v>
      </c>
      <c r="UER19" s="42" t="s">
        <v>114</v>
      </c>
      <c r="UES19" s="42" t="s">
        <v>114</v>
      </c>
      <c r="UET19" s="42" t="s">
        <v>114</v>
      </c>
      <c r="UEU19" s="42" t="s">
        <v>114</v>
      </c>
      <c r="UEV19" s="42" t="s">
        <v>114</v>
      </c>
      <c r="UEW19" s="42" t="s">
        <v>114</v>
      </c>
      <c r="UEX19" s="42" t="s">
        <v>114</v>
      </c>
      <c r="UEY19" s="42" t="s">
        <v>114</v>
      </c>
      <c r="UEZ19" s="42" t="s">
        <v>114</v>
      </c>
      <c r="UFA19" s="42" t="s">
        <v>114</v>
      </c>
      <c r="UFB19" s="42" t="s">
        <v>114</v>
      </c>
      <c r="UFC19" s="42" t="s">
        <v>114</v>
      </c>
      <c r="UFD19" s="42" t="s">
        <v>114</v>
      </c>
      <c r="UFE19" s="42" t="s">
        <v>114</v>
      </c>
      <c r="UFF19" s="42" t="s">
        <v>114</v>
      </c>
      <c r="UFG19" s="42" t="s">
        <v>114</v>
      </c>
      <c r="UFH19" s="42" t="s">
        <v>114</v>
      </c>
      <c r="UFI19" s="42" t="s">
        <v>114</v>
      </c>
      <c r="UFJ19" s="42" t="s">
        <v>114</v>
      </c>
      <c r="UFK19" s="42" t="s">
        <v>114</v>
      </c>
      <c r="UFL19" s="42" t="s">
        <v>114</v>
      </c>
      <c r="UFM19" s="42" t="s">
        <v>114</v>
      </c>
      <c r="UFN19" s="42" t="s">
        <v>114</v>
      </c>
      <c r="UFO19" s="42" t="s">
        <v>114</v>
      </c>
      <c r="UFP19" s="42" t="s">
        <v>114</v>
      </c>
      <c r="UFQ19" s="42" t="s">
        <v>114</v>
      </c>
      <c r="UFR19" s="42" t="s">
        <v>114</v>
      </c>
      <c r="UFS19" s="42" t="s">
        <v>114</v>
      </c>
      <c r="UFT19" s="42" t="s">
        <v>114</v>
      </c>
      <c r="UFU19" s="42" t="s">
        <v>114</v>
      </c>
      <c r="UFV19" s="42" t="s">
        <v>114</v>
      </c>
      <c r="UFW19" s="42" t="s">
        <v>114</v>
      </c>
      <c r="UFX19" s="42" t="s">
        <v>114</v>
      </c>
      <c r="UFY19" s="42" t="s">
        <v>114</v>
      </c>
      <c r="UFZ19" s="42" t="s">
        <v>114</v>
      </c>
      <c r="UGA19" s="42" t="s">
        <v>114</v>
      </c>
      <c r="UGB19" s="42" t="s">
        <v>114</v>
      </c>
      <c r="UGC19" s="42" t="s">
        <v>114</v>
      </c>
      <c r="UGD19" s="42" t="s">
        <v>114</v>
      </c>
      <c r="UGE19" s="42" t="s">
        <v>114</v>
      </c>
      <c r="UGF19" s="42" t="s">
        <v>114</v>
      </c>
      <c r="UGG19" s="42" t="s">
        <v>114</v>
      </c>
      <c r="UGH19" s="42" t="s">
        <v>114</v>
      </c>
      <c r="UGI19" s="42" t="s">
        <v>114</v>
      </c>
      <c r="UGJ19" s="42" t="s">
        <v>114</v>
      </c>
      <c r="UGK19" s="42" t="s">
        <v>114</v>
      </c>
      <c r="UGL19" s="42" t="s">
        <v>114</v>
      </c>
      <c r="UGM19" s="42" t="s">
        <v>114</v>
      </c>
      <c r="UGN19" s="42" t="s">
        <v>114</v>
      </c>
      <c r="UGO19" s="42" t="s">
        <v>114</v>
      </c>
      <c r="UGP19" s="42" t="s">
        <v>114</v>
      </c>
      <c r="UGQ19" s="42" t="s">
        <v>114</v>
      </c>
      <c r="UGR19" s="42" t="s">
        <v>114</v>
      </c>
      <c r="UGS19" s="42" t="s">
        <v>114</v>
      </c>
      <c r="UGT19" s="42" t="s">
        <v>114</v>
      </c>
      <c r="UGU19" s="42" t="s">
        <v>114</v>
      </c>
      <c r="UGV19" s="42" t="s">
        <v>114</v>
      </c>
      <c r="UGW19" s="42" t="s">
        <v>114</v>
      </c>
      <c r="UGX19" s="42" t="s">
        <v>114</v>
      </c>
      <c r="UGY19" s="42" t="s">
        <v>114</v>
      </c>
      <c r="UGZ19" s="42" t="s">
        <v>114</v>
      </c>
      <c r="UHA19" s="42" t="s">
        <v>114</v>
      </c>
      <c r="UHB19" s="42" t="s">
        <v>114</v>
      </c>
      <c r="UHC19" s="42" t="s">
        <v>114</v>
      </c>
      <c r="UHD19" s="42" t="s">
        <v>114</v>
      </c>
      <c r="UHE19" s="42" t="s">
        <v>114</v>
      </c>
      <c r="UHF19" s="42" t="s">
        <v>114</v>
      </c>
      <c r="UHG19" s="42" t="s">
        <v>114</v>
      </c>
      <c r="UHH19" s="42" t="s">
        <v>114</v>
      </c>
      <c r="UHI19" s="42" t="s">
        <v>114</v>
      </c>
      <c r="UHJ19" s="42" t="s">
        <v>114</v>
      </c>
      <c r="UHK19" s="42" t="s">
        <v>114</v>
      </c>
      <c r="UHL19" s="42" t="s">
        <v>114</v>
      </c>
      <c r="UHM19" s="42" t="s">
        <v>114</v>
      </c>
      <c r="UHN19" s="42" t="s">
        <v>114</v>
      </c>
      <c r="UHO19" s="42" t="s">
        <v>114</v>
      </c>
      <c r="UHP19" s="42" t="s">
        <v>114</v>
      </c>
      <c r="UHQ19" s="42" t="s">
        <v>114</v>
      </c>
      <c r="UHR19" s="42" t="s">
        <v>114</v>
      </c>
      <c r="UHS19" s="42" t="s">
        <v>114</v>
      </c>
      <c r="UHT19" s="42" t="s">
        <v>114</v>
      </c>
      <c r="UHU19" s="42" t="s">
        <v>114</v>
      </c>
      <c r="UHV19" s="42" t="s">
        <v>114</v>
      </c>
      <c r="UHW19" s="42" t="s">
        <v>114</v>
      </c>
      <c r="UHX19" s="42" t="s">
        <v>114</v>
      </c>
      <c r="UHY19" s="42" t="s">
        <v>114</v>
      </c>
      <c r="UHZ19" s="42" t="s">
        <v>114</v>
      </c>
      <c r="UIA19" s="42" t="s">
        <v>114</v>
      </c>
      <c r="UIB19" s="42" t="s">
        <v>114</v>
      </c>
      <c r="UIC19" s="42" t="s">
        <v>114</v>
      </c>
      <c r="UID19" s="42" t="s">
        <v>114</v>
      </c>
      <c r="UIE19" s="42" t="s">
        <v>114</v>
      </c>
      <c r="UIF19" s="42" t="s">
        <v>114</v>
      </c>
      <c r="UIG19" s="42" t="s">
        <v>114</v>
      </c>
      <c r="UIH19" s="42" t="s">
        <v>114</v>
      </c>
      <c r="UII19" s="42" t="s">
        <v>114</v>
      </c>
      <c r="UIJ19" s="42" t="s">
        <v>114</v>
      </c>
      <c r="UIK19" s="42" t="s">
        <v>114</v>
      </c>
      <c r="UIL19" s="42" t="s">
        <v>114</v>
      </c>
      <c r="UIM19" s="42" t="s">
        <v>114</v>
      </c>
      <c r="UIN19" s="42" t="s">
        <v>114</v>
      </c>
      <c r="UIO19" s="42" t="s">
        <v>114</v>
      </c>
      <c r="UIP19" s="42" t="s">
        <v>114</v>
      </c>
      <c r="UIQ19" s="42" t="s">
        <v>114</v>
      </c>
      <c r="UIR19" s="42" t="s">
        <v>114</v>
      </c>
      <c r="UIS19" s="42" t="s">
        <v>114</v>
      </c>
      <c r="UIT19" s="42" t="s">
        <v>114</v>
      </c>
      <c r="UIU19" s="42" t="s">
        <v>114</v>
      </c>
      <c r="UIV19" s="42" t="s">
        <v>114</v>
      </c>
      <c r="UIW19" s="42" t="s">
        <v>114</v>
      </c>
      <c r="UIX19" s="42" t="s">
        <v>114</v>
      </c>
      <c r="UIY19" s="42" t="s">
        <v>114</v>
      </c>
      <c r="UIZ19" s="42" t="s">
        <v>114</v>
      </c>
      <c r="UJA19" s="42" t="s">
        <v>114</v>
      </c>
      <c r="UJB19" s="42" t="s">
        <v>114</v>
      </c>
      <c r="UJC19" s="42" t="s">
        <v>114</v>
      </c>
      <c r="UJD19" s="42" t="s">
        <v>114</v>
      </c>
      <c r="UJE19" s="42" t="s">
        <v>114</v>
      </c>
      <c r="UJF19" s="42" t="s">
        <v>114</v>
      </c>
      <c r="UJG19" s="42" t="s">
        <v>114</v>
      </c>
      <c r="UJH19" s="42" t="s">
        <v>114</v>
      </c>
      <c r="UJI19" s="42" t="s">
        <v>114</v>
      </c>
      <c r="UJJ19" s="42" t="s">
        <v>114</v>
      </c>
      <c r="UJK19" s="42" t="s">
        <v>114</v>
      </c>
      <c r="UJL19" s="42" t="s">
        <v>114</v>
      </c>
      <c r="UJM19" s="42" t="s">
        <v>114</v>
      </c>
      <c r="UJN19" s="42" t="s">
        <v>114</v>
      </c>
      <c r="UJO19" s="42" t="s">
        <v>114</v>
      </c>
      <c r="UJP19" s="42" t="s">
        <v>114</v>
      </c>
      <c r="UJQ19" s="42" t="s">
        <v>114</v>
      </c>
      <c r="UJR19" s="42" t="s">
        <v>114</v>
      </c>
      <c r="UJS19" s="42" t="s">
        <v>114</v>
      </c>
      <c r="UJT19" s="42" t="s">
        <v>114</v>
      </c>
      <c r="UJU19" s="42" t="s">
        <v>114</v>
      </c>
      <c r="UJV19" s="42" t="s">
        <v>114</v>
      </c>
      <c r="UJW19" s="42" t="s">
        <v>114</v>
      </c>
      <c r="UJX19" s="42" t="s">
        <v>114</v>
      </c>
      <c r="UJY19" s="42" t="s">
        <v>114</v>
      </c>
      <c r="UJZ19" s="42" t="s">
        <v>114</v>
      </c>
      <c r="UKA19" s="42" t="s">
        <v>114</v>
      </c>
      <c r="UKB19" s="42" t="s">
        <v>114</v>
      </c>
      <c r="UKC19" s="42" t="s">
        <v>114</v>
      </c>
      <c r="UKD19" s="42" t="s">
        <v>114</v>
      </c>
      <c r="UKE19" s="42" t="s">
        <v>114</v>
      </c>
      <c r="UKF19" s="42" t="s">
        <v>114</v>
      </c>
      <c r="UKG19" s="42" t="s">
        <v>114</v>
      </c>
      <c r="UKH19" s="42" t="s">
        <v>114</v>
      </c>
      <c r="UKI19" s="42" t="s">
        <v>114</v>
      </c>
      <c r="UKJ19" s="42" t="s">
        <v>114</v>
      </c>
      <c r="UKK19" s="42" t="s">
        <v>114</v>
      </c>
      <c r="UKL19" s="42" t="s">
        <v>114</v>
      </c>
      <c r="UKM19" s="42" t="s">
        <v>114</v>
      </c>
      <c r="UKN19" s="42" t="s">
        <v>114</v>
      </c>
      <c r="UKO19" s="42" t="s">
        <v>114</v>
      </c>
      <c r="UKP19" s="42" t="s">
        <v>114</v>
      </c>
      <c r="UKQ19" s="42" t="s">
        <v>114</v>
      </c>
      <c r="UKR19" s="42" t="s">
        <v>114</v>
      </c>
      <c r="UKS19" s="42" t="s">
        <v>114</v>
      </c>
      <c r="UKT19" s="42" t="s">
        <v>114</v>
      </c>
      <c r="UKU19" s="42" t="s">
        <v>114</v>
      </c>
      <c r="UKV19" s="42" t="s">
        <v>114</v>
      </c>
      <c r="UKW19" s="42" t="s">
        <v>114</v>
      </c>
      <c r="UKX19" s="42" t="s">
        <v>114</v>
      </c>
      <c r="UKY19" s="42" t="s">
        <v>114</v>
      </c>
      <c r="UKZ19" s="42" t="s">
        <v>114</v>
      </c>
      <c r="ULA19" s="42" t="s">
        <v>114</v>
      </c>
      <c r="ULB19" s="42" t="s">
        <v>114</v>
      </c>
      <c r="ULC19" s="42" t="s">
        <v>114</v>
      </c>
      <c r="ULD19" s="42" t="s">
        <v>114</v>
      </c>
      <c r="ULE19" s="42" t="s">
        <v>114</v>
      </c>
      <c r="ULF19" s="42" t="s">
        <v>114</v>
      </c>
      <c r="ULG19" s="42" t="s">
        <v>114</v>
      </c>
      <c r="ULH19" s="42" t="s">
        <v>114</v>
      </c>
      <c r="ULI19" s="42" t="s">
        <v>114</v>
      </c>
      <c r="ULJ19" s="42" t="s">
        <v>114</v>
      </c>
      <c r="ULK19" s="42" t="s">
        <v>114</v>
      </c>
      <c r="ULL19" s="42" t="s">
        <v>114</v>
      </c>
      <c r="ULM19" s="42" t="s">
        <v>114</v>
      </c>
      <c r="ULN19" s="42" t="s">
        <v>114</v>
      </c>
      <c r="ULO19" s="42" t="s">
        <v>114</v>
      </c>
      <c r="ULP19" s="42" t="s">
        <v>114</v>
      </c>
      <c r="ULQ19" s="42" t="s">
        <v>114</v>
      </c>
      <c r="ULR19" s="42" t="s">
        <v>114</v>
      </c>
      <c r="ULS19" s="42" t="s">
        <v>114</v>
      </c>
      <c r="ULT19" s="42" t="s">
        <v>114</v>
      </c>
      <c r="ULU19" s="42" t="s">
        <v>114</v>
      </c>
      <c r="ULV19" s="42" t="s">
        <v>114</v>
      </c>
      <c r="ULW19" s="42" t="s">
        <v>114</v>
      </c>
      <c r="ULX19" s="42" t="s">
        <v>114</v>
      </c>
      <c r="ULY19" s="42" t="s">
        <v>114</v>
      </c>
      <c r="ULZ19" s="42" t="s">
        <v>114</v>
      </c>
      <c r="UMA19" s="42" t="s">
        <v>114</v>
      </c>
      <c r="UMB19" s="42" t="s">
        <v>114</v>
      </c>
      <c r="UMC19" s="42" t="s">
        <v>114</v>
      </c>
      <c r="UMD19" s="42" t="s">
        <v>114</v>
      </c>
      <c r="UME19" s="42" t="s">
        <v>114</v>
      </c>
      <c r="UMF19" s="42" t="s">
        <v>114</v>
      </c>
      <c r="UMG19" s="42" t="s">
        <v>114</v>
      </c>
      <c r="UMH19" s="42" t="s">
        <v>114</v>
      </c>
      <c r="UMI19" s="42" t="s">
        <v>114</v>
      </c>
      <c r="UMJ19" s="42" t="s">
        <v>114</v>
      </c>
      <c r="UMK19" s="42" t="s">
        <v>114</v>
      </c>
      <c r="UML19" s="42" t="s">
        <v>114</v>
      </c>
      <c r="UMM19" s="42" t="s">
        <v>114</v>
      </c>
      <c r="UMN19" s="42" t="s">
        <v>114</v>
      </c>
      <c r="UMO19" s="42" t="s">
        <v>114</v>
      </c>
      <c r="UMP19" s="42" t="s">
        <v>114</v>
      </c>
      <c r="UMQ19" s="42" t="s">
        <v>114</v>
      </c>
      <c r="UMR19" s="42" t="s">
        <v>114</v>
      </c>
      <c r="UMS19" s="42" t="s">
        <v>114</v>
      </c>
      <c r="UMT19" s="42" t="s">
        <v>114</v>
      </c>
      <c r="UMU19" s="42" t="s">
        <v>114</v>
      </c>
      <c r="UMV19" s="42" t="s">
        <v>114</v>
      </c>
      <c r="UMW19" s="42" t="s">
        <v>114</v>
      </c>
      <c r="UMX19" s="42" t="s">
        <v>114</v>
      </c>
      <c r="UMY19" s="42" t="s">
        <v>114</v>
      </c>
      <c r="UMZ19" s="42" t="s">
        <v>114</v>
      </c>
      <c r="UNA19" s="42" t="s">
        <v>114</v>
      </c>
      <c r="UNB19" s="42" t="s">
        <v>114</v>
      </c>
      <c r="UNC19" s="42" t="s">
        <v>114</v>
      </c>
      <c r="UND19" s="42" t="s">
        <v>114</v>
      </c>
      <c r="UNE19" s="42" t="s">
        <v>114</v>
      </c>
      <c r="UNF19" s="42" t="s">
        <v>114</v>
      </c>
      <c r="UNG19" s="42" t="s">
        <v>114</v>
      </c>
      <c r="UNH19" s="42" t="s">
        <v>114</v>
      </c>
      <c r="UNI19" s="42" t="s">
        <v>114</v>
      </c>
      <c r="UNJ19" s="42" t="s">
        <v>114</v>
      </c>
      <c r="UNK19" s="42" t="s">
        <v>114</v>
      </c>
      <c r="UNL19" s="42" t="s">
        <v>114</v>
      </c>
      <c r="UNM19" s="42" t="s">
        <v>114</v>
      </c>
      <c r="UNN19" s="42" t="s">
        <v>114</v>
      </c>
      <c r="UNO19" s="42" t="s">
        <v>114</v>
      </c>
      <c r="UNP19" s="42" t="s">
        <v>114</v>
      </c>
      <c r="UNQ19" s="42" t="s">
        <v>114</v>
      </c>
      <c r="UNR19" s="42" t="s">
        <v>114</v>
      </c>
      <c r="UNS19" s="42" t="s">
        <v>114</v>
      </c>
      <c r="UNT19" s="42" t="s">
        <v>114</v>
      </c>
      <c r="UNU19" s="42" t="s">
        <v>114</v>
      </c>
      <c r="UNV19" s="42" t="s">
        <v>114</v>
      </c>
      <c r="UNW19" s="42" t="s">
        <v>114</v>
      </c>
      <c r="UNX19" s="42" t="s">
        <v>114</v>
      </c>
      <c r="UNY19" s="42" t="s">
        <v>114</v>
      </c>
      <c r="UNZ19" s="42" t="s">
        <v>114</v>
      </c>
      <c r="UOA19" s="42" t="s">
        <v>114</v>
      </c>
      <c r="UOB19" s="42" t="s">
        <v>114</v>
      </c>
      <c r="UOC19" s="42" t="s">
        <v>114</v>
      </c>
      <c r="UOD19" s="42" t="s">
        <v>114</v>
      </c>
      <c r="UOE19" s="42" t="s">
        <v>114</v>
      </c>
      <c r="UOF19" s="42" t="s">
        <v>114</v>
      </c>
      <c r="UOG19" s="42" t="s">
        <v>114</v>
      </c>
      <c r="UOH19" s="42" t="s">
        <v>114</v>
      </c>
      <c r="UOI19" s="42" t="s">
        <v>114</v>
      </c>
      <c r="UOJ19" s="42" t="s">
        <v>114</v>
      </c>
      <c r="UOK19" s="42" t="s">
        <v>114</v>
      </c>
      <c r="UOL19" s="42" t="s">
        <v>114</v>
      </c>
      <c r="UOM19" s="42" t="s">
        <v>114</v>
      </c>
      <c r="UON19" s="42" t="s">
        <v>114</v>
      </c>
      <c r="UOO19" s="42" t="s">
        <v>114</v>
      </c>
      <c r="UOP19" s="42" t="s">
        <v>114</v>
      </c>
      <c r="UOQ19" s="42" t="s">
        <v>114</v>
      </c>
      <c r="UOR19" s="42" t="s">
        <v>114</v>
      </c>
      <c r="UOS19" s="42" t="s">
        <v>114</v>
      </c>
      <c r="UOT19" s="42" t="s">
        <v>114</v>
      </c>
      <c r="UOU19" s="42" t="s">
        <v>114</v>
      </c>
      <c r="UOV19" s="42" t="s">
        <v>114</v>
      </c>
      <c r="UOW19" s="42" t="s">
        <v>114</v>
      </c>
      <c r="UOX19" s="42" t="s">
        <v>114</v>
      </c>
      <c r="UOY19" s="42" t="s">
        <v>114</v>
      </c>
      <c r="UOZ19" s="42" t="s">
        <v>114</v>
      </c>
      <c r="UPA19" s="42" t="s">
        <v>114</v>
      </c>
      <c r="UPB19" s="42" t="s">
        <v>114</v>
      </c>
      <c r="UPC19" s="42" t="s">
        <v>114</v>
      </c>
      <c r="UPD19" s="42" t="s">
        <v>114</v>
      </c>
      <c r="UPE19" s="42" t="s">
        <v>114</v>
      </c>
      <c r="UPF19" s="42" t="s">
        <v>114</v>
      </c>
      <c r="UPG19" s="42" t="s">
        <v>114</v>
      </c>
      <c r="UPH19" s="42" t="s">
        <v>114</v>
      </c>
      <c r="UPI19" s="42" t="s">
        <v>114</v>
      </c>
      <c r="UPJ19" s="42" t="s">
        <v>114</v>
      </c>
      <c r="UPK19" s="42" t="s">
        <v>114</v>
      </c>
      <c r="UPL19" s="42" t="s">
        <v>114</v>
      </c>
      <c r="UPM19" s="42" t="s">
        <v>114</v>
      </c>
      <c r="UPN19" s="42" t="s">
        <v>114</v>
      </c>
      <c r="UPO19" s="42" t="s">
        <v>114</v>
      </c>
      <c r="UPP19" s="42" t="s">
        <v>114</v>
      </c>
      <c r="UPQ19" s="42" t="s">
        <v>114</v>
      </c>
      <c r="UPR19" s="42" t="s">
        <v>114</v>
      </c>
      <c r="UPS19" s="42" t="s">
        <v>114</v>
      </c>
      <c r="UPT19" s="42" t="s">
        <v>114</v>
      </c>
      <c r="UPU19" s="42" t="s">
        <v>114</v>
      </c>
      <c r="UPV19" s="42" t="s">
        <v>114</v>
      </c>
      <c r="UPW19" s="42" t="s">
        <v>114</v>
      </c>
      <c r="UPX19" s="42" t="s">
        <v>114</v>
      </c>
      <c r="UPY19" s="42" t="s">
        <v>114</v>
      </c>
      <c r="UPZ19" s="42" t="s">
        <v>114</v>
      </c>
      <c r="UQA19" s="42" t="s">
        <v>114</v>
      </c>
      <c r="UQB19" s="42" t="s">
        <v>114</v>
      </c>
      <c r="UQC19" s="42" t="s">
        <v>114</v>
      </c>
      <c r="UQD19" s="42" t="s">
        <v>114</v>
      </c>
      <c r="UQE19" s="42" t="s">
        <v>114</v>
      </c>
      <c r="UQF19" s="42" t="s">
        <v>114</v>
      </c>
      <c r="UQG19" s="42" t="s">
        <v>114</v>
      </c>
      <c r="UQH19" s="42" t="s">
        <v>114</v>
      </c>
      <c r="UQI19" s="42" t="s">
        <v>114</v>
      </c>
      <c r="UQJ19" s="42" t="s">
        <v>114</v>
      </c>
      <c r="UQK19" s="42" t="s">
        <v>114</v>
      </c>
      <c r="UQL19" s="42" t="s">
        <v>114</v>
      </c>
      <c r="UQM19" s="42" t="s">
        <v>114</v>
      </c>
      <c r="UQN19" s="42" t="s">
        <v>114</v>
      </c>
      <c r="UQO19" s="42" t="s">
        <v>114</v>
      </c>
      <c r="UQP19" s="42" t="s">
        <v>114</v>
      </c>
      <c r="UQQ19" s="42" t="s">
        <v>114</v>
      </c>
      <c r="UQR19" s="42" t="s">
        <v>114</v>
      </c>
      <c r="UQS19" s="42" t="s">
        <v>114</v>
      </c>
      <c r="UQT19" s="42" t="s">
        <v>114</v>
      </c>
      <c r="UQU19" s="42" t="s">
        <v>114</v>
      </c>
      <c r="UQV19" s="42" t="s">
        <v>114</v>
      </c>
      <c r="UQW19" s="42" t="s">
        <v>114</v>
      </c>
      <c r="UQX19" s="42" t="s">
        <v>114</v>
      </c>
      <c r="UQY19" s="42" t="s">
        <v>114</v>
      </c>
      <c r="UQZ19" s="42" t="s">
        <v>114</v>
      </c>
      <c r="URA19" s="42" t="s">
        <v>114</v>
      </c>
      <c r="URB19" s="42" t="s">
        <v>114</v>
      </c>
      <c r="URC19" s="42" t="s">
        <v>114</v>
      </c>
      <c r="URD19" s="42" t="s">
        <v>114</v>
      </c>
      <c r="URE19" s="42" t="s">
        <v>114</v>
      </c>
      <c r="URF19" s="42" t="s">
        <v>114</v>
      </c>
      <c r="URG19" s="42" t="s">
        <v>114</v>
      </c>
      <c r="URH19" s="42" t="s">
        <v>114</v>
      </c>
      <c r="URI19" s="42" t="s">
        <v>114</v>
      </c>
      <c r="URJ19" s="42" t="s">
        <v>114</v>
      </c>
      <c r="URK19" s="42" t="s">
        <v>114</v>
      </c>
      <c r="URL19" s="42" t="s">
        <v>114</v>
      </c>
      <c r="URM19" s="42" t="s">
        <v>114</v>
      </c>
      <c r="URN19" s="42" t="s">
        <v>114</v>
      </c>
      <c r="URO19" s="42" t="s">
        <v>114</v>
      </c>
      <c r="URP19" s="42" t="s">
        <v>114</v>
      </c>
      <c r="URQ19" s="42" t="s">
        <v>114</v>
      </c>
      <c r="URR19" s="42" t="s">
        <v>114</v>
      </c>
      <c r="URS19" s="42" t="s">
        <v>114</v>
      </c>
      <c r="URT19" s="42" t="s">
        <v>114</v>
      </c>
      <c r="URU19" s="42" t="s">
        <v>114</v>
      </c>
      <c r="URV19" s="42" t="s">
        <v>114</v>
      </c>
      <c r="URW19" s="42" t="s">
        <v>114</v>
      </c>
      <c r="URX19" s="42" t="s">
        <v>114</v>
      </c>
      <c r="URY19" s="42" t="s">
        <v>114</v>
      </c>
      <c r="URZ19" s="42" t="s">
        <v>114</v>
      </c>
      <c r="USA19" s="42" t="s">
        <v>114</v>
      </c>
      <c r="USB19" s="42" t="s">
        <v>114</v>
      </c>
      <c r="USC19" s="42" t="s">
        <v>114</v>
      </c>
      <c r="USD19" s="42" t="s">
        <v>114</v>
      </c>
      <c r="USE19" s="42" t="s">
        <v>114</v>
      </c>
      <c r="USF19" s="42" t="s">
        <v>114</v>
      </c>
      <c r="USG19" s="42" t="s">
        <v>114</v>
      </c>
      <c r="USH19" s="42" t="s">
        <v>114</v>
      </c>
      <c r="USI19" s="42" t="s">
        <v>114</v>
      </c>
      <c r="USJ19" s="42" t="s">
        <v>114</v>
      </c>
      <c r="USK19" s="42" t="s">
        <v>114</v>
      </c>
      <c r="USL19" s="42" t="s">
        <v>114</v>
      </c>
      <c r="USM19" s="42" t="s">
        <v>114</v>
      </c>
      <c r="USN19" s="42" t="s">
        <v>114</v>
      </c>
      <c r="USO19" s="42" t="s">
        <v>114</v>
      </c>
      <c r="USP19" s="42" t="s">
        <v>114</v>
      </c>
      <c r="USQ19" s="42" t="s">
        <v>114</v>
      </c>
      <c r="USR19" s="42" t="s">
        <v>114</v>
      </c>
      <c r="USS19" s="42" t="s">
        <v>114</v>
      </c>
      <c r="UST19" s="42" t="s">
        <v>114</v>
      </c>
      <c r="USU19" s="42" t="s">
        <v>114</v>
      </c>
      <c r="USV19" s="42" t="s">
        <v>114</v>
      </c>
      <c r="USW19" s="42" t="s">
        <v>114</v>
      </c>
      <c r="USX19" s="42" t="s">
        <v>114</v>
      </c>
      <c r="USY19" s="42" t="s">
        <v>114</v>
      </c>
      <c r="USZ19" s="42" t="s">
        <v>114</v>
      </c>
      <c r="UTA19" s="42" t="s">
        <v>114</v>
      </c>
      <c r="UTB19" s="42" t="s">
        <v>114</v>
      </c>
      <c r="UTC19" s="42" t="s">
        <v>114</v>
      </c>
      <c r="UTD19" s="42" t="s">
        <v>114</v>
      </c>
      <c r="UTE19" s="42" t="s">
        <v>114</v>
      </c>
      <c r="UTF19" s="42" t="s">
        <v>114</v>
      </c>
      <c r="UTG19" s="42" t="s">
        <v>114</v>
      </c>
      <c r="UTH19" s="42" t="s">
        <v>114</v>
      </c>
      <c r="UTI19" s="42" t="s">
        <v>114</v>
      </c>
      <c r="UTJ19" s="42" t="s">
        <v>114</v>
      </c>
      <c r="UTK19" s="42" t="s">
        <v>114</v>
      </c>
      <c r="UTL19" s="42" t="s">
        <v>114</v>
      </c>
      <c r="UTM19" s="42" t="s">
        <v>114</v>
      </c>
      <c r="UTN19" s="42" t="s">
        <v>114</v>
      </c>
      <c r="UTO19" s="42" t="s">
        <v>114</v>
      </c>
      <c r="UTP19" s="42" t="s">
        <v>114</v>
      </c>
      <c r="UTQ19" s="42" t="s">
        <v>114</v>
      </c>
      <c r="UTR19" s="42" t="s">
        <v>114</v>
      </c>
      <c r="UTS19" s="42" t="s">
        <v>114</v>
      </c>
      <c r="UTT19" s="42" t="s">
        <v>114</v>
      </c>
      <c r="UTU19" s="42" t="s">
        <v>114</v>
      </c>
      <c r="UTV19" s="42" t="s">
        <v>114</v>
      </c>
      <c r="UTW19" s="42" t="s">
        <v>114</v>
      </c>
      <c r="UTX19" s="42" t="s">
        <v>114</v>
      </c>
      <c r="UTY19" s="42" t="s">
        <v>114</v>
      </c>
      <c r="UTZ19" s="42" t="s">
        <v>114</v>
      </c>
      <c r="UUA19" s="42" t="s">
        <v>114</v>
      </c>
      <c r="UUB19" s="42" t="s">
        <v>114</v>
      </c>
      <c r="UUC19" s="42" t="s">
        <v>114</v>
      </c>
      <c r="UUD19" s="42" t="s">
        <v>114</v>
      </c>
      <c r="UUE19" s="42" t="s">
        <v>114</v>
      </c>
      <c r="UUF19" s="42" t="s">
        <v>114</v>
      </c>
      <c r="UUG19" s="42" t="s">
        <v>114</v>
      </c>
      <c r="UUH19" s="42" t="s">
        <v>114</v>
      </c>
      <c r="UUI19" s="42" t="s">
        <v>114</v>
      </c>
      <c r="UUJ19" s="42" t="s">
        <v>114</v>
      </c>
      <c r="UUK19" s="42" t="s">
        <v>114</v>
      </c>
      <c r="UUL19" s="42" t="s">
        <v>114</v>
      </c>
      <c r="UUM19" s="42" t="s">
        <v>114</v>
      </c>
      <c r="UUN19" s="42" t="s">
        <v>114</v>
      </c>
      <c r="UUO19" s="42" t="s">
        <v>114</v>
      </c>
      <c r="UUP19" s="42" t="s">
        <v>114</v>
      </c>
      <c r="UUQ19" s="42" t="s">
        <v>114</v>
      </c>
      <c r="UUR19" s="42" t="s">
        <v>114</v>
      </c>
      <c r="UUS19" s="42" t="s">
        <v>114</v>
      </c>
      <c r="UUT19" s="42" t="s">
        <v>114</v>
      </c>
      <c r="UUU19" s="42" t="s">
        <v>114</v>
      </c>
      <c r="UUV19" s="42" t="s">
        <v>114</v>
      </c>
      <c r="UUW19" s="42" t="s">
        <v>114</v>
      </c>
      <c r="UUX19" s="42" t="s">
        <v>114</v>
      </c>
      <c r="UUY19" s="42" t="s">
        <v>114</v>
      </c>
      <c r="UUZ19" s="42" t="s">
        <v>114</v>
      </c>
      <c r="UVA19" s="42" t="s">
        <v>114</v>
      </c>
      <c r="UVB19" s="42" t="s">
        <v>114</v>
      </c>
      <c r="UVC19" s="42" t="s">
        <v>114</v>
      </c>
      <c r="UVD19" s="42" t="s">
        <v>114</v>
      </c>
      <c r="UVE19" s="42" t="s">
        <v>114</v>
      </c>
      <c r="UVF19" s="42" t="s">
        <v>114</v>
      </c>
      <c r="UVG19" s="42" t="s">
        <v>114</v>
      </c>
      <c r="UVH19" s="42" t="s">
        <v>114</v>
      </c>
      <c r="UVI19" s="42" t="s">
        <v>114</v>
      </c>
      <c r="UVJ19" s="42" t="s">
        <v>114</v>
      </c>
      <c r="UVK19" s="42" t="s">
        <v>114</v>
      </c>
      <c r="UVL19" s="42" t="s">
        <v>114</v>
      </c>
      <c r="UVM19" s="42" t="s">
        <v>114</v>
      </c>
      <c r="UVN19" s="42" t="s">
        <v>114</v>
      </c>
      <c r="UVO19" s="42" t="s">
        <v>114</v>
      </c>
      <c r="UVP19" s="42" t="s">
        <v>114</v>
      </c>
      <c r="UVQ19" s="42" t="s">
        <v>114</v>
      </c>
      <c r="UVR19" s="42" t="s">
        <v>114</v>
      </c>
      <c r="UVS19" s="42" t="s">
        <v>114</v>
      </c>
      <c r="UVT19" s="42" t="s">
        <v>114</v>
      </c>
      <c r="UVU19" s="42" t="s">
        <v>114</v>
      </c>
      <c r="UVV19" s="42" t="s">
        <v>114</v>
      </c>
      <c r="UVW19" s="42" t="s">
        <v>114</v>
      </c>
      <c r="UVX19" s="42" t="s">
        <v>114</v>
      </c>
      <c r="UVY19" s="42" t="s">
        <v>114</v>
      </c>
      <c r="UVZ19" s="42" t="s">
        <v>114</v>
      </c>
      <c r="UWA19" s="42" t="s">
        <v>114</v>
      </c>
      <c r="UWB19" s="42" t="s">
        <v>114</v>
      </c>
      <c r="UWC19" s="42" t="s">
        <v>114</v>
      </c>
      <c r="UWD19" s="42" t="s">
        <v>114</v>
      </c>
      <c r="UWE19" s="42" t="s">
        <v>114</v>
      </c>
      <c r="UWF19" s="42" t="s">
        <v>114</v>
      </c>
      <c r="UWG19" s="42" t="s">
        <v>114</v>
      </c>
      <c r="UWH19" s="42" t="s">
        <v>114</v>
      </c>
      <c r="UWI19" s="42" t="s">
        <v>114</v>
      </c>
      <c r="UWJ19" s="42" t="s">
        <v>114</v>
      </c>
      <c r="UWK19" s="42" t="s">
        <v>114</v>
      </c>
      <c r="UWL19" s="42" t="s">
        <v>114</v>
      </c>
      <c r="UWM19" s="42" t="s">
        <v>114</v>
      </c>
      <c r="UWN19" s="42" t="s">
        <v>114</v>
      </c>
      <c r="UWO19" s="42" t="s">
        <v>114</v>
      </c>
      <c r="UWP19" s="42" t="s">
        <v>114</v>
      </c>
      <c r="UWQ19" s="42" t="s">
        <v>114</v>
      </c>
      <c r="UWR19" s="42" t="s">
        <v>114</v>
      </c>
      <c r="UWS19" s="42" t="s">
        <v>114</v>
      </c>
      <c r="UWT19" s="42" t="s">
        <v>114</v>
      </c>
      <c r="UWU19" s="42" t="s">
        <v>114</v>
      </c>
      <c r="UWV19" s="42" t="s">
        <v>114</v>
      </c>
      <c r="UWW19" s="42" t="s">
        <v>114</v>
      </c>
      <c r="UWX19" s="42" t="s">
        <v>114</v>
      </c>
      <c r="UWY19" s="42" t="s">
        <v>114</v>
      </c>
      <c r="UWZ19" s="42" t="s">
        <v>114</v>
      </c>
      <c r="UXA19" s="42" t="s">
        <v>114</v>
      </c>
      <c r="UXB19" s="42" t="s">
        <v>114</v>
      </c>
      <c r="UXC19" s="42" t="s">
        <v>114</v>
      </c>
      <c r="UXD19" s="42" t="s">
        <v>114</v>
      </c>
      <c r="UXE19" s="42" t="s">
        <v>114</v>
      </c>
      <c r="UXF19" s="42" t="s">
        <v>114</v>
      </c>
      <c r="UXG19" s="42" t="s">
        <v>114</v>
      </c>
      <c r="UXH19" s="42" t="s">
        <v>114</v>
      </c>
      <c r="UXI19" s="42" t="s">
        <v>114</v>
      </c>
      <c r="UXJ19" s="42" t="s">
        <v>114</v>
      </c>
      <c r="UXK19" s="42" t="s">
        <v>114</v>
      </c>
      <c r="UXL19" s="42" t="s">
        <v>114</v>
      </c>
      <c r="UXM19" s="42" t="s">
        <v>114</v>
      </c>
      <c r="UXN19" s="42" t="s">
        <v>114</v>
      </c>
      <c r="UXO19" s="42" t="s">
        <v>114</v>
      </c>
      <c r="UXP19" s="42" t="s">
        <v>114</v>
      </c>
      <c r="UXQ19" s="42" t="s">
        <v>114</v>
      </c>
      <c r="UXR19" s="42" t="s">
        <v>114</v>
      </c>
      <c r="UXS19" s="42" t="s">
        <v>114</v>
      </c>
      <c r="UXT19" s="42" t="s">
        <v>114</v>
      </c>
      <c r="UXU19" s="42" t="s">
        <v>114</v>
      </c>
      <c r="UXV19" s="42" t="s">
        <v>114</v>
      </c>
      <c r="UXW19" s="42" t="s">
        <v>114</v>
      </c>
      <c r="UXX19" s="42" t="s">
        <v>114</v>
      </c>
      <c r="UXY19" s="42" t="s">
        <v>114</v>
      </c>
      <c r="UXZ19" s="42" t="s">
        <v>114</v>
      </c>
      <c r="UYA19" s="42" t="s">
        <v>114</v>
      </c>
      <c r="UYB19" s="42" t="s">
        <v>114</v>
      </c>
      <c r="UYC19" s="42" t="s">
        <v>114</v>
      </c>
      <c r="UYD19" s="42" t="s">
        <v>114</v>
      </c>
      <c r="UYE19" s="42" t="s">
        <v>114</v>
      </c>
      <c r="UYF19" s="42" t="s">
        <v>114</v>
      </c>
      <c r="UYG19" s="42" t="s">
        <v>114</v>
      </c>
      <c r="UYH19" s="42" t="s">
        <v>114</v>
      </c>
      <c r="UYI19" s="42" t="s">
        <v>114</v>
      </c>
      <c r="UYJ19" s="42" t="s">
        <v>114</v>
      </c>
      <c r="UYK19" s="42" t="s">
        <v>114</v>
      </c>
      <c r="UYL19" s="42" t="s">
        <v>114</v>
      </c>
      <c r="UYM19" s="42" t="s">
        <v>114</v>
      </c>
      <c r="UYN19" s="42" t="s">
        <v>114</v>
      </c>
      <c r="UYO19" s="42" t="s">
        <v>114</v>
      </c>
      <c r="UYP19" s="42" t="s">
        <v>114</v>
      </c>
      <c r="UYQ19" s="42" t="s">
        <v>114</v>
      </c>
      <c r="UYR19" s="42" t="s">
        <v>114</v>
      </c>
      <c r="UYS19" s="42" t="s">
        <v>114</v>
      </c>
      <c r="UYT19" s="42" t="s">
        <v>114</v>
      </c>
      <c r="UYU19" s="42" t="s">
        <v>114</v>
      </c>
      <c r="UYV19" s="42" t="s">
        <v>114</v>
      </c>
      <c r="UYW19" s="42" t="s">
        <v>114</v>
      </c>
      <c r="UYX19" s="42" t="s">
        <v>114</v>
      </c>
      <c r="UYY19" s="42" t="s">
        <v>114</v>
      </c>
      <c r="UYZ19" s="42" t="s">
        <v>114</v>
      </c>
      <c r="UZA19" s="42" t="s">
        <v>114</v>
      </c>
      <c r="UZB19" s="42" t="s">
        <v>114</v>
      </c>
      <c r="UZC19" s="42" t="s">
        <v>114</v>
      </c>
      <c r="UZD19" s="42" t="s">
        <v>114</v>
      </c>
      <c r="UZE19" s="42" t="s">
        <v>114</v>
      </c>
      <c r="UZF19" s="42" t="s">
        <v>114</v>
      </c>
      <c r="UZG19" s="42" t="s">
        <v>114</v>
      </c>
      <c r="UZH19" s="42" t="s">
        <v>114</v>
      </c>
      <c r="UZI19" s="42" t="s">
        <v>114</v>
      </c>
      <c r="UZJ19" s="42" t="s">
        <v>114</v>
      </c>
      <c r="UZK19" s="42" t="s">
        <v>114</v>
      </c>
      <c r="UZL19" s="42" t="s">
        <v>114</v>
      </c>
      <c r="UZM19" s="42" t="s">
        <v>114</v>
      </c>
      <c r="UZN19" s="42" t="s">
        <v>114</v>
      </c>
      <c r="UZO19" s="42" t="s">
        <v>114</v>
      </c>
      <c r="UZP19" s="42" t="s">
        <v>114</v>
      </c>
      <c r="UZQ19" s="42" t="s">
        <v>114</v>
      </c>
      <c r="UZR19" s="42" t="s">
        <v>114</v>
      </c>
      <c r="UZS19" s="42" t="s">
        <v>114</v>
      </c>
      <c r="UZT19" s="42" t="s">
        <v>114</v>
      </c>
      <c r="UZU19" s="42" t="s">
        <v>114</v>
      </c>
      <c r="UZV19" s="42" t="s">
        <v>114</v>
      </c>
      <c r="UZW19" s="42" t="s">
        <v>114</v>
      </c>
      <c r="UZX19" s="42" t="s">
        <v>114</v>
      </c>
      <c r="UZY19" s="42" t="s">
        <v>114</v>
      </c>
      <c r="UZZ19" s="42" t="s">
        <v>114</v>
      </c>
      <c r="VAA19" s="42" t="s">
        <v>114</v>
      </c>
      <c r="VAB19" s="42" t="s">
        <v>114</v>
      </c>
      <c r="VAC19" s="42" t="s">
        <v>114</v>
      </c>
      <c r="VAD19" s="42" t="s">
        <v>114</v>
      </c>
      <c r="VAE19" s="42" t="s">
        <v>114</v>
      </c>
      <c r="VAF19" s="42" t="s">
        <v>114</v>
      </c>
      <c r="VAG19" s="42" t="s">
        <v>114</v>
      </c>
      <c r="VAH19" s="42" t="s">
        <v>114</v>
      </c>
      <c r="VAI19" s="42" t="s">
        <v>114</v>
      </c>
      <c r="VAJ19" s="42" t="s">
        <v>114</v>
      </c>
      <c r="VAK19" s="42" t="s">
        <v>114</v>
      </c>
      <c r="VAL19" s="42" t="s">
        <v>114</v>
      </c>
      <c r="VAM19" s="42" t="s">
        <v>114</v>
      </c>
      <c r="VAN19" s="42" t="s">
        <v>114</v>
      </c>
      <c r="VAO19" s="42" t="s">
        <v>114</v>
      </c>
      <c r="VAP19" s="42" t="s">
        <v>114</v>
      </c>
      <c r="VAQ19" s="42" t="s">
        <v>114</v>
      </c>
      <c r="VAR19" s="42" t="s">
        <v>114</v>
      </c>
      <c r="VAS19" s="42" t="s">
        <v>114</v>
      </c>
      <c r="VAT19" s="42" t="s">
        <v>114</v>
      </c>
      <c r="VAU19" s="42" t="s">
        <v>114</v>
      </c>
      <c r="VAV19" s="42" t="s">
        <v>114</v>
      </c>
      <c r="VAW19" s="42" t="s">
        <v>114</v>
      </c>
      <c r="VAX19" s="42" t="s">
        <v>114</v>
      </c>
      <c r="VAY19" s="42" t="s">
        <v>114</v>
      </c>
      <c r="VAZ19" s="42" t="s">
        <v>114</v>
      </c>
      <c r="VBA19" s="42" t="s">
        <v>114</v>
      </c>
      <c r="VBB19" s="42" t="s">
        <v>114</v>
      </c>
      <c r="VBC19" s="42" t="s">
        <v>114</v>
      </c>
      <c r="VBD19" s="42" t="s">
        <v>114</v>
      </c>
      <c r="VBE19" s="42" t="s">
        <v>114</v>
      </c>
      <c r="VBF19" s="42" t="s">
        <v>114</v>
      </c>
      <c r="VBG19" s="42" t="s">
        <v>114</v>
      </c>
      <c r="VBH19" s="42" t="s">
        <v>114</v>
      </c>
      <c r="VBI19" s="42" t="s">
        <v>114</v>
      </c>
      <c r="VBJ19" s="42" t="s">
        <v>114</v>
      </c>
      <c r="VBK19" s="42" t="s">
        <v>114</v>
      </c>
      <c r="VBL19" s="42" t="s">
        <v>114</v>
      </c>
      <c r="VBM19" s="42" t="s">
        <v>114</v>
      </c>
      <c r="VBN19" s="42" t="s">
        <v>114</v>
      </c>
      <c r="VBO19" s="42" t="s">
        <v>114</v>
      </c>
      <c r="VBP19" s="42" t="s">
        <v>114</v>
      </c>
      <c r="VBQ19" s="42" t="s">
        <v>114</v>
      </c>
      <c r="VBR19" s="42" t="s">
        <v>114</v>
      </c>
      <c r="VBS19" s="42" t="s">
        <v>114</v>
      </c>
      <c r="VBT19" s="42" t="s">
        <v>114</v>
      </c>
      <c r="VBU19" s="42" t="s">
        <v>114</v>
      </c>
      <c r="VBV19" s="42" t="s">
        <v>114</v>
      </c>
      <c r="VBW19" s="42" t="s">
        <v>114</v>
      </c>
      <c r="VBX19" s="42" t="s">
        <v>114</v>
      </c>
      <c r="VBY19" s="42" t="s">
        <v>114</v>
      </c>
      <c r="VBZ19" s="42" t="s">
        <v>114</v>
      </c>
      <c r="VCA19" s="42" t="s">
        <v>114</v>
      </c>
      <c r="VCB19" s="42" t="s">
        <v>114</v>
      </c>
      <c r="VCC19" s="42" t="s">
        <v>114</v>
      </c>
      <c r="VCD19" s="42" t="s">
        <v>114</v>
      </c>
      <c r="VCE19" s="42" t="s">
        <v>114</v>
      </c>
      <c r="VCF19" s="42" t="s">
        <v>114</v>
      </c>
      <c r="VCG19" s="42" t="s">
        <v>114</v>
      </c>
      <c r="VCH19" s="42" t="s">
        <v>114</v>
      </c>
      <c r="VCI19" s="42" t="s">
        <v>114</v>
      </c>
      <c r="VCJ19" s="42" t="s">
        <v>114</v>
      </c>
      <c r="VCK19" s="42" t="s">
        <v>114</v>
      </c>
      <c r="VCL19" s="42" t="s">
        <v>114</v>
      </c>
      <c r="VCM19" s="42" t="s">
        <v>114</v>
      </c>
      <c r="VCN19" s="42" t="s">
        <v>114</v>
      </c>
      <c r="VCO19" s="42" t="s">
        <v>114</v>
      </c>
      <c r="VCP19" s="42" t="s">
        <v>114</v>
      </c>
      <c r="VCQ19" s="42" t="s">
        <v>114</v>
      </c>
      <c r="VCR19" s="42" t="s">
        <v>114</v>
      </c>
      <c r="VCS19" s="42" t="s">
        <v>114</v>
      </c>
      <c r="VCT19" s="42" t="s">
        <v>114</v>
      </c>
      <c r="VCU19" s="42" t="s">
        <v>114</v>
      </c>
      <c r="VCV19" s="42" t="s">
        <v>114</v>
      </c>
      <c r="VCW19" s="42" t="s">
        <v>114</v>
      </c>
      <c r="VCX19" s="42" t="s">
        <v>114</v>
      </c>
      <c r="VCY19" s="42" t="s">
        <v>114</v>
      </c>
      <c r="VCZ19" s="42" t="s">
        <v>114</v>
      </c>
      <c r="VDA19" s="42" t="s">
        <v>114</v>
      </c>
      <c r="VDB19" s="42" t="s">
        <v>114</v>
      </c>
      <c r="VDC19" s="42" t="s">
        <v>114</v>
      </c>
      <c r="VDD19" s="42" t="s">
        <v>114</v>
      </c>
      <c r="VDE19" s="42" t="s">
        <v>114</v>
      </c>
      <c r="VDF19" s="42" t="s">
        <v>114</v>
      </c>
      <c r="VDG19" s="42" t="s">
        <v>114</v>
      </c>
      <c r="VDH19" s="42" t="s">
        <v>114</v>
      </c>
      <c r="VDI19" s="42" t="s">
        <v>114</v>
      </c>
      <c r="VDJ19" s="42" t="s">
        <v>114</v>
      </c>
      <c r="VDK19" s="42" t="s">
        <v>114</v>
      </c>
      <c r="VDL19" s="42" t="s">
        <v>114</v>
      </c>
      <c r="VDM19" s="42" t="s">
        <v>114</v>
      </c>
      <c r="VDN19" s="42" t="s">
        <v>114</v>
      </c>
      <c r="VDO19" s="42" t="s">
        <v>114</v>
      </c>
      <c r="VDP19" s="42" t="s">
        <v>114</v>
      </c>
      <c r="VDQ19" s="42" t="s">
        <v>114</v>
      </c>
      <c r="VDR19" s="42" t="s">
        <v>114</v>
      </c>
      <c r="VDS19" s="42" t="s">
        <v>114</v>
      </c>
      <c r="VDT19" s="42" t="s">
        <v>114</v>
      </c>
      <c r="VDU19" s="42" t="s">
        <v>114</v>
      </c>
      <c r="VDV19" s="42" t="s">
        <v>114</v>
      </c>
      <c r="VDW19" s="42" t="s">
        <v>114</v>
      </c>
      <c r="VDX19" s="42" t="s">
        <v>114</v>
      </c>
      <c r="VDY19" s="42" t="s">
        <v>114</v>
      </c>
      <c r="VDZ19" s="42" t="s">
        <v>114</v>
      </c>
      <c r="VEA19" s="42" t="s">
        <v>114</v>
      </c>
      <c r="VEB19" s="42" t="s">
        <v>114</v>
      </c>
      <c r="VEC19" s="42" t="s">
        <v>114</v>
      </c>
      <c r="VED19" s="42" t="s">
        <v>114</v>
      </c>
      <c r="VEE19" s="42" t="s">
        <v>114</v>
      </c>
      <c r="VEF19" s="42" t="s">
        <v>114</v>
      </c>
      <c r="VEG19" s="42" t="s">
        <v>114</v>
      </c>
      <c r="VEH19" s="42" t="s">
        <v>114</v>
      </c>
      <c r="VEI19" s="42" t="s">
        <v>114</v>
      </c>
      <c r="VEJ19" s="42" t="s">
        <v>114</v>
      </c>
      <c r="VEK19" s="42" t="s">
        <v>114</v>
      </c>
      <c r="VEL19" s="42" t="s">
        <v>114</v>
      </c>
      <c r="VEM19" s="42" t="s">
        <v>114</v>
      </c>
      <c r="VEN19" s="42" t="s">
        <v>114</v>
      </c>
      <c r="VEO19" s="42" t="s">
        <v>114</v>
      </c>
      <c r="VEP19" s="42" t="s">
        <v>114</v>
      </c>
      <c r="VEQ19" s="42" t="s">
        <v>114</v>
      </c>
      <c r="VER19" s="42" t="s">
        <v>114</v>
      </c>
      <c r="VES19" s="42" t="s">
        <v>114</v>
      </c>
      <c r="VET19" s="42" t="s">
        <v>114</v>
      </c>
      <c r="VEU19" s="42" t="s">
        <v>114</v>
      </c>
      <c r="VEV19" s="42" t="s">
        <v>114</v>
      </c>
      <c r="VEW19" s="42" t="s">
        <v>114</v>
      </c>
      <c r="VEX19" s="42" t="s">
        <v>114</v>
      </c>
      <c r="VEY19" s="42" t="s">
        <v>114</v>
      </c>
      <c r="VEZ19" s="42" t="s">
        <v>114</v>
      </c>
      <c r="VFA19" s="42" t="s">
        <v>114</v>
      </c>
      <c r="VFB19" s="42" t="s">
        <v>114</v>
      </c>
      <c r="VFC19" s="42" t="s">
        <v>114</v>
      </c>
      <c r="VFD19" s="42" t="s">
        <v>114</v>
      </c>
      <c r="VFE19" s="42" t="s">
        <v>114</v>
      </c>
      <c r="VFF19" s="42" t="s">
        <v>114</v>
      </c>
      <c r="VFG19" s="42" t="s">
        <v>114</v>
      </c>
      <c r="VFH19" s="42" t="s">
        <v>114</v>
      </c>
      <c r="VFI19" s="42" t="s">
        <v>114</v>
      </c>
      <c r="VFJ19" s="42" t="s">
        <v>114</v>
      </c>
      <c r="VFK19" s="42" t="s">
        <v>114</v>
      </c>
      <c r="VFL19" s="42" t="s">
        <v>114</v>
      </c>
      <c r="VFM19" s="42" t="s">
        <v>114</v>
      </c>
      <c r="VFN19" s="42" t="s">
        <v>114</v>
      </c>
      <c r="VFO19" s="42" t="s">
        <v>114</v>
      </c>
      <c r="VFP19" s="42" t="s">
        <v>114</v>
      </c>
      <c r="VFQ19" s="42" t="s">
        <v>114</v>
      </c>
      <c r="VFR19" s="42" t="s">
        <v>114</v>
      </c>
      <c r="VFS19" s="42" t="s">
        <v>114</v>
      </c>
      <c r="VFT19" s="42" t="s">
        <v>114</v>
      </c>
      <c r="VFU19" s="42" t="s">
        <v>114</v>
      </c>
      <c r="VFV19" s="42" t="s">
        <v>114</v>
      </c>
      <c r="VFW19" s="42" t="s">
        <v>114</v>
      </c>
      <c r="VFX19" s="42" t="s">
        <v>114</v>
      </c>
      <c r="VFY19" s="42" t="s">
        <v>114</v>
      </c>
      <c r="VFZ19" s="42" t="s">
        <v>114</v>
      </c>
      <c r="VGA19" s="42" t="s">
        <v>114</v>
      </c>
      <c r="VGB19" s="42" t="s">
        <v>114</v>
      </c>
      <c r="VGC19" s="42" t="s">
        <v>114</v>
      </c>
      <c r="VGD19" s="42" t="s">
        <v>114</v>
      </c>
      <c r="VGE19" s="42" t="s">
        <v>114</v>
      </c>
      <c r="VGF19" s="42" t="s">
        <v>114</v>
      </c>
      <c r="VGG19" s="42" t="s">
        <v>114</v>
      </c>
      <c r="VGH19" s="42" t="s">
        <v>114</v>
      </c>
      <c r="VGI19" s="42" t="s">
        <v>114</v>
      </c>
      <c r="VGJ19" s="42" t="s">
        <v>114</v>
      </c>
      <c r="VGK19" s="42" t="s">
        <v>114</v>
      </c>
      <c r="VGL19" s="42" t="s">
        <v>114</v>
      </c>
      <c r="VGM19" s="42" t="s">
        <v>114</v>
      </c>
      <c r="VGN19" s="42" t="s">
        <v>114</v>
      </c>
      <c r="VGO19" s="42" t="s">
        <v>114</v>
      </c>
      <c r="VGP19" s="42" t="s">
        <v>114</v>
      </c>
      <c r="VGQ19" s="42" t="s">
        <v>114</v>
      </c>
      <c r="VGR19" s="42" t="s">
        <v>114</v>
      </c>
      <c r="VGS19" s="42" t="s">
        <v>114</v>
      </c>
      <c r="VGT19" s="42" t="s">
        <v>114</v>
      </c>
      <c r="VGU19" s="42" t="s">
        <v>114</v>
      </c>
      <c r="VGV19" s="42" t="s">
        <v>114</v>
      </c>
      <c r="VGW19" s="42" t="s">
        <v>114</v>
      </c>
      <c r="VGX19" s="42" t="s">
        <v>114</v>
      </c>
      <c r="VGY19" s="42" t="s">
        <v>114</v>
      </c>
      <c r="VGZ19" s="42" t="s">
        <v>114</v>
      </c>
      <c r="VHA19" s="42" t="s">
        <v>114</v>
      </c>
      <c r="VHB19" s="42" t="s">
        <v>114</v>
      </c>
      <c r="VHC19" s="42" t="s">
        <v>114</v>
      </c>
      <c r="VHD19" s="42" t="s">
        <v>114</v>
      </c>
      <c r="VHE19" s="42" t="s">
        <v>114</v>
      </c>
      <c r="VHF19" s="42" t="s">
        <v>114</v>
      </c>
      <c r="VHG19" s="42" t="s">
        <v>114</v>
      </c>
      <c r="VHH19" s="42" t="s">
        <v>114</v>
      </c>
      <c r="VHI19" s="42" t="s">
        <v>114</v>
      </c>
      <c r="VHJ19" s="42" t="s">
        <v>114</v>
      </c>
      <c r="VHK19" s="42" t="s">
        <v>114</v>
      </c>
      <c r="VHL19" s="42" t="s">
        <v>114</v>
      </c>
      <c r="VHM19" s="42" t="s">
        <v>114</v>
      </c>
      <c r="VHN19" s="42" t="s">
        <v>114</v>
      </c>
      <c r="VHO19" s="42" t="s">
        <v>114</v>
      </c>
      <c r="VHP19" s="42" t="s">
        <v>114</v>
      </c>
      <c r="VHQ19" s="42" t="s">
        <v>114</v>
      </c>
      <c r="VHR19" s="42" t="s">
        <v>114</v>
      </c>
      <c r="VHS19" s="42" t="s">
        <v>114</v>
      </c>
      <c r="VHT19" s="42" t="s">
        <v>114</v>
      </c>
      <c r="VHU19" s="42" t="s">
        <v>114</v>
      </c>
      <c r="VHV19" s="42" t="s">
        <v>114</v>
      </c>
      <c r="VHW19" s="42" t="s">
        <v>114</v>
      </c>
      <c r="VHX19" s="42" t="s">
        <v>114</v>
      </c>
      <c r="VHY19" s="42" t="s">
        <v>114</v>
      </c>
      <c r="VHZ19" s="42" t="s">
        <v>114</v>
      </c>
      <c r="VIA19" s="42" t="s">
        <v>114</v>
      </c>
      <c r="VIB19" s="42" t="s">
        <v>114</v>
      </c>
      <c r="VIC19" s="42" t="s">
        <v>114</v>
      </c>
      <c r="VID19" s="42" t="s">
        <v>114</v>
      </c>
      <c r="VIE19" s="42" t="s">
        <v>114</v>
      </c>
      <c r="VIF19" s="42" t="s">
        <v>114</v>
      </c>
      <c r="VIG19" s="42" t="s">
        <v>114</v>
      </c>
      <c r="VIH19" s="42" t="s">
        <v>114</v>
      </c>
      <c r="VII19" s="42" t="s">
        <v>114</v>
      </c>
      <c r="VIJ19" s="42" t="s">
        <v>114</v>
      </c>
      <c r="VIK19" s="42" t="s">
        <v>114</v>
      </c>
      <c r="VIL19" s="42" t="s">
        <v>114</v>
      </c>
      <c r="VIM19" s="42" t="s">
        <v>114</v>
      </c>
      <c r="VIN19" s="42" t="s">
        <v>114</v>
      </c>
      <c r="VIO19" s="42" t="s">
        <v>114</v>
      </c>
      <c r="VIP19" s="42" t="s">
        <v>114</v>
      </c>
      <c r="VIQ19" s="42" t="s">
        <v>114</v>
      </c>
      <c r="VIR19" s="42" t="s">
        <v>114</v>
      </c>
      <c r="VIS19" s="42" t="s">
        <v>114</v>
      </c>
      <c r="VIT19" s="42" t="s">
        <v>114</v>
      </c>
      <c r="VIU19" s="42" t="s">
        <v>114</v>
      </c>
      <c r="VIV19" s="42" t="s">
        <v>114</v>
      </c>
      <c r="VIW19" s="42" t="s">
        <v>114</v>
      </c>
      <c r="VIX19" s="42" t="s">
        <v>114</v>
      </c>
      <c r="VIY19" s="42" t="s">
        <v>114</v>
      </c>
      <c r="VIZ19" s="42" t="s">
        <v>114</v>
      </c>
      <c r="VJA19" s="42" t="s">
        <v>114</v>
      </c>
      <c r="VJB19" s="42" t="s">
        <v>114</v>
      </c>
      <c r="VJC19" s="42" t="s">
        <v>114</v>
      </c>
      <c r="VJD19" s="42" t="s">
        <v>114</v>
      </c>
      <c r="VJE19" s="42" t="s">
        <v>114</v>
      </c>
      <c r="VJF19" s="42" t="s">
        <v>114</v>
      </c>
      <c r="VJG19" s="42" t="s">
        <v>114</v>
      </c>
      <c r="VJH19" s="42" t="s">
        <v>114</v>
      </c>
      <c r="VJI19" s="42" t="s">
        <v>114</v>
      </c>
      <c r="VJJ19" s="42" t="s">
        <v>114</v>
      </c>
      <c r="VJK19" s="42" t="s">
        <v>114</v>
      </c>
      <c r="VJL19" s="42" t="s">
        <v>114</v>
      </c>
      <c r="VJM19" s="42" t="s">
        <v>114</v>
      </c>
      <c r="VJN19" s="42" t="s">
        <v>114</v>
      </c>
      <c r="VJO19" s="42" t="s">
        <v>114</v>
      </c>
      <c r="VJP19" s="42" t="s">
        <v>114</v>
      </c>
      <c r="VJQ19" s="42" t="s">
        <v>114</v>
      </c>
      <c r="VJR19" s="42" t="s">
        <v>114</v>
      </c>
      <c r="VJS19" s="42" t="s">
        <v>114</v>
      </c>
      <c r="VJT19" s="42" t="s">
        <v>114</v>
      </c>
      <c r="VJU19" s="42" t="s">
        <v>114</v>
      </c>
      <c r="VJV19" s="42" t="s">
        <v>114</v>
      </c>
      <c r="VJW19" s="42" t="s">
        <v>114</v>
      </c>
      <c r="VJX19" s="42" t="s">
        <v>114</v>
      </c>
      <c r="VJY19" s="42" t="s">
        <v>114</v>
      </c>
      <c r="VJZ19" s="42" t="s">
        <v>114</v>
      </c>
      <c r="VKA19" s="42" t="s">
        <v>114</v>
      </c>
      <c r="VKB19" s="42" t="s">
        <v>114</v>
      </c>
      <c r="VKC19" s="42" t="s">
        <v>114</v>
      </c>
      <c r="VKD19" s="42" t="s">
        <v>114</v>
      </c>
      <c r="VKE19" s="42" t="s">
        <v>114</v>
      </c>
      <c r="VKF19" s="42" t="s">
        <v>114</v>
      </c>
      <c r="VKG19" s="42" t="s">
        <v>114</v>
      </c>
      <c r="VKH19" s="42" t="s">
        <v>114</v>
      </c>
      <c r="VKI19" s="42" t="s">
        <v>114</v>
      </c>
      <c r="VKJ19" s="42" t="s">
        <v>114</v>
      </c>
      <c r="VKK19" s="42" t="s">
        <v>114</v>
      </c>
      <c r="VKL19" s="42" t="s">
        <v>114</v>
      </c>
      <c r="VKM19" s="42" t="s">
        <v>114</v>
      </c>
      <c r="VKN19" s="42" t="s">
        <v>114</v>
      </c>
      <c r="VKO19" s="42" t="s">
        <v>114</v>
      </c>
      <c r="VKP19" s="42" t="s">
        <v>114</v>
      </c>
      <c r="VKQ19" s="42" t="s">
        <v>114</v>
      </c>
      <c r="VKR19" s="42" t="s">
        <v>114</v>
      </c>
      <c r="VKS19" s="42" t="s">
        <v>114</v>
      </c>
      <c r="VKT19" s="42" t="s">
        <v>114</v>
      </c>
      <c r="VKU19" s="42" t="s">
        <v>114</v>
      </c>
      <c r="VKV19" s="42" t="s">
        <v>114</v>
      </c>
      <c r="VKW19" s="42" t="s">
        <v>114</v>
      </c>
      <c r="VKX19" s="42" t="s">
        <v>114</v>
      </c>
      <c r="VKY19" s="42" t="s">
        <v>114</v>
      </c>
      <c r="VKZ19" s="42" t="s">
        <v>114</v>
      </c>
      <c r="VLA19" s="42" t="s">
        <v>114</v>
      </c>
      <c r="VLB19" s="42" t="s">
        <v>114</v>
      </c>
      <c r="VLC19" s="42" t="s">
        <v>114</v>
      </c>
      <c r="VLD19" s="42" t="s">
        <v>114</v>
      </c>
      <c r="VLE19" s="42" t="s">
        <v>114</v>
      </c>
      <c r="VLF19" s="42" t="s">
        <v>114</v>
      </c>
      <c r="VLG19" s="42" t="s">
        <v>114</v>
      </c>
      <c r="VLH19" s="42" t="s">
        <v>114</v>
      </c>
      <c r="VLI19" s="42" t="s">
        <v>114</v>
      </c>
      <c r="VLJ19" s="42" t="s">
        <v>114</v>
      </c>
      <c r="VLK19" s="42" t="s">
        <v>114</v>
      </c>
      <c r="VLL19" s="42" t="s">
        <v>114</v>
      </c>
      <c r="VLM19" s="42" t="s">
        <v>114</v>
      </c>
      <c r="VLN19" s="42" t="s">
        <v>114</v>
      </c>
      <c r="VLO19" s="42" t="s">
        <v>114</v>
      </c>
      <c r="VLP19" s="42" t="s">
        <v>114</v>
      </c>
      <c r="VLQ19" s="42" t="s">
        <v>114</v>
      </c>
      <c r="VLR19" s="42" t="s">
        <v>114</v>
      </c>
      <c r="VLS19" s="42" t="s">
        <v>114</v>
      </c>
      <c r="VLT19" s="42" t="s">
        <v>114</v>
      </c>
      <c r="VLU19" s="42" t="s">
        <v>114</v>
      </c>
      <c r="VLV19" s="42" t="s">
        <v>114</v>
      </c>
      <c r="VLW19" s="42" t="s">
        <v>114</v>
      </c>
      <c r="VLX19" s="42" t="s">
        <v>114</v>
      </c>
      <c r="VLY19" s="42" t="s">
        <v>114</v>
      </c>
      <c r="VLZ19" s="42" t="s">
        <v>114</v>
      </c>
      <c r="VMA19" s="42" t="s">
        <v>114</v>
      </c>
      <c r="VMB19" s="42" t="s">
        <v>114</v>
      </c>
      <c r="VMC19" s="42" t="s">
        <v>114</v>
      </c>
      <c r="VMD19" s="42" t="s">
        <v>114</v>
      </c>
      <c r="VME19" s="42" t="s">
        <v>114</v>
      </c>
      <c r="VMF19" s="42" t="s">
        <v>114</v>
      </c>
      <c r="VMG19" s="42" t="s">
        <v>114</v>
      </c>
      <c r="VMH19" s="42" t="s">
        <v>114</v>
      </c>
      <c r="VMI19" s="42" t="s">
        <v>114</v>
      </c>
      <c r="VMJ19" s="42" t="s">
        <v>114</v>
      </c>
      <c r="VMK19" s="42" t="s">
        <v>114</v>
      </c>
      <c r="VML19" s="42" t="s">
        <v>114</v>
      </c>
      <c r="VMM19" s="42" t="s">
        <v>114</v>
      </c>
      <c r="VMN19" s="42" t="s">
        <v>114</v>
      </c>
      <c r="VMO19" s="42" t="s">
        <v>114</v>
      </c>
      <c r="VMP19" s="42" t="s">
        <v>114</v>
      </c>
      <c r="VMQ19" s="42" t="s">
        <v>114</v>
      </c>
      <c r="VMR19" s="42" t="s">
        <v>114</v>
      </c>
      <c r="VMS19" s="42" t="s">
        <v>114</v>
      </c>
      <c r="VMT19" s="42" t="s">
        <v>114</v>
      </c>
      <c r="VMU19" s="42" t="s">
        <v>114</v>
      </c>
      <c r="VMV19" s="42" t="s">
        <v>114</v>
      </c>
      <c r="VMW19" s="42" t="s">
        <v>114</v>
      </c>
      <c r="VMX19" s="42" t="s">
        <v>114</v>
      </c>
      <c r="VMY19" s="42" t="s">
        <v>114</v>
      </c>
      <c r="VMZ19" s="42" t="s">
        <v>114</v>
      </c>
      <c r="VNA19" s="42" t="s">
        <v>114</v>
      </c>
      <c r="VNB19" s="42" t="s">
        <v>114</v>
      </c>
      <c r="VNC19" s="42" t="s">
        <v>114</v>
      </c>
      <c r="VND19" s="42" t="s">
        <v>114</v>
      </c>
      <c r="VNE19" s="42" t="s">
        <v>114</v>
      </c>
      <c r="VNF19" s="42" t="s">
        <v>114</v>
      </c>
      <c r="VNG19" s="42" t="s">
        <v>114</v>
      </c>
      <c r="VNH19" s="42" t="s">
        <v>114</v>
      </c>
      <c r="VNI19" s="42" t="s">
        <v>114</v>
      </c>
      <c r="VNJ19" s="42" t="s">
        <v>114</v>
      </c>
      <c r="VNK19" s="42" t="s">
        <v>114</v>
      </c>
      <c r="VNL19" s="42" t="s">
        <v>114</v>
      </c>
      <c r="VNM19" s="42" t="s">
        <v>114</v>
      </c>
      <c r="VNN19" s="42" t="s">
        <v>114</v>
      </c>
      <c r="VNO19" s="42" t="s">
        <v>114</v>
      </c>
      <c r="VNP19" s="42" t="s">
        <v>114</v>
      </c>
      <c r="VNQ19" s="42" t="s">
        <v>114</v>
      </c>
      <c r="VNR19" s="42" t="s">
        <v>114</v>
      </c>
      <c r="VNS19" s="42" t="s">
        <v>114</v>
      </c>
      <c r="VNT19" s="42" t="s">
        <v>114</v>
      </c>
      <c r="VNU19" s="42" t="s">
        <v>114</v>
      </c>
      <c r="VNV19" s="42" t="s">
        <v>114</v>
      </c>
      <c r="VNW19" s="42" t="s">
        <v>114</v>
      </c>
      <c r="VNX19" s="42" t="s">
        <v>114</v>
      </c>
      <c r="VNY19" s="42" t="s">
        <v>114</v>
      </c>
      <c r="VNZ19" s="42" t="s">
        <v>114</v>
      </c>
      <c r="VOA19" s="42" t="s">
        <v>114</v>
      </c>
      <c r="VOB19" s="42" t="s">
        <v>114</v>
      </c>
      <c r="VOC19" s="42" t="s">
        <v>114</v>
      </c>
      <c r="VOD19" s="42" t="s">
        <v>114</v>
      </c>
      <c r="VOE19" s="42" t="s">
        <v>114</v>
      </c>
      <c r="VOF19" s="42" t="s">
        <v>114</v>
      </c>
      <c r="VOG19" s="42" t="s">
        <v>114</v>
      </c>
      <c r="VOH19" s="42" t="s">
        <v>114</v>
      </c>
      <c r="VOI19" s="42" t="s">
        <v>114</v>
      </c>
      <c r="VOJ19" s="42" t="s">
        <v>114</v>
      </c>
      <c r="VOK19" s="42" t="s">
        <v>114</v>
      </c>
      <c r="VOL19" s="42" t="s">
        <v>114</v>
      </c>
      <c r="VOM19" s="42" t="s">
        <v>114</v>
      </c>
      <c r="VON19" s="42" t="s">
        <v>114</v>
      </c>
      <c r="VOO19" s="42" t="s">
        <v>114</v>
      </c>
      <c r="VOP19" s="42" t="s">
        <v>114</v>
      </c>
      <c r="VOQ19" s="42" t="s">
        <v>114</v>
      </c>
      <c r="VOR19" s="42" t="s">
        <v>114</v>
      </c>
      <c r="VOS19" s="42" t="s">
        <v>114</v>
      </c>
      <c r="VOT19" s="42" t="s">
        <v>114</v>
      </c>
      <c r="VOU19" s="42" t="s">
        <v>114</v>
      </c>
      <c r="VOV19" s="42" t="s">
        <v>114</v>
      </c>
      <c r="VOW19" s="42" t="s">
        <v>114</v>
      </c>
      <c r="VOX19" s="42" t="s">
        <v>114</v>
      </c>
      <c r="VOY19" s="42" t="s">
        <v>114</v>
      </c>
      <c r="VOZ19" s="42" t="s">
        <v>114</v>
      </c>
      <c r="VPA19" s="42" t="s">
        <v>114</v>
      </c>
      <c r="VPB19" s="42" t="s">
        <v>114</v>
      </c>
      <c r="VPC19" s="42" t="s">
        <v>114</v>
      </c>
      <c r="VPD19" s="42" t="s">
        <v>114</v>
      </c>
      <c r="VPE19" s="42" t="s">
        <v>114</v>
      </c>
      <c r="VPF19" s="42" t="s">
        <v>114</v>
      </c>
      <c r="VPG19" s="42" t="s">
        <v>114</v>
      </c>
      <c r="VPH19" s="42" t="s">
        <v>114</v>
      </c>
      <c r="VPI19" s="42" t="s">
        <v>114</v>
      </c>
      <c r="VPJ19" s="42" t="s">
        <v>114</v>
      </c>
      <c r="VPK19" s="42" t="s">
        <v>114</v>
      </c>
      <c r="VPL19" s="42" t="s">
        <v>114</v>
      </c>
      <c r="VPM19" s="42" t="s">
        <v>114</v>
      </c>
      <c r="VPN19" s="42" t="s">
        <v>114</v>
      </c>
      <c r="VPO19" s="42" t="s">
        <v>114</v>
      </c>
      <c r="VPP19" s="42" t="s">
        <v>114</v>
      </c>
      <c r="VPQ19" s="42" t="s">
        <v>114</v>
      </c>
      <c r="VPR19" s="42" t="s">
        <v>114</v>
      </c>
      <c r="VPS19" s="42" t="s">
        <v>114</v>
      </c>
      <c r="VPT19" s="42" t="s">
        <v>114</v>
      </c>
      <c r="VPU19" s="42" t="s">
        <v>114</v>
      </c>
      <c r="VPV19" s="42" t="s">
        <v>114</v>
      </c>
      <c r="VPW19" s="42" t="s">
        <v>114</v>
      </c>
      <c r="VPX19" s="42" t="s">
        <v>114</v>
      </c>
      <c r="VPY19" s="42" t="s">
        <v>114</v>
      </c>
      <c r="VPZ19" s="42" t="s">
        <v>114</v>
      </c>
      <c r="VQA19" s="42" t="s">
        <v>114</v>
      </c>
      <c r="VQB19" s="42" t="s">
        <v>114</v>
      </c>
      <c r="VQC19" s="42" t="s">
        <v>114</v>
      </c>
      <c r="VQD19" s="42" t="s">
        <v>114</v>
      </c>
      <c r="VQE19" s="42" t="s">
        <v>114</v>
      </c>
      <c r="VQF19" s="42" t="s">
        <v>114</v>
      </c>
      <c r="VQG19" s="42" t="s">
        <v>114</v>
      </c>
      <c r="VQH19" s="42" t="s">
        <v>114</v>
      </c>
      <c r="VQI19" s="42" t="s">
        <v>114</v>
      </c>
      <c r="VQJ19" s="42" t="s">
        <v>114</v>
      </c>
      <c r="VQK19" s="42" t="s">
        <v>114</v>
      </c>
      <c r="VQL19" s="42" t="s">
        <v>114</v>
      </c>
      <c r="VQM19" s="42" t="s">
        <v>114</v>
      </c>
      <c r="VQN19" s="42" t="s">
        <v>114</v>
      </c>
      <c r="VQO19" s="42" t="s">
        <v>114</v>
      </c>
      <c r="VQP19" s="42" t="s">
        <v>114</v>
      </c>
      <c r="VQQ19" s="42" t="s">
        <v>114</v>
      </c>
      <c r="VQR19" s="42" t="s">
        <v>114</v>
      </c>
      <c r="VQS19" s="42" t="s">
        <v>114</v>
      </c>
      <c r="VQT19" s="42" t="s">
        <v>114</v>
      </c>
      <c r="VQU19" s="42" t="s">
        <v>114</v>
      </c>
      <c r="VQV19" s="42" t="s">
        <v>114</v>
      </c>
      <c r="VQW19" s="42" t="s">
        <v>114</v>
      </c>
      <c r="VQX19" s="42" t="s">
        <v>114</v>
      </c>
      <c r="VQY19" s="42" t="s">
        <v>114</v>
      </c>
      <c r="VQZ19" s="42" t="s">
        <v>114</v>
      </c>
      <c r="VRA19" s="42" t="s">
        <v>114</v>
      </c>
      <c r="VRB19" s="42" t="s">
        <v>114</v>
      </c>
      <c r="VRC19" s="42" t="s">
        <v>114</v>
      </c>
      <c r="VRD19" s="42" t="s">
        <v>114</v>
      </c>
      <c r="VRE19" s="42" t="s">
        <v>114</v>
      </c>
      <c r="VRF19" s="42" t="s">
        <v>114</v>
      </c>
      <c r="VRG19" s="42" t="s">
        <v>114</v>
      </c>
      <c r="VRH19" s="42" t="s">
        <v>114</v>
      </c>
      <c r="VRI19" s="42" t="s">
        <v>114</v>
      </c>
      <c r="VRJ19" s="42" t="s">
        <v>114</v>
      </c>
      <c r="VRK19" s="42" t="s">
        <v>114</v>
      </c>
      <c r="VRL19" s="42" t="s">
        <v>114</v>
      </c>
      <c r="VRM19" s="42" t="s">
        <v>114</v>
      </c>
      <c r="VRN19" s="42" t="s">
        <v>114</v>
      </c>
      <c r="VRO19" s="42" t="s">
        <v>114</v>
      </c>
      <c r="VRP19" s="42" t="s">
        <v>114</v>
      </c>
      <c r="VRQ19" s="42" t="s">
        <v>114</v>
      </c>
      <c r="VRR19" s="42" t="s">
        <v>114</v>
      </c>
      <c r="VRS19" s="42" t="s">
        <v>114</v>
      </c>
      <c r="VRT19" s="42" t="s">
        <v>114</v>
      </c>
      <c r="VRU19" s="42" t="s">
        <v>114</v>
      </c>
      <c r="VRV19" s="42" t="s">
        <v>114</v>
      </c>
      <c r="VRW19" s="42" t="s">
        <v>114</v>
      </c>
      <c r="VRX19" s="42" t="s">
        <v>114</v>
      </c>
      <c r="VRY19" s="42" t="s">
        <v>114</v>
      </c>
      <c r="VRZ19" s="42" t="s">
        <v>114</v>
      </c>
      <c r="VSA19" s="42" t="s">
        <v>114</v>
      </c>
      <c r="VSB19" s="42" t="s">
        <v>114</v>
      </c>
      <c r="VSC19" s="42" t="s">
        <v>114</v>
      </c>
      <c r="VSD19" s="42" t="s">
        <v>114</v>
      </c>
      <c r="VSE19" s="42" t="s">
        <v>114</v>
      </c>
      <c r="VSF19" s="42" t="s">
        <v>114</v>
      </c>
      <c r="VSG19" s="42" t="s">
        <v>114</v>
      </c>
      <c r="VSH19" s="42" t="s">
        <v>114</v>
      </c>
      <c r="VSI19" s="42" t="s">
        <v>114</v>
      </c>
      <c r="VSJ19" s="42" t="s">
        <v>114</v>
      </c>
      <c r="VSK19" s="42" t="s">
        <v>114</v>
      </c>
      <c r="VSL19" s="42" t="s">
        <v>114</v>
      </c>
      <c r="VSM19" s="42" t="s">
        <v>114</v>
      </c>
      <c r="VSN19" s="42" t="s">
        <v>114</v>
      </c>
      <c r="VSO19" s="42" t="s">
        <v>114</v>
      </c>
      <c r="VSP19" s="42" t="s">
        <v>114</v>
      </c>
      <c r="VSQ19" s="42" t="s">
        <v>114</v>
      </c>
      <c r="VSR19" s="42" t="s">
        <v>114</v>
      </c>
      <c r="VSS19" s="42" t="s">
        <v>114</v>
      </c>
      <c r="VST19" s="42" t="s">
        <v>114</v>
      </c>
      <c r="VSU19" s="42" t="s">
        <v>114</v>
      </c>
      <c r="VSV19" s="42" t="s">
        <v>114</v>
      </c>
      <c r="VSW19" s="42" t="s">
        <v>114</v>
      </c>
      <c r="VSX19" s="42" t="s">
        <v>114</v>
      </c>
      <c r="VSY19" s="42" t="s">
        <v>114</v>
      </c>
      <c r="VSZ19" s="42" t="s">
        <v>114</v>
      </c>
      <c r="VTA19" s="42" t="s">
        <v>114</v>
      </c>
      <c r="VTB19" s="42" t="s">
        <v>114</v>
      </c>
      <c r="VTC19" s="42" t="s">
        <v>114</v>
      </c>
      <c r="VTD19" s="42" t="s">
        <v>114</v>
      </c>
      <c r="VTE19" s="42" t="s">
        <v>114</v>
      </c>
      <c r="VTF19" s="42" t="s">
        <v>114</v>
      </c>
      <c r="VTG19" s="42" t="s">
        <v>114</v>
      </c>
      <c r="VTH19" s="42" t="s">
        <v>114</v>
      </c>
      <c r="VTI19" s="42" t="s">
        <v>114</v>
      </c>
      <c r="VTJ19" s="42" t="s">
        <v>114</v>
      </c>
      <c r="VTK19" s="42" t="s">
        <v>114</v>
      </c>
      <c r="VTL19" s="42" t="s">
        <v>114</v>
      </c>
      <c r="VTM19" s="42" t="s">
        <v>114</v>
      </c>
      <c r="VTN19" s="42" t="s">
        <v>114</v>
      </c>
      <c r="VTO19" s="42" t="s">
        <v>114</v>
      </c>
      <c r="VTP19" s="42" t="s">
        <v>114</v>
      </c>
      <c r="VTQ19" s="42" t="s">
        <v>114</v>
      </c>
      <c r="VTR19" s="42" t="s">
        <v>114</v>
      </c>
      <c r="VTS19" s="42" t="s">
        <v>114</v>
      </c>
      <c r="VTT19" s="42" t="s">
        <v>114</v>
      </c>
      <c r="VTU19" s="42" t="s">
        <v>114</v>
      </c>
      <c r="VTV19" s="42" t="s">
        <v>114</v>
      </c>
      <c r="VTW19" s="42" t="s">
        <v>114</v>
      </c>
      <c r="VTX19" s="42" t="s">
        <v>114</v>
      </c>
      <c r="VTY19" s="42" t="s">
        <v>114</v>
      </c>
      <c r="VTZ19" s="42" t="s">
        <v>114</v>
      </c>
      <c r="VUA19" s="42" t="s">
        <v>114</v>
      </c>
      <c r="VUB19" s="42" t="s">
        <v>114</v>
      </c>
      <c r="VUC19" s="42" t="s">
        <v>114</v>
      </c>
      <c r="VUD19" s="42" t="s">
        <v>114</v>
      </c>
      <c r="VUE19" s="42" t="s">
        <v>114</v>
      </c>
      <c r="VUF19" s="42" t="s">
        <v>114</v>
      </c>
      <c r="VUG19" s="42" t="s">
        <v>114</v>
      </c>
      <c r="VUH19" s="42" t="s">
        <v>114</v>
      </c>
      <c r="VUI19" s="42" t="s">
        <v>114</v>
      </c>
      <c r="VUJ19" s="42" t="s">
        <v>114</v>
      </c>
      <c r="VUK19" s="42" t="s">
        <v>114</v>
      </c>
      <c r="VUL19" s="42" t="s">
        <v>114</v>
      </c>
      <c r="VUM19" s="42" t="s">
        <v>114</v>
      </c>
      <c r="VUN19" s="42" t="s">
        <v>114</v>
      </c>
      <c r="VUO19" s="42" t="s">
        <v>114</v>
      </c>
      <c r="VUP19" s="42" t="s">
        <v>114</v>
      </c>
      <c r="VUQ19" s="42" t="s">
        <v>114</v>
      </c>
      <c r="VUR19" s="42" t="s">
        <v>114</v>
      </c>
      <c r="VUS19" s="42" t="s">
        <v>114</v>
      </c>
      <c r="VUT19" s="42" t="s">
        <v>114</v>
      </c>
      <c r="VUU19" s="42" t="s">
        <v>114</v>
      </c>
      <c r="VUV19" s="42" t="s">
        <v>114</v>
      </c>
      <c r="VUW19" s="42" t="s">
        <v>114</v>
      </c>
      <c r="VUX19" s="42" t="s">
        <v>114</v>
      </c>
      <c r="VUY19" s="42" t="s">
        <v>114</v>
      </c>
      <c r="VUZ19" s="42" t="s">
        <v>114</v>
      </c>
      <c r="VVA19" s="42" t="s">
        <v>114</v>
      </c>
      <c r="VVB19" s="42" t="s">
        <v>114</v>
      </c>
      <c r="VVC19" s="42" t="s">
        <v>114</v>
      </c>
      <c r="VVD19" s="42" t="s">
        <v>114</v>
      </c>
      <c r="VVE19" s="42" t="s">
        <v>114</v>
      </c>
      <c r="VVF19" s="42" t="s">
        <v>114</v>
      </c>
      <c r="VVG19" s="42" t="s">
        <v>114</v>
      </c>
      <c r="VVH19" s="42" t="s">
        <v>114</v>
      </c>
      <c r="VVI19" s="42" t="s">
        <v>114</v>
      </c>
      <c r="VVJ19" s="42" t="s">
        <v>114</v>
      </c>
      <c r="VVK19" s="42" t="s">
        <v>114</v>
      </c>
      <c r="VVL19" s="42" t="s">
        <v>114</v>
      </c>
      <c r="VVM19" s="42" t="s">
        <v>114</v>
      </c>
      <c r="VVN19" s="42" t="s">
        <v>114</v>
      </c>
      <c r="VVO19" s="42" t="s">
        <v>114</v>
      </c>
      <c r="VVP19" s="42" t="s">
        <v>114</v>
      </c>
      <c r="VVQ19" s="42" t="s">
        <v>114</v>
      </c>
      <c r="VVR19" s="42" t="s">
        <v>114</v>
      </c>
      <c r="VVS19" s="42" t="s">
        <v>114</v>
      </c>
      <c r="VVT19" s="42" t="s">
        <v>114</v>
      </c>
      <c r="VVU19" s="42" t="s">
        <v>114</v>
      </c>
      <c r="VVV19" s="42" t="s">
        <v>114</v>
      </c>
      <c r="VVW19" s="42" t="s">
        <v>114</v>
      </c>
      <c r="VVX19" s="42" t="s">
        <v>114</v>
      </c>
      <c r="VVY19" s="42" t="s">
        <v>114</v>
      </c>
      <c r="VVZ19" s="42" t="s">
        <v>114</v>
      </c>
      <c r="VWA19" s="42" t="s">
        <v>114</v>
      </c>
      <c r="VWB19" s="42" t="s">
        <v>114</v>
      </c>
      <c r="VWC19" s="42" t="s">
        <v>114</v>
      </c>
      <c r="VWD19" s="42" t="s">
        <v>114</v>
      </c>
      <c r="VWE19" s="42" t="s">
        <v>114</v>
      </c>
      <c r="VWF19" s="42" t="s">
        <v>114</v>
      </c>
      <c r="VWG19" s="42" t="s">
        <v>114</v>
      </c>
      <c r="VWH19" s="42" t="s">
        <v>114</v>
      </c>
      <c r="VWI19" s="42" t="s">
        <v>114</v>
      </c>
      <c r="VWJ19" s="42" t="s">
        <v>114</v>
      </c>
      <c r="VWK19" s="42" t="s">
        <v>114</v>
      </c>
      <c r="VWL19" s="42" t="s">
        <v>114</v>
      </c>
      <c r="VWM19" s="42" t="s">
        <v>114</v>
      </c>
      <c r="VWN19" s="42" t="s">
        <v>114</v>
      </c>
      <c r="VWO19" s="42" t="s">
        <v>114</v>
      </c>
      <c r="VWP19" s="42" t="s">
        <v>114</v>
      </c>
      <c r="VWQ19" s="42" t="s">
        <v>114</v>
      </c>
      <c r="VWR19" s="42" t="s">
        <v>114</v>
      </c>
      <c r="VWS19" s="42" t="s">
        <v>114</v>
      </c>
      <c r="VWT19" s="42" t="s">
        <v>114</v>
      </c>
      <c r="VWU19" s="42" t="s">
        <v>114</v>
      </c>
      <c r="VWV19" s="42" t="s">
        <v>114</v>
      </c>
      <c r="VWW19" s="42" t="s">
        <v>114</v>
      </c>
      <c r="VWX19" s="42" t="s">
        <v>114</v>
      </c>
      <c r="VWY19" s="42" t="s">
        <v>114</v>
      </c>
      <c r="VWZ19" s="42" t="s">
        <v>114</v>
      </c>
      <c r="VXA19" s="42" t="s">
        <v>114</v>
      </c>
      <c r="VXB19" s="42" t="s">
        <v>114</v>
      </c>
      <c r="VXC19" s="42" t="s">
        <v>114</v>
      </c>
      <c r="VXD19" s="42" t="s">
        <v>114</v>
      </c>
      <c r="VXE19" s="42" t="s">
        <v>114</v>
      </c>
      <c r="VXF19" s="42" t="s">
        <v>114</v>
      </c>
      <c r="VXG19" s="42" t="s">
        <v>114</v>
      </c>
      <c r="VXH19" s="42" t="s">
        <v>114</v>
      </c>
      <c r="VXI19" s="42" t="s">
        <v>114</v>
      </c>
      <c r="VXJ19" s="42" t="s">
        <v>114</v>
      </c>
      <c r="VXK19" s="42" t="s">
        <v>114</v>
      </c>
      <c r="VXL19" s="42" t="s">
        <v>114</v>
      </c>
      <c r="VXM19" s="42" t="s">
        <v>114</v>
      </c>
      <c r="VXN19" s="42" t="s">
        <v>114</v>
      </c>
      <c r="VXO19" s="42" t="s">
        <v>114</v>
      </c>
      <c r="VXP19" s="42" t="s">
        <v>114</v>
      </c>
      <c r="VXQ19" s="42" t="s">
        <v>114</v>
      </c>
      <c r="VXR19" s="42" t="s">
        <v>114</v>
      </c>
      <c r="VXS19" s="42" t="s">
        <v>114</v>
      </c>
      <c r="VXT19" s="42" t="s">
        <v>114</v>
      </c>
      <c r="VXU19" s="42" t="s">
        <v>114</v>
      </c>
      <c r="VXV19" s="42" t="s">
        <v>114</v>
      </c>
      <c r="VXW19" s="42" t="s">
        <v>114</v>
      </c>
      <c r="VXX19" s="42" t="s">
        <v>114</v>
      </c>
      <c r="VXY19" s="42" t="s">
        <v>114</v>
      </c>
      <c r="VXZ19" s="42" t="s">
        <v>114</v>
      </c>
      <c r="VYA19" s="42" t="s">
        <v>114</v>
      </c>
      <c r="VYB19" s="42" t="s">
        <v>114</v>
      </c>
      <c r="VYC19" s="42" t="s">
        <v>114</v>
      </c>
      <c r="VYD19" s="42" t="s">
        <v>114</v>
      </c>
      <c r="VYE19" s="42" t="s">
        <v>114</v>
      </c>
      <c r="VYF19" s="42" t="s">
        <v>114</v>
      </c>
      <c r="VYG19" s="42" t="s">
        <v>114</v>
      </c>
      <c r="VYH19" s="42" t="s">
        <v>114</v>
      </c>
      <c r="VYI19" s="42" t="s">
        <v>114</v>
      </c>
      <c r="VYJ19" s="42" t="s">
        <v>114</v>
      </c>
      <c r="VYK19" s="42" t="s">
        <v>114</v>
      </c>
      <c r="VYL19" s="42" t="s">
        <v>114</v>
      </c>
      <c r="VYM19" s="42" t="s">
        <v>114</v>
      </c>
      <c r="VYN19" s="42" t="s">
        <v>114</v>
      </c>
      <c r="VYO19" s="42" t="s">
        <v>114</v>
      </c>
      <c r="VYP19" s="42" t="s">
        <v>114</v>
      </c>
      <c r="VYQ19" s="42" t="s">
        <v>114</v>
      </c>
      <c r="VYR19" s="42" t="s">
        <v>114</v>
      </c>
      <c r="VYS19" s="42" t="s">
        <v>114</v>
      </c>
      <c r="VYT19" s="42" t="s">
        <v>114</v>
      </c>
      <c r="VYU19" s="42" t="s">
        <v>114</v>
      </c>
      <c r="VYV19" s="42" t="s">
        <v>114</v>
      </c>
      <c r="VYW19" s="42" t="s">
        <v>114</v>
      </c>
      <c r="VYX19" s="42" t="s">
        <v>114</v>
      </c>
      <c r="VYY19" s="42" t="s">
        <v>114</v>
      </c>
      <c r="VYZ19" s="42" t="s">
        <v>114</v>
      </c>
      <c r="VZA19" s="42" t="s">
        <v>114</v>
      </c>
      <c r="VZB19" s="42" t="s">
        <v>114</v>
      </c>
      <c r="VZC19" s="42" t="s">
        <v>114</v>
      </c>
      <c r="VZD19" s="42" t="s">
        <v>114</v>
      </c>
      <c r="VZE19" s="42" t="s">
        <v>114</v>
      </c>
      <c r="VZF19" s="42" t="s">
        <v>114</v>
      </c>
      <c r="VZG19" s="42" t="s">
        <v>114</v>
      </c>
      <c r="VZH19" s="42" t="s">
        <v>114</v>
      </c>
      <c r="VZI19" s="42" t="s">
        <v>114</v>
      </c>
      <c r="VZJ19" s="42" t="s">
        <v>114</v>
      </c>
      <c r="VZK19" s="42" t="s">
        <v>114</v>
      </c>
      <c r="VZL19" s="42" t="s">
        <v>114</v>
      </c>
      <c r="VZM19" s="42" t="s">
        <v>114</v>
      </c>
      <c r="VZN19" s="42" t="s">
        <v>114</v>
      </c>
      <c r="VZO19" s="42" t="s">
        <v>114</v>
      </c>
      <c r="VZP19" s="42" t="s">
        <v>114</v>
      </c>
      <c r="VZQ19" s="42" t="s">
        <v>114</v>
      </c>
      <c r="VZR19" s="42" t="s">
        <v>114</v>
      </c>
      <c r="VZS19" s="42" t="s">
        <v>114</v>
      </c>
      <c r="VZT19" s="42" t="s">
        <v>114</v>
      </c>
      <c r="VZU19" s="42" t="s">
        <v>114</v>
      </c>
      <c r="VZV19" s="42" t="s">
        <v>114</v>
      </c>
      <c r="VZW19" s="42" t="s">
        <v>114</v>
      </c>
      <c r="VZX19" s="42" t="s">
        <v>114</v>
      </c>
      <c r="VZY19" s="42" t="s">
        <v>114</v>
      </c>
      <c r="VZZ19" s="42" t="s">
        <v>114</v>
      </c>
      <c r="WAA19" s="42" t="s">
        <v>114</v>
      </c>
      <c r="WAB19" s="42" t="s">
        <v>114</v>
      </c>
      <c r="WAC19" s="42" t="s">
        <v>114</v>
      </c>
      <c r="WAD19" s="42" t="s">
        <v>114</v>
      </c>
      <c r="WAE19" s="42" t="s">
        <v>114</v>
      </c>
      <c r="WAF19" s="42" t="s">
        <v>114</v>
      </c>
      <c r="WAG19" s="42" t="s">
        <v>114</v>
      </c>
      <c r="WAH19" s="42" t="s">
        <v>114</v>
      </c>
      <c r="WAI19" s="42" t="s">
        <v>114</v>
      </c>
      <c r="WAJ19" s="42" t="s">
        <v>114</v>
      </c>
      <c r="WAK19" s="42" t="s">
        <v>114</v>
      </c>
      <c r="WAL19" s="42" t="s">
        <v>114</v>
      </c>
      <c r="WAM19" s="42" t="s">
        <v>114</v>
      </c>
      <c r="WAN19" s="42" t="s">
        <v>114</v>
      </c>
      <c r="WAO19" s="42" t="s">
        <v>114</v>
      </c>
      <c r="WAP19" s="42" t="s">
        <v>114</v>
      </c>
      <c r="WAQ19" s="42" t="s">
        <v>114</v>
      </c>
      <c r="WAR19" s="42" t="s">
        <v>114</v>
      </c>
      <c r="WAS19" s="42" t="s">
        <v>114</v>
      </c>
      <c r="WAT19" s="42" t="s">
        <v>114</v>
      </c>
      <c r="WAU19" s="42" t="s">
        <v>114</v>
      </c>
      <c r="WAV19" s="42" t="s">
        <v>114</v>
      </c>
      <c r="WAW19" s="42" t="s">
        <v>114</v>
      </c>
      <c r="WAX19" s="42" t="s">
        <v>114</v>
      </c>
      <c r="WAY19" s="42" t="s">
        <v>114</v>
      </c>
      <c r="WAZ19" s="42" t="s">
        <v>114</v>
      </c>
      <c r="WBA19" s="42" t="s">
        <v>114</v>
      </c>
      <c r="WBB19" s="42" t="s">
        <v>114</v>
      </c>
      <c r="WBC19" s="42" t="s">
        <v>114</v>
      </c>
      <c r="WBD19" s="42" t="s">
        <v>114</v>
      </c>
      <c r="WBE19" s="42" t="s">
        <v>114</v>
      </c>
      <c r="WBF19" s="42" t="s">
        <v>114</v>
      </c>
      <c r="WBG19" s="42" t="s">
        <v>114</v>
      </c>
      <c r="WBH19" s="42" t="s">
        <v>114</v>
      </c>
      <c r="WBI19" s="42" t="s">
        <v>114</v>
      </c>
      <c r="WBJ19" s="42" t="s">
        <v>114</v>
      </c>
      <c r="WBK19" s="42" t="s">
        <v>114</v>
      </c>
      <c r="WBL19" s="42" t="s">
        <v>114</v>
      </c>
      <c r="WBM19" s="42" t="s">
        <v>114</v>
      </c>
      <c r="WBN19" s="42" t="s">
        <v>114</v>
      </c>
      <c r="WBO19" s="42" t="s">
        <v>114</v>
      </c>
      <c r="WBP19" s="42" t="s">
        <v>114</v>
      </c>
      <c r="WBQ19" s="42" t="s">
        <v>114</v>
      </c>
      <c r="WBR19" s="42" t="s">
        <v>114</v>
      </c>
      <c r="WBS19" s="42" t="s">
        <v>114</v>
      </c>
      <c r="WBT19" s="42" t="s">
        <v>114</v>
      </c>
      <c r="WBU19" s="42" t="s">
        <v>114</v>
      </c>
      <c r="WBV19" s="42" t="s">
        <v>114</v>
      </c>
      <c r="WBW19" s="42" t="s">
        <v>114</v>
      </c>
      <c r="WBX19" s="42" t="s">
        <v>114</v>
      </c>
      <c r="WBY19" s="42" t="s">
        <v>114</v>
      </c>
      <c r="WBZ19" s="42" t="s">
        <v>114</v>
      </c>
      <c r="WCA19" s="42" t="s">
        <v>114</v>
      </c>
      <c r="WCB19" s="42" t="s">
        <v>114</v>
      </c>
      <c r="WCC19" s="42" t="s">
        <v>114</v>
      </c>
      <c r="WCD19" s="42" t="s">
        <v>114</v>
      </c>
      <c r="WCE19" s="42" t="s">
        <v>114</v>
      </c>
      <c r="WCF19" s="42" t="s">
        <v>114</v>
      </c>
      <c r="WCG19" s="42" t="s">
        <v>114</v>
      </c>
      <c r="WCH19" s="42" t="s">
        <v>114</v>
      </c>
      <c r="WCI19" s="42" t="s">
        <v>114</v>
      </c>
      <c r="WCJ19" s="42" t="s">
        <v>114</v>
      </c>
      <c r="WCK19" s="42" t="s">
        <v>114</v>
      </c>
      <c r="WCL19" s="42" t="s">
        <v>114</v>
      </c>
      <c r="WCM19" s="42" t="s">
        <v>114</v>
      </c>
      <c r="WCN19" s="42" t="s">
        <v>114</v>
      </c>
      <c r="WCO19" s="42" t="s">
        <v>114</v>
      </c>
      <c r="WCP19" s="42" t="s">
        <v>114</v>
      </c>
      <c r="WCQ19" s="42" t="s">
        <v>114</v>
      </c>
      <c r="WCR19" s="42" t="s">
        <v>114</v>
      </c>
      <c r="WCS19" s="42" t="s">
        <v>114</v>
      </c>
      <c r="WCT19" s="42" t="s">
        <v>114</v>
      </c>
      <c r="WCU19" s="42" t="s">
        <v>114</v>
      </c>
      <c r="WCV19" s="42" t="s">
        <v>114</v>
      </c>
      <c r="WCW19" s="42" t="s">
        <v>114</v>
      </c>
      <c r="WCX19" s="42" t="s">
        <v>114</v>
      </c>
      <c r="WCY19" s="42" t="s">
        <v>114</v>
      </c>
      <c r="WCZ19" s="42" t="s">
        <v>114</v>
      </c>
      <c r="WDA19" s="42" t="s">
        <v>114</v>
      </c>
      <c r="WDB19" s="42" t="s">
        <v>114</v>
      </c>
      <c r="WDC19" s="42" t="s">
        <v>114</v>
      </c>
      <c r="WDD19" s="42" t="s">
        <v>114</v>
      </c>
      <c r="WDE19" s="42" t="s">
        <v>114</v>
      </c>
      <c r="WDF19" s="42" t="s">
        <v>114</v>
      </c>
      <c r="WDG19" s="42" t="s">
        <v>114</v>
      </c>
      <c r="WDH19" s="42" t="s">
        <v>114</v>
      </c>
      <c r="WDI19" s="42" t="s">
        <v>114</v>
      </c>
      <c r="WDJ19" s="42" t="s">
        <v>114</v>
      </c>
      <c r="WDK19" s="42" t="s">
        <v>114</v>
      </c>
      <c r="WDL19" s="42" t="s">
        <v>114</v>
      </c>
      <c r="WDM19" s="42" t="s">
        <v>114</v>
      </c>
      <c r="WDN19" s="42" t="s">
        <v>114</v>
      </c>
      <c r="WDO19" s="42" t="s">
        <v>114</v>
      </c>
      <c r="WDP19" s="42" t="s">
        <v>114</v>
      </c>
      <c r="WDQ19" s="42" t="s">
        <v>114</v>
      </c>
      <c r="WDR19" s="42" t="s">
        <v>114</v>
      </c>
      <c r="WDS19" s="42" t="s">
        <v>114</v>
      </c>
      <c r="WDT19" s="42" t="s">
        <v>114</v>
      </c>
      <c r="WDU19" s="42" t="s">
        <v>114</v>
      </c>
      <c r="WDV19" s="42" t="s">
        <v>114</v>
      </c>
      <c r="WDW19" s="42" t="s">
        <v>114</v>
      </c>
      <c r="WDX19" s="42" t="s">
        <v>114</v>
      </c>
      <c r="WDY19" s="42" t="s">
        <v>114</v>
      </c>
      <c r="WDZ19" s="42" t="s">
        <v>114</v>
      </c>
      <c r="WEA19" s="42" t="s">
        <v>114</v>
      </c>
      <c r="WEB19" s="42" t="s">
        <v>114</v>
      </c>
      <c r="WEC19" s="42" t="s">
        <v>114</v>
      </c>
      <c r="WED19" s="42" t="s">
        <v>114</v>
      </c>
      <c r="WEE19" s="42" t="s">
        <v>114</v>
      </c>
      <c r="WEF19" s="42" t="s">
        <v>114</v>
      </c>
      <c r="WEG19" s="42" t="s">
        <v>114</v>
      </c>
      <c r="WEH19" s="42" t="s">
        <v>114</v>
      </c>
      <c r="WEI19" s="42" t="s">
        <v>114</v>
      </c>
      <c r="WEJ19" s="42" t="s">
        <v>114</v>
      </c>
      <c r="WEK19" s="42" t="s">
        <v>114</v>
      </c>
      <c r="WEL19" s="42" t="s">
        <v>114</v>
      </c>
      <c r="WEM19" s="42" t="s">
        <v>114</v>
      </c>
      <c r="WEN19" s="42" t="s">
        <v>114</v>
      </c>
      <c r="WEO19" s="42" t="s">
        <v>114</v>
      </c>
      <c r="WEP19" s="42" t="s">
        <v>114</v>
      </c>
      <c r="WEQ19" s="42" t="s">
        <v>114</v>
      </c>
      <c r="WER19" s="42" t="s">
        <v>114</v>
      </c>
      <c r="WES19" s="42" t="s">
        <v>114</v>
      </c>
      <c r="WET19" s="42" t="s">
        <v>114</v>
      </c>
      <c r="WEU19" s="42" t="s">
        <v>114</v>
      </c>
      <c r="WEV19" s="42" t="s">
        <v>114</v>
      </c>
      <c r="WEW19" s="42" t="s">
        <v>114</v>
      </c>
      <c r="WEX19" s="42" t="s">
        <v>114</v>
      </c>
      <c r="WEY19" s="42" t="s">
        <v>114</v>
      </c>
      <c r="WEZ19" s="42" t="s">
        <v>114</v>
      </c>
      <c r="WFA19" s="42" t="s">
        <v>114</v>
      </c>
      <c r="WFB19" s="42" t="s">
        <v>114</v>
      </c>
      <c r="WFC19" s="42" t="s">
        <v>114</v>
      </c>
      <c r="WFD19" s="42" t="s">
        <v>114</v>
      </c>
      <c r="WFE19" s="42" t="s">
        <v>114</v>
      </c>
      <c r="WFF19" s="42" t="s">
        <v>114</v>
      </c>
      <c r="WFG19" s="42" t="s">
        <v>114</v>
      </c>
      <c r="WFH19" s="42" t="s">
        <v>114</v>
      </c>
      <c r="WFI19" s="42" t="s">
        <v>114</v>
      </c>
      <c r="WFJ19" s="42" t="s">
        <v>114</v>
      </c>
      <c r="WFK19" s="42" t="s">
        <v>114</v>
      </c>
      <c r="WFL19" s="42" t="s">
        <v>114</v>
      </c>
      <c r="WFM19" s="42" t="s">
        <v>114</v>
      </c>
      <c r="WFN19" s="42" t="s">
        <v>114</v>
      </c>
      <c r="WFO19" s="42" t="s">
        <v>114</v>
      </c>
      <c r="WFP19" s="42" t="s">
        <v>114</v>
      </c>
      <c r="WFQ19" s="42" t="s">
        <v>114</v>
      </c>
      <c r="WFR19" s="42" t="s">
        <v>114</v>
      </c>
      <c r="WFS19" s="42" t="s">
        <v>114</v>
      </c>
      <c r="WFT19" s="42" t="s">
        <v>114</v>
      </c>
      <c r="WFU19" s="42" t="s">
        <v>114</v>
      </c>
      <c r="WFV19" s="42" t="s">
        <v>114</v>
      </c>
      <c r="WFW19" s="42" t="s">
        <v>114</v>
      </c>
      <c r="WFX19" s="42" t="s">
        <v>114</v>
      </c>
      <c r="WFY19" s="42" t="s">
        <v>114</v>
      </c>
      <c r="WFZ19" s="42" t="s">
        <v>114</v>
      </c>
      <c r="WGA19" s="42" t="s">
        <v>114</v>
      </c>
      <c r="WGB19" s="42" t="s">
        <v>114</v>
      </c>
      <c r="WGC19" s="42" t="s">
        <v>114</v>
      </c>
      <c r="WGD19" s="42" t="s">
        <v>114</v>
      </c>
      <c r="WGE19" s="42" t="s">
        <v>114</v>
      </c>
      <c r="WGF19" s="42" t="s">
        <v>114</v>
      </c>
      <c r="WGG19" s="42" t="s">
        <v>114</v>
      </c>
      <c r="WGH19" s="42" t="s">
        <v>114</v>
      </c>
      <c r="WGI19" s="42" t="s">
        <v>114</v>
      </c>
      <c r="WGJ19" s="42" t="s">
        <v>114</v>
      </c>
      <c r="WGK19" s="42" t="s">
        <v>114</v>
      </c>
      <c r="WGL19" s="42" t="s">
        <v>114</v>
      </c>
      <c r="WGM19" s="42" t="s">
        <v>114</v>
      </c>
      <c r="WGN19" s="42" t="s">
        <v>114</v>
      </c>
      <c r="WGO19" s="42" t="s">
        <v>114</v>
      </c>
      <c r="WGP19" s="42" t="s">
        <v>114</v>
      </c>
      <c r="WGQ19" s="42" t="s">
        <v>114</v>
      </c>
      <c r="WGR19" s="42" t="s">
        <v>114</v>
      </c>
      <c r="WGS19" s="42" t="s">
        <v>114</v>
      </c>
      <c r="WGT19" s="42" t="s">
        <v>114</v>
      </c>
      <c r="WGU19" s="42" t="s">
        <v>114</v>
      </c>
      <c r="WGV19" s="42" t="s">
        <v>114</v>
      </c>
      <c r="WGW19" s="42" t="s">
        <v>114</v>
      </c>
      <c r="WGX19" s="42" t="s">
        <v>114</v>
      </c>
      <c r="WGY19" s="42" t="s">
        <v>114</v>
      </c>
      <c r="WGZ19" s="42" t="s">
        <v>114</v>
      </c>
      <c r="WHA19" s="42" t="s">
        <v>114</v>
      </c>
      <c r="WHB19" s="42" t="s">
        <v>114</v>
      </c>
      <c r="WHC19" s="42" t="s">
        <v>114</v>
      </c>
      <c r="WHD19" s="42" t="s">
        <v>114</v>
      </c>
      <c r="WHE19" s="42" t="s">
        <v>114</v>
      </c>
      <c r="WHF19" s="42" t="s">
        <v>114</v>
      </c>
      <c r="WHG19" s="42" t="s">
        <v>114</v>
      </c>
      <c r="WHH19" s="42" t="s">
        <v>114</v>
      </c>
      <c r="WHI19" s="42" t="s">
        <v>114</v>
      </c>
      <c r="WHJ19" s="42" t="s">
        <v>114</v>
      </c>
      <c r="WHK19" s="42" t="s">
        <v>114</v>
      </c>
      <c r="WHL19" s="42" t="s">
        <v>114</v>
      </c>
      <c r="WHM19" s="42" t="s">
        <v>114</v>
      </c>
      <c r="WHN19" s="42" t="s">
        <v>114</v>
      </c>
      <c r="WHO19" s="42" t="s">
        <v>114</v>
      </c>
      <c r="WHP19" s="42" t="s">
        <v>114</v>
      </c>
      <c r="WHQ19" s="42" t="s">
        <v>114</v>
      </c>
      <c r="WHR19" s="42" t="s">
        <v>114</v>
      </c>
      <c r="WHS19" s="42" t="s">
        <v>114</v>
      </c>
      <c r="WHT19" s="42" t="s">
        <v>114</v>
      </c>
      <c r="WHU19" s="42" t="s">
        <v>114</v>
      </c>
      <c r="WHV19" s="42" t="s">
        <v>114</v>
      </c>
      <c r="WHW19" s="42" t="s">
        <v>114</v>
      </c>
      <c r="WHX19" s="42" t="s">
        <v>114</v>
      </c>
      <c r="WHY19" s="42" t="s">
        <v>114</v>
      </c>
      <c r="WHZ19" s="42" t="s">
        <v>114</v>
      </c>
      <c r="WIA19" s="42" t="s">
        <v>114</v>
      </c>
      <c r="WIB19" s="42" t="s">
        <v>114</v>
      </c>
      <c r="WIC19" s="42" t="s">
        <v>114</v>
      </c>
      <c r="WID19" s="42" t="s">
        <v>114</v>
      </c>
      <c r="WIE19" s="42" t="s">
        <v>114</v>
      </c>
      <c r="WIF19" s="42" t="s">
        <v>114</v>
      </c>
      <c r="WIG19" s="42" t="s">
        <v>114</v>
      </c>
      <c r="WIH19" s="42" t="s">
        <v>114</v>
      </c>
      <c r="WII19" s="42" t="s">
        <v>114</v>
      </c>
      <c r="WIJ19" s="42" t="s">
        <v>114</v>
      </c>
      <c r="WIK19" s="42" t="s">
        <v>114</v>
      </c>
      <c r="WIL19" s="42" t="s">
        <v>114</v>
      </c>
      <c r="WIM19" s="42" t="s">
        <v>114</v>
      </c>
      <c r="WIN19" s="42" t="s">
        <v>114</v>
      </c>
      <c r="WIO19" s="42" t="s">
        <v>114</v>
      </c>
      <c r="WIP19" s="42" t="s">
        <v>114</v>
      </c>
      <c r="WIQ19" s="42" t="s">
        <v>114</v>
      </c>
      <c r="WIR19" s="42" t="s">
        <v>114</v>
      </c>
      <c r="WIS19" s="42" t="s">
        <v>114</v>
      </c>
      <c r="WIT19" s="42" t="s">
        <v>114</v>
      </c>
      <c r="WIU19" s="42" t="s">
        <v>114</v>
      </c>
      <c r="WIV19" s="42" t="s">
        <v>114</v>
      </c>
      <c r="WIW19" s="42" t="s">
        <v>114</v>
      </c>
      <c r="WIX19" s="42" t="s">
        <v>114</v>
      </c>
      <c r="WIY19" s="42" t="s">
        <v>114</v>
      </c>
      <c r="WIZ19" s="42" t="s">
        <v>114</v>
      </c>
      <c r="WJA19" s="42" t="s">
        <v>114</v>
      </c>
      <c r="WJB19" s="42" t="s">
        <v>114</v>
      </c>
      <c r="WJC19" s="42" t="s">
        <v>114</v>
      </c>
      <c r="WJD19" s="42" t="s">
        <v>114</v>
      </c>
      <c r="WJE19" s="42" t="s">
        <v>114</v>
      </c>
      <c r="WJF19" s="42" t="s">
        <v>114</v>
      </c>
      <c r="WJG19" s="42" t="s">
        <v>114</v>
      </c>
      <c r="WJH19" s="42" t="s">
        <v>114</v>
      </c>
      <c r="WJI19" s="42" t="s">
        <v>114</v>
      </c>
      <c r="WJJ19" s="42" t="s">
        <v>114</v>
      </c>
      <c r="WJK19" s="42" t="s">
        <v>114</v>
      </c>
      <c r="WJL19" s="42" t="s">
        <v>114</v>
      </c>
      <c r="WJM19" s="42" t="s">
        <v>114</v>
      </c>
      <c r="WJN19" s="42" t="s">
        <v>114</v>
      </c>
      <c r="WJO19" s="42" t="s">
        <v>114</v>
      </c>
      <c r="WJP19" s="42" t="s">
        <v>114</v>
      </c>
      <c r="WJQ19" s="42" t="s">
        <v>114</v>
      </c>
      <c r="WJR19" s="42" t="s">
        <v>114</v>
      </c>
      <c r="WJS19" s="42" t="s">
        <v>114</v>
      </c>
      <c r="WJT19" s="42" t="s">
        <v>114</v>
      </c>
      <c r="WJU19" s="42" t="s">
        <v>114</v>
      </c>
      <c r="WJV19" s="42" t="s">
        <v>114</v>
      </c>
      <c r="WJW19" s="42" t="s">
        <v>114</v>
      </c>
      <c r="WJX19" s="42" t="s">
        <v>114</v>
      </c>
      <c r="WJY19" s="42" t="s">
        <v>114</v>
      </c>
      <c r="WJZ19" s="42" t="s">
        <v>114</v>
      </c>
      <c r="WKA19" s="42" t="s">
        <v>114</v>
      </c>
      <c r="WKB19" s="42" t="s">
        <v>114</v>
      </c>
      <c r="WKC19" s="42" t="s">
        <v>114</v>
      </c>
      <c r="WKD19" s="42" t="s">
        <v>114</v>
      </c>
      <c r="WKE19" s="42" t="s">
        <v>114</v>
      </c>
      <c r="WKF19" s="42" t="s">
        <v>114</v>
      </c>
      <c r="WKG19" s="42" t="s">
        <v>114</v>
      </c>
      <c r="WKH19" s="42" t="s">
        <v>114</v>
      </c>
      <c r="WKI19" s="42" t="s">
        <v>114</v>
      </c>
      <c r="WKJ19" s="42" t="s">
        <v>114</v>
      </c>
      <c r="WKK19" s="42" t="s">
        <v>114</v>
      </c>
      <c r="WKL19" s="42" t="s">
        <v>114</v>
      </c>
      <c r="WKM19" s="42" t="s">
        <v>114</v>
      </c>
      <c r="WKN19" s="42" t="s">
        <v>114</v>
      </c>
      <c r="WKO19" s="42" t="s">
        <v>114</v>
      </c>
      <c r="WKP19" s="42" t="s">
        <v>114</v>
      </c>
      <c r="WKQ19" s="42" t="s">
        <v>114</v>
      </c>
      <c r="WKR19" s="42" t="s">
        <v>114</v>
      </c>
      <c r="WKS19" s="42" t="s">
        <v>114</v>
      </c>
      <c r="WKT19" s="42" t="s">
        <v>114</v>
      </c>
      <c r="WKU19" s="42" t="s">
        <v>114</v>
      </c>
      <c r="WKV19" s="42" t="s">
        <v>114</v>
      </c>
      <c r="WKW19" s="42" t="s">
        <v>114</v>
      </c>
      <c r="WKX19" s="42" t="s">
        <v>114</v>
      </c>
      <c r="WKY19" s="42" t="s">
        <v>114</v>
      </c>
      <c r="WKZ19" s="42" t="s">
        <v>114</v>
      </c>
      <c r="WLA19" s="42" t="s">
        <v>114</v>
      </c>
      <c r="WLB19" s="42" t="s">
        <v>114</v>
      </c>
      <c r="WLC19" s="42" t="s">
        <v>114</v>
      </c>
      <c r="WLD19" s="42" t="s">
        <v>114</v>
      </c>
      <c r="WLE19" s="42" t="s">
        <v>114</v>
      </c>
      <c r="WLF19" s="42" t="s">
        <v>114</v>
      </c>
      <c r="WLG19" s="42" t="s">
        <v>114</v>
      </c>
      <c r="WLH19" s="42" t="s">
        <v>114</v>
      </c>
      <c r="WLI19" s="42" t="s">
        <v>114</v>
      </c>
      <c r="WLJ19" s="42" t="s">
        <v>114</v>
      </c>
      <c r="WLK19" s="42" t="s">
        <v>114</v>
      </c>
      <c r="WLL19" s="42" t="s">
        <v>114</v>
      </c>
      <c r="WLM19" s="42" t="s">
        <v>114</v>
      </c>
      <c r="WLN19" s="42" t="s">
        <v>114</v>
      </c>
      <c r="WLO19" s="42" t="s">
        <v>114</v>
      </c>
      <c r="WLP19" s="42" t="s">
        <v>114</v>
      </c>
      <c r="WLQ19" s="42" t="s">
        <v>114</v>
      </c>
      <c r="WLR19" s="42" t="s">
        <v>114</v>
      </c>
      <c r="WLS19" s="42" t="s">
        <v>114</v>
      </c>
      <c r="WLT19" s="42" t="s">
        <v>114</v>
      </c>
      <c r="WLU19" s="42" t="s">
        <v>114</v>
      </c>
      <c r="WLV19" s="42" t="s">
        <v>114</v>
      </c>
      <c r="WLW19" s="42" t="s">
        <v>114</v>
      </c>
      <c r="WLX19" s="42" t="s">
        <v>114</v>
      </c>
      <c r="WLY19" s="42" t="s">
        <v>114</v>
      </c>
      <c r="WLZ19" s="42" t="s">
        <v>114</v>
      </c>
      <c r="WMA19" s="42" t="s">
        <v>114</v>
      </c>
      <c r="WMB19" s="42" t="s">
        <v>114</v>
      </c>
      <c r="WMC19" s="42" t="s">
        <v>114</v>
      </c>
      <c r="WMD19" s="42" t="s">
        <v>114</v>
      </c>
      <c r="WME19" s="42" t="s">
        <v>114</v>
      </c>
      <c r="WMF19" s="42" t="s">
        <v>114</v>
      </c>
      <c r="WMG19" s="42" t="s">
        <v>114</v>
      </c>
      <c r="WMH19" s="42" t="s">
        <v>114</v>
      </c>
      <c r="WMI19" s="42" t="s">
        <v>114</v>
      </c>
      <c r="WMJ19" s="42" t="s">
        <v>114</v>
      </c>
      <c r="WMK19" s="42" t="s">
        <v>114</v>
      </c>
      <c r="WML19" s="42" t="s">
        <v>114</v>
      </c>
      <c r="WMM19" s="42" t="s">
        <v>114</v>
      </c>
      <c r="WMN19" s="42" t="s">
        <v>114</v>
      </c>
      <c r="WMO19" s="42" t="s">
        <v>114</v>
      </c>
      <c r="WMP19" s="42" t="s">
        <v>114</v>
      </c>
      <c r="WMQ19" s="42" t="s">
        <v>114</v>
      </c>
      <c r="WMR19" s="42" t="s">
        <v>114</v>
      </c>
      <c r="WMS19" s="42" t="s">
        <v>114</v>
      </c>
      <c r="WMT19" s="42" t="s">
        <v>114</v>
      </c>
      <c r="WMU19" s="42" t="s">
        <v>114</v>
      </c>
      <c r="WMV19" s="42" t="s">
        <v>114</v>
      </c>
      <c r="WMW19" s="42" t="s">
        <v>114</v>
      </c>
      <c r="WMX19" s="42" t="s">
        <v>114</v>
      </c>
      <c r="WMY19" s="42" t="s">
        <v>114</v>
      </c>
      <c r="WMZ19" s="42" t="s">
        <v>114</v>
      </c>
      <c r="WNA19" s="42" t="s">
        <v>114</v>
      </c>
      <c r="WNB19" s="42" t="s">
        <v>114</v>
      </c>
      <c r="WNC19" s="42" t="s">
        <v>114</v>
      </c>
      <c r="WND19" s="42" t="s">
        <v>114</v>
      </c>
      <c r="WNE19" s="42" t="s">
        <v>114</v>
      </c>
      <c r="WNF19" s="42" t="s">
        <v>114</v>
      </c>
      <c r="WNG19" s="42" t="s">
        <v>114</v>
      </c>
      <c r="WNH19" s="42" t="s">
        <v>114</v>
      </c>
      <c r="WNI19" s="42" t="s">
        <v>114</v>
      </c>
      <c r="WNJ19" s="42" t="s">
        <v>114</v>
      </c>
      <c r="WNK19" s="42" t="s">
        <v>114</v>
      </c>
      <c r="WNL19" s="42" t="s">
        <v>114</v>
      </c>
      <c r="WNM19" s="42" t="s">
        <v>114</v>
      </c>
      <c r="WNN19" s="42" t="s">
        <v>114</v>
      </c>
      <c r="WNO19" s="42" t="s">
        <v>114</v>
      </c>
      <c r="WNP19" s="42" t="s">
        <v>114</v>
      </c>
      <c r="WNQ19" s="42" t="s">
        <v>114</v>
      </c>
      <c r="WNR19" s="42" t="s">
        <v>114</v>
      </c>
      <c r="WNS19" s="42" t="s">
        <v>114</v>
      </c>
      <c r="WNT19" s="42" t="s">
        <v>114</v>
      </c>
      <c r="WNU19" s="42" t="s">
        <v>114</v>
      </c>
      <c r="WNV19" s="42" t="s">
        <v>114</v>
      </c>
      <c r="WNW19" s="42" t="s">
        <v>114</v>
      </c>
      <c r="WNX19" s="42" t="s">
        <v>114</v>
      </c>
      <c r="WNY19" s="42" t="s">
        <v>114</v>
      </c>
      <c r="WNZ19" s="42" t="s">
        <v>114</v>
      </c>
      <c r="WOA19" s="42" t="s">
        <v>114</v>
      </c>
      <c r="WOB19" s="42" t="s">
        <v>114</v>
      </c>
      <c r="WOC19" s="42" t="s">
        <v>114</v>
      </c>
      <c r="WOD19" s="42" t="s">
        <v>114</v>
      </c>
      <c r="WOE19" s="42" t="s">
        <v>114</v>
      </c>
      <c r="WOF19" s="42" t="s">
        <v>114</v>
      </c>
      <c r="WOG19" s="42" t="s">
        <v>114</v>
      </c>
      <c r="WOH19" s="42" t="s">
        <v>114</v>
      </c>
      <c r="WOI19" s="42" t="s">
        <v>114</v>
      </c>
      <c r="WOJ19" s="42" t="s">
        <v>114</v>
      </c>
      <c r="WOK19" s="42" t="s">
        <v>114</v>
      </c>
      <c r="WOL19" s="42" t="s">
        <v>114</v>
      </c>
      <c r="WOM19" s="42" t="s">
        <v>114</v>
      </c>
      <c r="WON19" s="42" t="s">
        <v>114</v>
      </c>
      <c r="WOO19" s="42" t="s">
        <v>114</v>
      </c>
      <c r="WOP19" s="42" t="s">
        <v>114</v>
      </c>
      <c r="WOQ19" s="42" t="s">
        <v>114</v>
      </c>
      <c r="WOR19" s="42" t="s">
        <v>114</v>
      </c>
      <c r="WOS19" s="42" t="s">
        <v>114</v>
      </c>
      <c r="WOT19" s="42" t="s">
        <v>114</v>
      </c>
      <c r="WOU19" s="42" t="s">
        <v>114</v>
      </c>
      <c r="WOV19" s="42" t="s">
        <v>114</v>
      </c>
      <c r="WOW19" s="42" t="s">
        <v>114</v>
      </c>
      <c r="WOX19" s="42" t="s">
        <v>114</v>
      </c>
      <c r="WOY19" s="42" t="s">
        <v>114</v>
      </c>
      <c r="WOZ19" s="42" t="s">
        <v>114</v>
      </c>
      <c r="WPA19" s="42" t="s">
        <v>114</v>
      </c>
      <c r="WPB19" s="42" t="s">
        <v>114</v>
      </c>
      <c r="WPC19" s="42" t="s">
        <v>114</v>
      </c>
      <c r="WPD19" s="42" t="s">
        <v>114</v>
      </c>
      <c r="WPE19" s="42" t="s">
        <v>114</v>
      </c>
      <c r="WPF19" s="42" t="s">
        <v>114</v>
      </c>
      <c r="WPG19" s="42" t="s">
        <v>114</v>
      </c>
      <c r="WPH19" s="42" t="s">
        <v>114</v>
      </c>
      <c r="WPI19" s="42" t="s">
        <v>114</v>
      </c>
      <c r="WPJ19" s="42" t="s">
        <v>114</v>
      </c>
      <c r="WPK19" s="42" t="s">
        <v>114</v>
      </c>
      <c r="WPL19" s="42" t="s">
        <v>114</v>
      </c>
      <c r="WPM19" s="42" t="s">
        <v>114</v>
      </c>
      <c r="WPN19" s="42" t="s">
        <v>114</v>
      </c>
      <c r="WPO19" s="42" t="s">
        <v>114</v>
      </c>
      <c r="WPP19" s="42" t="s">
        <v>114</v>
      </c>
      <c r="WPQ19" s="42" t="s">
        <v>114</v>
      </c>
      <c r="WPR19" s="42" t="s">
        <v>114</v>
      </c>
      <c r="WPS19" s="42" t="s">
        <v>114</v>
      </c>
      <c r="WPT19" s="42" t="s">
        <v>114</v>
      </c>
      <c r="WPU19" s="42" t="s">
        <v>114</v>
      </c>
      <c r="WPV19" s="42" t="s">
        <v>114</v>
      </c>
      <c r="WPW19" s="42" t="s">
        <v>114</v>
      </c>
      <c r="WPX19" s="42" t="s">
        <v>114</v>
      </c>
      <c r="WPY19" s="42" t="s">
        <v>114</v>
      </c>
      <c r="WPZ19" s="42" t="s">
        <v>114</v>
      </c>
      <c r="WQA19" s="42" t="s">
        <v>114</v>
      </c>
      <c r="WQB19" s="42" t="s">
        <v>114</v>
      </c>
      <c r="WQC19" s="42" t="s">
        <v>114</v>
      </c>
      <c r="WQD19" s="42" t="s">
        <v>114</v>
      </c>
      <c r="WQE19" s="42" t="s">
        <v>114</v>
      </c>
      <c r="WQF19" s="42" t="s">
        <v>114</v>
      </c>
      <c r="WQG19" s="42" t="s">
        <v>114</v>
      </c>
      <c r="WQH19" s="42" t="s">
        <v>114</v>
      </c>
      <c r="WQI19" s="42" t="s">
        <v>114</v>
      </c>
      <c r="WQJ19" s="42" t="s">
        <v>114</v>
      </c>
      <c r="WQK19" s="42" t="s">
        <v>114</v>
      </c>
      <c r="WQL19" s="42" t="s">
        <v>114</v>
      </c>
      <c r="WQM19" s="42" t="s">
        <v>114</v>
      </c>
      <c r="WQN19" s="42" t="s">
        <v>114</v>
      </c>
      <c r="WQO19" s="42" t="s">
        <v>114</v>
      </c>
      <c r="WQP19" s="42" t="s">
        <v>114</v>
      </c>
      <c r="WQQ19" s="42" t="s">
        <v>114</v>
      </c>
      <c r="WQR19" s="42" t="s">
        <v>114</v>
      </c>
      <c r="WQS19" s="42" t="s">
        <v>114</v>
      </c>
      <c r="WQT19" s="42" t="s">
        <v>114</v>
      </c>
      <c r="WQU19" s="42" t="s">
        <v>114</v>
      </c>
      <c r="WQV19" s="42" t="s">
        <v>114</v>
      </c>
      <c r="WQW19" s="42" t="s">
        <v>114</v>
      </c>
      <c r="WQX19" s="42" t="s">
        <v>114</v>
      </c>
      <c r="WQY19" s="42" t="s">
        <v>114</v>
      </c>
      <c r="WQZ19" s="42" t="s">
        <v>114</v>
      </c>
      <c r="WRA19" s="42" t="s">
        <v>114</v>
      </c>
      <c r="WRB19" s="42" t="s">
        <v>114</v>
      </c>
      <c r="WRC19" s="42" t="s">
        <v>114</v>
      </c>
      <c r="WRD19" s="42" t="s">
        <v>114</v>
      </c>
      <c r="WRE19" s="42" t="s">
        <v>114</v>
      </c>
      <c r="WRF19" s="42" t="s">
        <v>114</v>
      </c>
      <c r="WRG19" s="42" t="s">
        <v>114</v>
      </c>
      <c r="WRH19" s="42" t="s">
        <v>114</v>
      </c>
      <c r="WRI19" s="42" t="s">
        <v>114</v>
      </c>
      <c r="WRJ19" s="42" t="s">
        <v>114</v>
      </c>
      <c r="WRK19" s="42" t="s">
        <v>114</v>
      </c>
      <c r="WRL19" s="42" t="s">
        <v>114</v>
      </c>
      <c r="WRM19" s="42" t="s">
        <v>114</v>
      </c>
      <c r="WRN19" s="42" t="s">
        <v>114</v>
      </c>
      <c r="WRO19" s="42" t="s">
        <v>114</v>
      </c>
      <c r="WRP19" s="42" t="s">
        <v>114</v>
      </c>
      <c r="WRQ19" s="42" t="s">
        <v>114</v>
      </c>
      <c r="WRR19" s="42" t="s">
        <v>114</v>
      </c>
      <c r="WRS19" s="42" t="s">
        <v>114</v>
      </c>
      <c r="WRT19" s="42" t="s">
        <v>114</v>
      </c>
      <c r="WRU19" s="42" t="s">
        <v>114</v>
      </c>
      <c r="WRV19" s="42" t="s">
        <v>114</v>
      </c>
      <c r="WRW19" s="42" t="s">
        <v>114</v>
      </c>
      <c r="WRX19" s="42" t="s">
        <v>114</v>
      </c>
      <c r="WRY19" s="42" t="s">
        <v>114</v>
      </c>
      <c r="WRZ19" s="42" t="s">
        <v>114</v>
      </c>
      <c r="WSA19" s="42" t="s">
        <v>114</v>
      </c>
      <c r="WSB19" s="42" t="s">
        <v>114</v>
      </c>
      <c r="WSC19" s="42" t="s">
        <v>114</v>
      </c>
      <c r="WSD19" s="42" t="s">
        <v>114</v>
      </c>
      <c r="WSE19" s="42" t="s">
        <v>114</v>
      </c>
      <c r="WSF19" s="42" t="s">
        <v>114</v>
      </c>
      <c r="WSG19" s="42" t="s">
        <v>114</v>
      </c>
      <c r="WSH19" s="42" t="s">
        <v>114</v>
      </c>
      <c r="WSI19" s="42" t="s">
        <v>114</v>
      </c>
      <c r="WSJ19" s="42" t="s">
        <v>114</v>
      </c>
      <c r="WSK19" s="42" t="s">
        <v>114</v>
      </c>
      <c r="WSL19" s="42" t="s">
        <v>114</v>
      </c>
      <c r="WSM19" s="42" t="s">
        <v>114</v>
      </c>
      <c r="WSN19" s="42" t="s">
        <v>114</v>
      </c>
      <c r="WSO19" s="42" t="s">
        <v>114</v>
      </c>
      <c r="WSP19" s="42" t="s">
        <v>114</v>
      </c>
      <c r="WSQ19" s="42" t="s">
        <v>114</v>
      </c>
      <c r="WSR19" s="42" t="s">
        <v>114</v>
      </c>
      <c r="WSS19" s="42" t="s">
        <v>114</v>
      </c>
      <c r="WST19" s="42" t="s">
        <v>114</v>
      </c>
      <c r="WSU19" s="42" t="s">
        <v>114</v>
      </c>
      <c r="WSV19" s="42" t="s">
        <v>114</v>
      </c>
      <c r="WSW19" s="42" t="s">
        <v>114</v>
      </c>
      <c r="WSX19" s="42" t="s">
        <v>114</v>
      </c>
      <c r="WSY19" s="42" t="s">
        <v>114</v>
      </c>
      <c r="WSZ19" s="42" t="s">
        <v>114</v>
      </c>
      <c r="WTA19" s="42" t="s">
        <v>114</v>
      </c>
      <c r="WTB19" s="42" t="s">
        <v>114</v>
      </c>
      <c r="WTC19" s="42" t="s">
        <v>114</v>
      </c>
      <c r="WTD19" s="42" t="s">
        <v>114</v>
      </c>
      <c r="WTE19" s="42" t="s">
        <v>114</v>
      </c>
      <c r="WTF19" s="42" t="s">
        <v>114</v>
      </c>
      <c r="WTG19" s="42" t="s">
        <v>114</v>
      </c>
      <c r="WTH19" s="42" t="s">
        <v>114</v>
      </c>
      <c r="WTI19" s="42" t="s">
        <v>114</v>
      </c>
      <c r="WTJ19" s="42" t="s">
        <v>114</v>
      </c>
      <c r="WTK19" s="42" t="s">
        <v>114</v>
      </c>
      <c r="WTL19" s="42" t="s">
        <v>114</v>
      </c>
      <c r="WTM19" s="42" t="s">
        <v>114</v>
      </c>
      <c r="WTN19" s="42" t="s">
        <v>114</v>
      </c>
      <c r="WTO19" s="42" t="s">
        <v>114</v>
      </c>
      <c r="WTP19" s="42" t="s">
        <v>114</v>
      </c>
      <c r="WTQ19" s="42" t="s">
        <v>114</v>
      </c>
      <c r="WTR19" s="42" t="s">
        <v>114</v>
      </c>
      <c r="WTS19" s="42" t="s">
        <v>114</v>
      </c>
      <c r="WTT19" s="42" t="s">
        <v>114</v>
      </c>
      <c r="WTU19" s="42" t="s">
        <v>114</v>
      </c>
      <c r="WTV19" s="42" t="s">
        <v>114</v>
      </c>
      <c r="WTW19" s="42" t="s">
        <v>114</v>
      </c>
      <c r="WTX19" s="42" t="s">
        <v>114</v>
      </c>
      <c r="WTY19" s="42" t="s">
        <v>114</v>
      </c>
      <c r="WTZ19" s="42" t="s">
        <v>114</v>
      </c>
      <c r="WUA19" s="42" t="s">
        <v>114</v>
      </c>
      <c r="WUB19" s="42" t="s">
        <v>114</v>
      </c>
      <c r="WUC19" s="42" t="s">
        <v>114</v>
      </c>
      <c r="WUD19" s="42" t="s">
        <v>114</v>
      </c>
      <c r="WUE19" s="42" t="s">
        <v>114</v>
      </c>
      <c r="WUF19" s="42" t="s">
        <v>114</v>
      </c>
      <c r="WUG19" s="42" t="s">
        <v>114</v>
      </c>
      <c r="WUH19" s="42" t="s">
        <v>114</v>
      </c>
      <c r="WUI19" s="42" t="s">
        <v>114</v>
      </c>
      <c r="WUJ19" s="42" t="s">
        <v>114</v>
      </c>
      <c r="WUK19" s="42" t="s">
        <v>114</v>
      </c>
      <c r="WUL19" s="42" t="s">
        <v>114</v>
      </c>
      <c r="WUM19" s="42" t="s">
        <v>114</v>
      </c>
      <c r="WUN19" s="42" t="s">
        <v>114</v>
      </c>
      <c r="WUO19" s="42" t="s">
        <v>114</v>
      </c>
      <c r="WUP19" s="42" t="s">
        <v>114</v>
      </c>
      <c r="WUQ19" s="42" t="s">
        <v>114</v>
      </c>
      <c r="WUR19" s="42" t="s">
        <v>114</v>
      </c>
      <c r="WUS19" s="42" t="s">
        <v>114</v>
      </c>
      <c r="WUT19" s="42" t="s">
        <v>114</v>
      </c>
      <c r="WUU19" s="42" t="s">
        <v>114</v>
      </c>
      <c r="WUV19" s="42" t="s">
        <v>114</v>
      </c>
      <c r="WUW19" s="42" t="s">
        <v>114</v>
      </c>
      <c r="WUX19" s="42" t="s">
        <v>114</v>
      </c>
      <c r="WUY19" s="42" t="s">
        <v>114</v>
      </c>
      <c r="WUZ19" s="42" t="s">
        <v>114</v>
      </c>
      <c r="WVA19" s="42" t="s">
        <v>114</v>
      </c>
      <c r="WVB19" s="42" t="s">
        <v>114</v>
      </c>
      <c r="WVC19" s="42" t="s">
        <v>114</v>
      </c>
      <c r="WVD19" s="42" t="s">
        <v>114</v>
      </c>
      <c r="WVE19" s="42" t="s">
        <v>114</v>
      </c>
      <c r="WVF19" s="42" t="s">
        <v>114</v>
      </c>
      <c r="WVG19" s="42" t="s">
        <v>114</v>
      </c>
      <c r="WVH19" s="42" t="s">
        <v>114</v>
      </c>
      <c r="WVI19" s="42" t="s">
        <v>114</v>
      </c>
      <c r="WVJ19" s="42" t="s">
        <v>114</v>
      </c>
      <c r="WVK19" s="42" t="s">
        <v>114</v>
      </c>
      <c r="WVL19" s="42" t="s">
        <v>114</v>
      </c>
      <c r="WVM19" s="42" t="s">
        <v>114</v>
      </c>
      <c r="WVN19" s="42" t="s">
        <v>114</v>
      </c>
      <c r="WVO19" s="42" t="s">
        <v>114</v>
      </c>
      <c r="WVP19" s="42" t="s">
        <v>114</v>
      </c>
      <c r="WVQ19" s="42" t="s">
        <v>114</v>
      </c>
      <c r="WVR19" s="42" t="s">
        <v>114</v>
      </c>
      <c r="WVS19" s="42" t="s">
        <v>114</v>
      </c>
      <c r="WVT19" s="42" t="s">
        <v>114</v>
      </c>
      <c r="WVU19" s="42" t="s">
        <v>114</v>
      </c>
      <c r="WVV19" s="42" t="s">
        <v>114</v>
      </c>
      <c r="WVW19" s="42" t="s">
        <v>114</v>
      </c>
      <c r="WVX19" s="42" t="s">
        <v>114</v>
      </c>
      <c r="WVY19" s="42" t="s">
        <v>114</v>
      </c>
      <c r="WVZ19" s="42" t="s">
        <v>114</v>
      </c>
      <c r="WWA19" s="42" t="s">
        <v>114</v>
      </c>
      <c r="WWB19" s="42" t="s">
        <v>114</v>
      </c>
      <c r="WWC19" s="42" t="s">
        <v>114</v>
      </c>
      <c r="WWD19" s="42" t="s">
        <v>114</v>
      </c>
      <c r="WWE19" s="42" t="s">
        <v>114</v>
      </c>
      <c r="WWF19" s="42" t="s">
        <v>114</v>
      </c>
      <c r="WWG19" s="42" t="s">
        <v>114</v>
      </c>
      <c r="WWH19" s="42" t="s">
        <v>114</v>
      </c>
      <c r="WWI19" s="42" t="s">
        <v>114</v>
      </c>
      <c r="WWJ19" s="42" t="s">
        <v>114</v>
      </c>
      <c r="WWK19" s="42" t="s">
        <v>114</v>
      </c>
      <c r="WWL19" s="42" t="s">
        <v>114</v>
      </c>
      <c r="WWM19" s="42" t="s">
        <v>114</v>
      </c>
      <c r="WWN19" s="42" t="s">
        <v>114</v>
      </c>
      <c r="WWO19" s="42" t="s">
        <v>114</v>
      </c>
      <c r="WWP19" s="42" t="s">
        <v>114</v>
      </c>
      <c r="WWQ19" s="42" t="s">
        <v>114</v>
      </c>
      <c r="WWR19" s="42" t="s">
        <v>114</v>
      </c>
      <c r="WWS19" s="42" t="s">
        <v>114</v>
      </c>
      <c r="WWT19" s="42" t="s">
        <v>114</v>
      </c>
      <c r="WWU19" s="42" t="s">
        <v>114</v>
      </c>
      <c r="WWV19" s="42" t="s">
        <v>114</v>
      </c>
      <c r="WWW19" s="42" t="s">
        <v>114</v>
      </c>
      <c r="WWX19" s="42" t="s">
        <v>114</v>
      </c>
      <c r="WWY19" s="42" t="s">
        <v>114</v>
      </c>
      <c r="WWZ19" s="42" t="s">
        <v>114</v>
      </c>
      <c r="WXA19" s="42" t="s">
        <v>114</v>
      </c>
      <c r="WXB19" s="42" t="s">
        <v>114</v>
      </c>
      <c r="WXC19" s="42" t="s">
        <v>114</v>
      </c>
      <c r="WXD19" s="42" t="s">
        <v>114</v>
      </c>
      <c r="WXE19" s="42" t="s">
        <v>114</v>
      </c>
      <c r="WXF19" s="42" t="s">
        <v>114</v>
      </c>
      <c r="WXG19" s="42" t="s">
        <v>114</v>
      </c>
      <c r="WXH19" s="42" t="s">
        <v>114</v>
      </c>
      <c r="WXI19" s="42" t="s">
        <v>114</v>
      </c>
      <c r="WXJ19" s="42" t="s">
        <v>114</v>
      </c>
      <c r="WXK19" s="42" t="s">
        <v>114</v>
      </c>
      <c r="WXL19" s="42" t="s">
        <v>114</v>
      </c>
      <c r="WXM19" s="42" t="s">
        <v>114</v>
      </c>
      <c r="WXN19" s="42" t="s">
        <v>114</v>
      </c>
      <c r="WXO19" s="42" t="s">
        <v>114</v>
      </c>
      <c r="WXP19" s="42" t="s">
        <v>114</v>
      </c>
      <c r="WXQ19" s="42" t="s">
        <v>114</v>
      </c>
      <c r="WXR19" s="42" t="s">
        <v>114</v>
      </c>
      <c r="WXS19" s="42" t="s">
        <v>114</v>
      </c>
      <c r="WXT19" s="42" t="s">
        <v>114</v>
      </c>
      <c r="WXU19" s="42" t="s">
        <v>114</v>
      </c>
      <c r="WXV19" s="42" t="s">
        <v>114</v>
      </c>
      <c r="WXW19" s="42" t="s">
        <v>114</v>
      </c>
      <c r="WXX19" s="42" t="s">
        <v>114</v>
      </c>
      <c r="WXY19" s="42" t="s">
        <v>114</v>
      </c>
      <c r="WXZ19" s="42" t="s">
        <v>114</v>
      </c>
      <c r="WYA19" s="42" t="s">
        <v>114</v>
      </c>
      <c r="WYB19" s="42" t="s">
        <v>114</v>
      </c>
      <c r="WYC19" s="42" t="s">
        <v>114</v>
      </c>
      <c r="WYD19" s="42" t="s">
        <v>114</v>
      </c>
      <c r="WYE19" s="42" t="s">
        <v>114</v>
      </c>
      <c r="WYF19" s="42" t="s">
        <v>114</v>
      </c>
      <c r="WYG19" s="42" t="s">
        <v>114</v>
      </c>
      <c r="WYH19" s="42" t="s">
        <v>114</v>
      </c>
      <c r="WYI19" s="42" t="s">
        <v>114</v>
      </c>
      <c r="WYJ19" s="42" t="s">
        <v>114</v>
      </c>
      <c r="WYK19" s="42" t="s">
        <v>114</v>
      </c>
      <c r="WYL19" s="42" t="s">
        <v>114</v>
      </c>
      <c r="WYM19" s="42" t="s">
        <v>114</v>
      </c>
      <c r="WYN19" s="42" t="s">
        <v>114</v>
      </c>
      <c r="WYO19" s="42" t="s">
        <v>114</v>
      </c>
      <c r="WYP19" s="42" t="s">
        <v>114</v>
      </c>
      <c r="WYQ19" s="42" t="s">
        <v>114</v>
      </c>
      <c r="WYR19" s="42" t="s">
        <v>114</v>
      </c>
      <c r="WYS19" s="42" t="s">
        <v>114</v>
      </c>
      <c r="WYT19" s="42" t="s">
        <v>114</v>
      </c>
      <c r="WYU19" s="42" t="s">
        <v>114</v>
      </c>
      <c r="WYV19" s="42" t="s">
        <v>114</v>
      </c>
      <c r="WYW19" s="42" t="s">
        <v>114</v>
      </c>
      <c r="WYX19" s="42" t="s">
        <v>114</v>
      </c>
      <c r="WYY19" s="42" t="s">
        <v>114</v>
      </c>
      <c r="WYZ19" s="42" t="s">
        <v>114</v>
      </c>
      <c r="WZA19" s="42" t="s">
        <v>114</v>
      </c>
      <c r="WZB19" s="42" t="s">
        <v>114</v>
      </c>
      <c r="WZC19" s="42" t="s">
        <v>114</v>
      </c>
      <c r="WZD19" s="42" t="s">
        <v>114</v>
      </c>
      <c r="WZE19" s="42" t="s">
        <v>114</v>
      </c>
      <c r="WZF19" s="42" t="s">
        <v>114</v>
      </c>
      <c r="WZG19" s="42" t="s">
        <v>114</v>
      </c>
      <c r="WZH19" s="42" t="s">
        <v>114</v>
      </c>
      <c r="WZI19" s="42" t="s">
        <v>114</v>
      </c>
      <c r="WZJ19" s="42" t="s">
        <v>114</v>
      </c>
      <c r="WZK19" s="42" t="s">
        <v>114</v>
      </c>
      <c r="WZL19" s="42" t="s">
        <v>114</v>
      </c>
      <c r="WZM19" s="42" t="s">
        <v>114</v>
      </c>
      <c r="WZN19" s="42" t="s">
        <v>114</v>
      </c>
      <c r="WZO19" s="42" t="s">
        <v>114</v>
      </c>
      <c r="WZP19" s="42" t="s">
        <v>114</v>
      </c>
      <c r="WZQ19" s="42" t="s">
        <v>114</v>
      </c>
      <c r="WZR19" s="42" t="s">
        <v>114</v>
      </c>
      <c r="WZS19" s="42" t="s">
        <v>114</v>
      </c>
      <c r="WZT19" s="42" t="s">
        <v>114</v>
      </c>
      <c r="WZU19" s="42" t="s">
        <v>114</v>
      </c>
      <c r="WZV19" s="42" t="s">
        <v>114</v>
      </c>
      <c r="WZW19" s="42" t="s">
        <v>114</v>
      </c>
      <c r="WZX19" s="42" t="s">
        <v>114</v>
      </c>
      <c r="WZY19" s="42" t="s">
        <v>114</v>
      </c>
      <c r="WZZ19" s="42" t="s">
        <v>114</v>
      </c>
      <c r="XAA19" s="42" t="s">
        <v>114</v>
      </c>
      <c r="XAB19" s="42" t="s">
        <v>114</v>
      </c>
      <c r="XAC19" s="42" t="s">
        <v>114</v>
      </c>
      <c r="XAD19" s="42" t="s">
        <v>114</v>
      </c>
      <c r="XAE19" s="42" t="s">
        <v>114</v>
      </c>
      <c r="XAF19" s="42" t="s">
        <v>114</v>
      </c>
      <c r="XAG19" s="42" t="s">
        <v>114</v>
      </c>
      <c r="XAH19" s="42" t="s">
        <v>114</v>
      </c>
      <c r="XAI19" s="42" t="s">
        <v>114</v>
      </c>
      <c r="XAJ19" s="42" t="s">
        <v>114</v>
      </c>
      <c r="XAK19" s="42" t="s">
        <v>114</v>
      </c>
      <c r="XAL19" s="42" t="s">
        <v>114</v>
      </c>
      <c r="XAM19" s="42" t="s">
        <v>114</v>
      </c>
      <c r="XAN19" s="42" t="s">
        <v>114</v>
      </c>
      <c r="XAO19" s="42" t="s">
        <v>114</v>
      </c>
      <c r="XAP19" s="42" t="s">
        <v>114</v>
      </c>
      <c r="XAQ19" s="42" t="s">
        <v>114</v>
      </c>
      <c r="XAR19" s="42" t="s">
        <v>114</v>
      </c>
      <c r="XAS19" s="42" t="s">
        <v>114</v>
      </c>
      <c r="XAT19" s="42" t="s">
        <v>114</v>
      </c>
      <c r="XAU19" s="42" t="s">
        <v>114</v>
      </c>
      <c r="XAV19" s="42" t="s">
        <v>114</v>
      </c>
      <c r="XAW19" s="42" t="s">
        <v>114</v>
      </c>
      <c r="XAX19" s="42" t="s">
        <v>114</v>
      </c>
      <c r="XAY19" s="42" t="s">
        <v>114</v>
      </c>
      <c r="XAZ19" s="42" t="s">
        <v>114</v>
      </c>
      <c r="XBA19" s="42" t="s">
        <v>114</v>
      </c>
      <c r="XBB19" s="42" t="s">
        <v>114</v>
      </c>
      <c r="XBC19" s="42" t="s">
        <v>114</v>
      </c>
      <c r="XBD19" s="42" t="s">
        <v>114</v>
      </c>
      <c r="XBE19" s="42" t="s">
        <v>114</v>
      </c>
      <c r="XBF19" s="42" t="s">
        <v>114</v>
      </c>
      <c r="XBG19" s="42" t="s">
        <v>114</v>
      </c>
      <c r="XBH19" s="42" t="s">
        <v>114</v>
      </c>
      <c r="XBI19" s="42" t="s">
        <v>114</v>
      </c>
      <c r="XBJ19" s="42" t="s">
        <v>114</v>
      </c>
      <c r="XBK19" s="42" t="s">
        <v>114</v>
      </c>
      <c r="XBL19" s="42" t="s">
        <v>114</v>
      </c>
      <c r="XBM19" s="42" t="s">
        <v>114</v>
      </c>
      <c r="XBN19" s="42" t="s">
        <v>114</v>
      </c>
      <c r="XBO19" s="42" t="s">
        <v>114</v>
      </c>
      <c r="XBP19" s="42" t="s">
        <v>114</v>
      </c>
      <c r="XBQ19" s="42" t="s">
        <v>114</v>
      </c>
      <c r="XBR19" s="42" t="s">
        <v>114</v>
      </c>
      <c r="XBS19" s="42" t="s">
        <v>114</v>
      </c>
      <c r="XBT19" s="42" t="s">
        <v>114</v>
      </c>
      <c r="XBU19" s="42" t="s">
        <v>114</v>
      </c>
      <c r="XBV19" s="42" t="s">
        <v>114</v>
      </c>
      <c r="XBW19" s="42" t="s">
        <v>114</v>
      </c>
      <c r="XBX19" s="42" t="s">
        <v>114</v>
      </c>
      <c r="XBY19" s="42" t="s">
        <v>114</v>
      </c>
      <c r="XBZ19" s="42" t="s">
        <v>114</v>
      </c>
      <c r="XCA19" s="42" t="s">
        <v>114</v>
      </c>
      <c r="XCB19" s="42" t="s">
        <v>114</v>
      </c>
      <c r="XCC19" s="42" t="s">
        <v>114</v>
      </c>
      <c r="XCD19" s="42" t="s">
        <v>114</v>
      </c>
      <c r="XCE19" s="42" t="s">
        <v>114</v>
      </c>
      <c r="XCF19" s="42" t="s">
        <v>114</v>
      </c>
      <c r="XCG19" s="42" t="s">
        <v>114</v>
      </c>
      <c r="XCH19" s="42" t="s">
        <v>114</v>
      </c>
      <c r="XCI19" s="42" t="s">
        <v>114</v>
      </c>
      <c r="XCJ19" s="42" t="s">
        <v>114</v>
      </c>
      <c r="XCK19" s="42" t="s">
        <v>114</v>
      </c>
      <c r="XCL19" s="42" t="s">
        <v>114</v>
      </c>
      <c r="XCM19" s="42" t="s">
        <v>114</v>
      </c>
      <c r="XCN19" s="42" t="s">
        <v>114</v>
      </c>
      <c r="XCO19" s="42" t="s">
        <v>114</v>
      </c>
      <c r="XCP19" s="42" t="s">
        <v>114</v>
      </c>
      <c r="XCQ19" s="42" t="s">
        <v>114</v>
      </c>
      <c r="XCR19" s="42" t="s">
        <v>114</v>
      </c>
      <c r="XCS19" s="42" t="s">
        <v>114</v>
      </c>
      <c r="XCT19" s="42" t="s">
        <v>114</v>
      </c>
      <c r="XCU19" s="42" t="s">
        <v>114</v>
      </c>
      <c r="XCV19" s="42" t="s">
        <v>114</v>
      </c>
      <c r="XCW19" s="42" t="s">
        <v>114</v>
      </c>
      <c r="XCX19" s="42" t="s">
        <v>114</v>
      </c>
      <c r="XCY19" s="42" t="s">
        <v>114</v>
      </c>
      <c r="XCZ19" s="42" t="s">
        <v>114</v>
      </c>
      <c r="XDA19" s="42" t="s">
        <v>114</v>
      </c>
      <c r="XDB19" s="42" t="s">
        <v>114</v>
      </c>
      <c r="XDC19" s="42" t="s">
        <v>114</v>
      </c>
      <c r="XDD19" s="42" t="s">
        <v>114</v>
      </c>
      <c r="XDE19" s="42" t="s">
        <v>114</v>
      </c>
      <c r="XDF19" s="42" t="s">
        <v>114</v>
      </c>
      <c r="XDG19" s="42" t="s">
        <v>114</v>
      </c>
      <c r="XDH19" s="42" t="s">
        <v>114</v>
      </c>
      <c r="XDI19" s="42" t="s">
        <v>114</v>
      </c>
      <c r="XDJ19" s="42" t="s">
        <v>114</v>
      </c>
      <c r="XDK19" s="42" t="s">
        <v>114</v>
      </c>
      <c r="XDL19" s="42" t="s">
        <v>114</v>
      </c>
      <c r="XDM19" s="42" t="s">
        <v>114</v>
      </c>
      <c r="XDN19" s="42" t="s">
        <v>114</v>
      </c>
      <c r="XDO19" s="42" t="s">
        <v>114</v>
      </c>
      <c r="XDP19" s="42" t="s">
        <v>114</v>
      </c>
      <c r="XDQ19" s="42" t="s">
        <v>114</v>
      </c>
      <c r="XDR19" s="42" t="s">
        <v>114</v>
      </c>
      <c r="XDS19" s="42" t="s">
        <v>114</v>
      </c>
      <c r="XDT19" s="42" t="s">
        <v>114</v>
      </c>
      <c r="XDU19" s="42" t="s">
        <v>114</v>
      </c>
      <c r="XDV19" s="42" t="s">
        <v>114</v>
      </c>
      <c r="XDW19" s="42" t="s">
        <v>114</v>
      </c>
      <c r="XDX19" s="42" t="s">
        <v>114</v>
      </c>
      <c r="XDY19" s="42" t="s">
        <v>114</v>
      </c>
      <c r="XDZ19" s="42" t="s">
        <v>114</v>
      </c>
      <c r="XEA19" s="42" t="s">
        <v>114</v>
      </c>
      <c r="XEB19" s="42" t="s">
        <v>114</v>
      </c>
      <c r="XEC19" s="42" t="s">
        <v>114</v>
      </c>
      <c r="XED19" s="42" t="s">
        <v>114</v>
      </c>
      <c r="XEE19" s="42" t="s">
        <v>114</v>
      </c>
      <c r="XEF19" s="42" t="s">
        <v>114</v>
      </c>
      <c r="XEG19" s="42" t="s">
        <v>114</v>
      </c>
      <c r="XEH19" s="42" t="s">
        <v>114</v>
      </c>
      <c r="XEI19" s="42" t="s">
        <v>114</v>
      </c>
      <c r="XEJ19" s="42" t="s">
        <v>114</v>
      </c>
      <c r="XEK19" s="42" t="s">
        <v>114</v>
      </c>
      <c r="XEL19" s="42" t="s">
        <v>114</v>
      </c>
      <c r="XEM19" s="42" t="s">
        <v>114</v>
      </c>
      <c r="XEN19" s="42" t="s">
        <v>114</v>
      </c>
      <c r="XEO19" s="42" t="s">
        <v>114</v>
      </c>
      <c r="XEP19" s="42" t="s">
        <v>114</v>
      </c>
      <c r="XEQ19" s="42" t="s">
        <v>114</v>
      </c>
      <c r="XER19" s="42" t="s">
        <v>114</v>
      </c>
      <c r="XES19" s="42" t="s">
        <v>114</v>
      </c>
      <c r="XET19" s="42" t="s">
        <v>114</v>
      </c>
      <c r="XEU19" s="42" t="s">
        <v>114</v>
      </c>
      <c r="XEV19" s="42" t="s">
        <v>114</v>
      </c>
      <c r="XEW19" s="42" t="s">
        <v>114</v>
      </c>
      <c r="XEX19" s="42" t="s">
        <v>114</v>
      </c>
      <c r="XEY19" s="42" t="s">
        <v>114</v>
      </c>
      <c r="XEZ19" s="42" t="s">
        <v>114</v>
      </c>
      <c r="XFA19" s="42" t="s">
        <v>114</v>
      </c>
      <c r="XFB19" s="42" t="s">
        <v>114</v>
      </c>
      <c r="XFC19" s="42" t="s">
        <v>114</v>
      </c>
      <c r="XFD19" s="42" t="s">
        <v>114</v>
      </c>
    </row>
    <row r="20" spans="1:16384" x14ac:dyDescent="0.3">
      <c r="A20" s="43" t="s">
        <v>0</v>
      </c>
      <c r="B20" s="47">
        <v>1.2638849293384553</v>
      </c>
      <c r="C20" s="47">
        <v>1.3949614687843324</v>
      </c>
      <c r="D20" s="47">
        <v>1.3887127012634277</v>
      </c>
      <c r="E20" s="47">
        <v>1.5029688130035401</v>
      </c>
      <c r="F20" s="47">
        <v>1.5735728986358644</v>
      </c>
      <c r="G20" s="47">
        <v>1.6093442832946778</v>
      </c>
      <c r="H20" s="47">
        <v>1.6071589904059893</v>
      </c>
      <c r="I20" s="47">
        <v>1.7531111283812246</v>
      </c>
      <c r="J20" s="47">
        <v>1.8568395680741354</v>
      </c>
      <c r="K20" s="47">
        <v>1.9113428030919082</v>
      </c>
      <c r="L20" s="47">
        <v>1.9085382280616157</v>
      </c>
      <c r="M20" s="47">
        <v>2.1845158746414892</v>
      </c>
      <c r="N20" s="47">
        <v>2.4506020703277587</v>
      </c>
      <c r="O20" s="47">
        <v>2.6719608451461792</v>
      </c>
      <c r="P20" s="47">
        <v>2.8379830177383423</v>
      </c>
      <c r="Q20" s="47">
        <v>2.9590182202606203</v>
      </c>
      <c r="R20" s="47">
        <v>3.0457445112457275</v>
      </c>
      <c r="S20" s="47">
        <v>3.2853690176467896</v>
      </c>
      <c r="T20" s="47">
        <v>3.387282596458435</v>
      </c>
      <c r="U20" s="47">
        <v>3.6167029213562012</v>
      </c>
      <c r="V20" s="47">
        <v>3.7791168736648562</v>
      </c>
      <c r="W20" s="53">
        <v>3.9041976189727783</v>
      </c>
      <c r="UC20" s="43" t="s">
        <v>0</v>
      </c>
      <c r="UD20" s="43" t="s">
        <v>0</v>
      </c>
      <c r="UE20" s="43" t="s">
        <v>0</v>
      </c>
      <c r="UF20" s="43" t="s">
        <v>0</v>
      </c>
      <c r="UG20" s="43" t="s">
        <v>0</v>
      </c>
      <c r="UH20" s="43" t="s">
        <v>0</v>
      </c>
      <c r="UI20" s="43" t="s">
        <v>0</v>
      </c>
      <c r="UJ20" s="43" t="s">
        <v>0</v>
      </c>
      <c r="UK20" s="43" t="s">
        <v>0</v>
      </c>
      <c r="UL20" s="43" t="s">
        <v>0</v>
      </c>
      <c r="UM20" s="43" t="s">
        <v>0</v>
      </c>
      <c r="UN20" s="43" t="s">
        <v>0</v>
      </c>
      <c r="UO20" s="43" t="s">
        <v>0</v>
      </c>
      <c r="UP20" s="43" t="s">
        <v>0</v>
      </c>
      <c r="UQ20" s="43" t="s">
        <v>0</v>
      </c>
      <c r="UR20" s="43" t="s">
        <v>0</v>
      </c>
      <c r="US20" s="43" t="s">
        <v>0</v>
      </c>
      <c r="UT20" s="43" t="s">
        <v>0</v>
      </c>
      <c r="UU20" s="43" t="s">
        <v>0</v>
      </c>
      <c r="UV20" s="43" t="s">
        <v>0</v>
      </c>
      <c r="UW20" s="43" t="s">
        <v>0</v>
      </c>
      <c r="UX20" s="43" t="s">
        <v>0</v>
      </c>
      <c r="UY20" s="43" t="s">
        <v>0</v>
      </c>
      <c r="UZ20" s="43" t="s">
        <v>0</v>
      </c>
      <c r="VA20" s="43" t="s">
        <v>0</v>
      </c>
      <c r="VB20" s="43" t="s">
        <v>0</v>
      </c>
      <c r="VC20" s="43" t="s">
        <v>0</v>
      </c>
      <c r="VD20" s="43" t="s">
        <v>0</v>
      </c>
      <c r="VE20" s="43" t="s">
        <v>0</v>
      </c>
      <c r="VF20" s="43" t="s">
        <v>0</v>
      </c>
      <c r="VG20" s="43" t="s">
        <v>0</v>
      </c>
      <c r="VH20" s="43" t="s">
        <v>0</v>
      </c>
      <c r="VI20" s="43" t="s">
        <v>0</v>
      </c>
      <c r="VJ20" s="43" t="s">
        <v>0</v>
      </c>
      <c r="VK20" s="43" t="s">
        <v>0</v>
      </c>
      <c r="VL20" s="43" t="s">
        <v>0</v>
      </c>
      <c r="VM20" s="43" t="s">
        <v>0</v>
      </c>
      <c r="VN20" s="43" t="s">
        <v>0</v>
      </c>
      <c r="VO20" s="43" t="s">
        <v>0</v>
      </c>
      <c r="VP20" s="43" t="s">
        <v>0</v>
      </c>
      <c r="VQ20" s="43" t="s">
        <v>0</v>
      </c>
      <c r="VR20" s="43" t="s">
        <v>0</v>
      </c>
      <c r="VS20" s="43" t="s">
        <v>0</v>
      </c>
      <c r="VT20" s="43" t="s">
        <v>0</v>
      </c>
      <c r="VU20" s="43" t="s">
        <v>0</v>
      </c>
      <c r="VV20" s="43" t="s">
        <v>0</v>
      </c>
      <c r="VW20" s="43" t="s">
        <v>0</v>
      </c>
      <c r="VX20" s="43" t="s">
        <v>0</v>
      </c>
      <c r="VY20" s="43" t="s">
        <v>0</v>
      </c>
      <c r="VZ20" s="43" t="s">
        <v>0</v>
      </c>
      <c r="WA20" s="43" t="s">
        <v>0</v>
      </c>
      <c r="WB20" s="43" t="s">
        <v>0</v>
      </c>
      <c r="WC20" s="43" t="s">
        <v>0</v>
      </c>
      <c r="WD20" s="43" t="s">
        <v>0</v>
      </c>
      <c r="WE20" s="43" t="s">
        <v>0</v>
      </c>
      <c r="WF20" s="43" t="s">
        <v>0</v>
      </c>
      <c r="WG20" s="43" t="s">
        <v>0</v>
      </c>
      <c r="WH20" s="43" t="s">
        <v>0</v>
      </c>
      <c r="WI20" s="43" t="s">
        <v>0</v>
      </c>
      <c r="WJ20" s="43" t="s">
        <v>0</v>
      </c>
      <c r="WK20" s="43" t="s">
        <v>0</v>
      </c>
      <c r="WL20" s="43" t="s">
        <v>0</v>
      </c>
      <c r="WM20" s="43" t="s">
        <v>0</v>
      </c>
      <c r="WN20" s="43" t="s">
        <v>0</v>
      </c>
      <c r="WO20" s="43" t="s">
        <v>0</v>
      </c>
      <c r="WP20" s="43" t="s">
        <v>0</v>
      </c>
      <c r="WQ20" s="43" t="s">
        <v>0</v>
      </c>
      <c r="WR20" s="43" t="s">
        <v>0</v>
      </c>
      <c r="WS20" s="43" t="s">
        <v>0</v>
      </c>
      <c r="WT20" s="43" t="s">
        <v>0</v>
      </c>
      <c r="WU20" s="43" t="s">
        <v>0</v>
      </c>
      <c r="WV20" s="43" t="s">
        <v>0</v>
      </c>
      <c r="WW20" s="43" t="s">
        <v>0</v>
      </c>
      <c r="WX20" s="43" t="s">
        <v>0</v>
      </c>
      <c r="WY20" s="43" t="s">
        <v>0</v>
      </c>
      <c r="WZ20" s="43" t="s">
        <v>0</v>
      </c>
      <c r="XA20" s="43" t="s">
        <v>0</v>
      </c>
      <c r="XB20" s="43" t="s">
        <v>0</v>
      </c>
      <c r="XC20" s="43" t="s">
        <v>0</v>
      </c>
      <c r="XD20" s="43" t="s">
        <v>0</v>
      </c>
      <c r="XE20" s="43" t="s">
        <v>0</v>
      </c>
      <c r="XF20" s="43" t="s">
        <v>0</v>
      </c>
      <c r="XG20" s="43" t="s">
        <v>0</v>
      </c>
      <c r="XH20" s="43" t="s">
        <v>0</v>
      </c>
      <c r="XI20" s="43" t="s">
        <v>0</v>
      </c>
      <c r="XJ20" s="43" t="s">
        <v>0</v>
      </c>
      <c r="XK20" s="43" t="s">
        <v>0</v>
      </c>
      <c r="XL20" s="43" t="s">
        <v>0</v>
      </c>
      <c r="XM20" s="43" t="s">
        <v>0</v>
      </c>
      <c r="XN20" s="43" t="s">
        <v>0</v>
      </c>
      <c r="XO20" s="43" t="s">
        <v>0</v>
      </c>
      <c r="XP20" s="43" t="s">
        <v>0</v>
      </c>
      <c r="XQ20" s="43" t="s">
        <v>0</v>
      </c>
      <c r="XR20" s="43" t="s">
        <v>0</v>
      </c>
      <c r="XS20" s="43" t="s">
        <v>0</v>
      </c>
      <c r="XT20" s="43" t="s">
        <v>0</v>
      </c>
      <c r="XU20" s="43" t="s">
        <v>0</v>
      </c>
      <c r="XV20" s="43" t="s">
        <v>0</v>
      </c>
      <c r="XW20" s="43" t="s">
        <v>0</v>
      </c>
      <c r="XX20" s="43" t="s">
        <v>0</v>
      </c>
      <c r="XY20" s="43" t="s">
        <v>0</v>
      </c>
      <c r="XZ20" s="43" t="s">
        <v>0</v>
      </c>
      <c r="YA20" s="43" t="s">
        <v>0</v>
      </c>
      <c r="YB20" s="43" t="s">
        <v>0</v>
      </c>
      <c r="YC20" s="43" t="s">
        <v>0</v>
      </c>
      <c r="YD20" s="43" t="s">
        <v>0</v>
      </c>
      <c r="YE20" s="43" t="s">
        <v>0</v>
      </c>
      <c r="YF20" s="43" t="s">
        <v>0</v>
      </c>
      <c r="YG20" s="43" t="s">
        <v>0</v>
      </c>
      <c r="YH20" s="43" t="s">
        <v>0</v>
      </c>
      <c r="YI20" s="43" t="s">
        <v>0</v>
      </c>
      <c r="YJ20" s="43" t="s">
        <v>0</v>
      </c>
      <c r="YK20" s="43" t="s">
        <v>0</v>
      </c>
      <c r="YL20" s="43" t="s">
        <v>0</v>
      </c>
      <c r="YM20" s="43" t="s">
        <v>0</v>
      </c>
      <c r="YN20" s="43" t="s">
        <v>0</v>
      </c>
      <c r="YO20" s="43" t="s">
        <v>0</v>
      </c>
      <c r="YP20" s="43" t="s">
        <v>0</v>
      </c>
      <c r="YQ20" s="43" t="s">
        <v>0</v>
      </c>
      <c r="YR20" s="43" t="s">
        <v>0</v>
      </c>
      <c r="YS20" s="43" t="s">
        <v>0</v>
      </c>
      <c r="YT20" s="43" t="s">
        <v>0</v>
      </c>
      <c r="YU20" s="43" t="s">
        <v>0</v>
      </c>
      <c r="YV20" s="43" t="s">
        <v>0</v>
      </c>
      <c r="YW20" s="43" t="s">
        <v>0</v>
      </c>
      <c r="YX20" s="43" t="s">
        <v>0</v>
      </c>
      <c r="YY20" s="43" t="s">
        <v>0</v>
      </c>
      <c r="YZ20" s="43" t="s">
        <v>0</v>
      </c>
      <c r="ZA20" s="43" t="s">
        <v>0</v>
      </c>
      <c r="ZB20" s="43" t="s">
        <v>0</v>
      </c>
      <c r="ZC20" s="43" t="s">
        <v>0</v>
      </c>
      <c r="ZD20" s="43" t="s">
        <v>0</v>
      </c>
      <c r="ZE20" s="43" t="s">
        <v>0</v>
      </c>
      <c r="ZF20" s="43" t="s">
        <v>0</v>
      </c>
      <c r="ZG20" s="43" t="s">
        <v>0</v>
      </c>
      <c r="ZH20" s="43" t="s">
        <v>0</v>
      </c>
      <c r="ZI20" s="43" t="s">
        <v>0</v>
      </c>
      <c r="ZJ20" s="43" t="s">
        <v>0</v>
      </c>
      <c r="ZK20" s="43" t="s">
        <v>0</v>
      </c>
      <c r="ZL20" s="43" t="s">
        <v>0</v>
      </c>
      <c r="ZM20" s="43" t="s">
        <v>0</v>
      </c>
      <c r="ZN20" s="43" t="s">
        <v>0</v>
      </c>
      <c r="ZO20" s="43" t="s">
        <v>0</v>
      </c>
      <c r="ZP20" s="43" t="s">
        <v>0</v>
      </c>
      <c r="ZQ20" s="43" t="s">
        <v>0</v>
      </c>
      <c r="ZR20" s="43" t="s">
        <v>0</v>
      </c>
      <c r="ZS20" s="43" t="s">
        <v>0</v>
      </c>
      <c r="ZT20" s="43" t="s">
        <v>0</v>
      </c>
      <c r="ZU20" s="43" t="s">
        <v>0</v>
      </c>
      <c r="ZV20" s="43" t="s">
        <v>0</v>
      </c>
      <c r="ZW20" s="43" t="s">
        <v>0</v>
      </c>
      <c r="ZX20" s="43" t="s">
        <v>0</v>
      </c>
      <c r="ZY20" s="43" t="s">
        <v>0</v>
      </c>
      <c r="ZZ20" s="43" t="s">
        <v>0</v>
      </c>
      <c r="AAA20" s="43" t="s">
        <v>0</v>
      </c>
      <c r="AAB20" s="43" t="s">
        <v>0</v>
      </c>
      <c r="AAC20" s="43" t="s">
        <v>0</v>
      </c>
      <c r="AAD20" s="43" t="s">
        <v>0</v>
      </c>
      <c r="AAE20" s="43" t="s">
        <v>0</v>
      </c>
      <c r="AAF20" s="43" t="s">
        <v>0</v>
      </c>
      <c r="AAG20" s="43" t="s">
        <v>0</v>
      </c>
      <c r="AAH20" s="43" t="s">
        <v>0</v>
      </c>
      <c r="AAI20" s="43" t="s">
        <v>0</v>
      </c>
      <c r="AAJ20" s="43" t="s">
        <v>0</v>
      </c>
      <c r="AAK20" s="43" t="s">
        <v>0</v>
      </c>
      <c r="AAL20" s="43" t="s">
        <v>0</v>
      </c>
      <c r="AAM20" s="43" t="s">
        <v>0</v>
      </c>
      <c r="AAN20" s="43" t="s">
        <v>0</v>
      </c>
      <c r="AAO20" s="43" t="s">
        <v>0</v>
      </c>
      <c r="AAP20" s="43" t="s">
        <v>0</v>
      </c>
      <c r="AAQ20" s="43" t="s">
        <v>0</v>
      </c>
      <c r="AAR20" s="43" t="s">
        <v>0</v>
      </c>
      <c r="AAS20" s="43" t="s">
        <v>0</v>
      </c>
      <c r="AAT20" s="43" t="s">
        <v>0</v>
      </c>
      <c r="AAU20" s="43" t="s">
        <v>0</v>
      </c>
      <c r="AAV20" s="43" t="s">
        <v>0</v>
      </c>
      <c r="AAW20" s="43" t="s">
        <v>0</v>
      </c>
      <c r="AAX20" s="43" t="s">
        <v>0</v>
      </c>
      <c r="AAY20" s="43" t="s">
        <v>0</v>
      </c>
      <c r="AAZ20" s="43" t="s">
        <v>0</v>
      </c>
      <c r="ABA20" s="43" t="s">
        <v>0</v>
      </c>
      <c r="ABB20" s="43" t="s">
        <v>0</v>
      </c>
      <c r="ABC20" s="43" t="s">
        <v>0</v>
      </c>
      <c r="ABD20" s="43" t="s">
        <v>0</v>
      </c>
      <c r="ABE20" s="43" t="s">
        <v>0</v>
      </c>
      <c r="ABF20" s="43" t="s">
        <v>0</v>
      </c>
      <c r="ABG20" s="43" t="s">
        <v>0</v>
      </c>
      <c r="ABH20" s="43" t="s">
        <v>0</v>
      </c>
      <c r="ABI20" s="43" t="s">
        <v>0</v>
      </c>
      <c r="ABJ20" s="43" t="s">
        <v>0</v>
      </c>
      <c r="ABK20" s="43" t="s">
        <v>0</v>
      </c>
      <c r="ABL20" s="43" t="s">
        <v>0</v>
      </c>
      <c r="ABM20" s="43" t="s">
        <v>0</v>
      </c>
      <c r="ABN20" s="43" t="s">
        <v>0</v>
      </c>
      <c r="ABO20" s="43" t="s">
        <v>0</v>
      </c>
      <c r="ABP20" s="43" t="s">
        <v>0</v>
      </c>
      <c r="ABQ20" s="43" t="s">
        <v>0</v>
      </c>
      <c r="ABR20" s="43" t="s">
        <v>0</v>
      </c>
      <c r="ABS20" s="43" t="s">
        <v>0</v>
      </c>
      <c r="ABT20" s="43" t="s">
        <v>0</v>
      </c>
      <c r="ABU20" s="43" t="s">
        <v>0</v>
      </c>
      <c r="ABV20" s="43" t="s">
        <v>0</v>
      </c>
      <c r="ABW20" s="43" t="s">
        <v>0</v>
      </c>
      <c r="ABX20" s="43" t="s">
        <v>0</v>
      </c>
      <c r="ABY20" s="43" t="s">
        <v>0</v>
      </c>
      <c r="ABZ20" s="43" t="s">
        <v>0</v>
      </c>
      <c r="ACA20" s="43" t="s">
        <v>0</v>
      </c>
      <c r="ACB20" s="43" t="s">
        <v>0</v>
      </c>
      <c r="ACC20" s="43" t="s">
        <v>0</v>
      </c>
      <c r="ACD20" s="43" t="s">
        <v>0</v>
      </c>
      <c r="ACE20" s="43" t="s">
        <v>0</v>
      </c>
      <c r="ACF20" s="43" t="s">
        <v>0</v>
      </c>
      <c r="ACG20" s="43" t="s">
        <v>0</v>
      </c>
      <c r="ACH20" s="43" t="s">
        <v>0</v>
      </c>
      <c r="ACI20" s="43" t="s">
        <v>0</v>
      </c>
      <c r="ACJ20" s="43" t="s">
        <v>0</v>
      </c>
      <c r="ACK20" s="43" t="s">
        <v>0</v>
      </c>
      <c r="ACL20" s="43" t="s">
        <v>0</v>
      </c>
      <c r="ACM20" s="43" t="s">
        <v>0</v>
      </c>
      <c r="ACN20" s="43" t="s">
        <v>0</v>
      </c>
      <c r="ACO20" s="43" t="s">
        <v>0</v>
      </c>
      <c r="ACP20" s="43" t="s">
        <v>0</v>
      </c>
      <c r="ACQ20" s="43" t="s">
        <v>0</v>
      </c>
      <c r="ACR20" s="43" t="s">
        <v>0</v>
      </c>
      <c r="ACS20" s="43" t="s">
        <v>0</v>
      </c>
      <c r="ACT20" s="43" t="s">
        <v>0</v>
      </c>
      <c r="ACU20" s="43" t="s">
        <v>0</v>
      </c>
      <c r="ACV20" s="43" t="s">
        <v>0</v>
      </c>
      <c r="ACW20" s="43" t="s">
        <v>0</v>
      </c>
      <c r="ACX20" s="43" t="s">
        <v>0</v>
      </c>
      <c r="ACY20" s="43" t="s">
        <v>0</v>
      </c>
      <c r="ACZ20" s="43" t="s">
        <v>0</v>
      </c>
      <c r="ADA20" s="43" t="s">
        <v>0</v>
      </c>
      <c r="ADB20" s="43" t="s">
        <v>0</v>
      </c>
      <c r="ADC20" s="43" t="s">
        <v>0</v>
      </c>
      <c r="ADD20" s="43" t="s">
        <v>0</v>
      </c>
      <c r="ADE20" s="43" t="s">
        <v>0</v>
      </c>
      <c r="ADF20" s="43" t="s">
        <v>0</v>
      </c>
      <c r="ADG20" s="43" t="s">
        <v>0</v>
      </c>
      <c r="ADH20" s="43" t="s">
        <v>0</v>
      </c>
      <c r="ADI20" s="43" t="s">
        <v>0</v>
      </c>
      <c r="ADJ20" s="43" t="s">
        <v>0</v>
      </c>
      <c r="ADK20" s="43" t="s">
        <v>0</v>
      </c>
      <c r="ADL20" s="43" t="s">
        <v>0</v>
      </c>
      <c r="ADM20" s="43" t="s">
        <v>0</v>
      </c>
      <c r="ADN20" s="43" t="s">
        <v>0</v>
      </c>
      <c r="ADO20" s="43" t="s">
        <v>0</v>
      </c>
      <c r="ADP20" s="43" t="s">
        <v>0</v>
      </c>
      <c r="ADQ20" s="43" t="s">
        <v>0</v>
      </c>
      <c r="ADR20" s="43" t="s">
        <v>0</v>
      </c>
      <c r="ADS20" s="43" t="s">
        <v>0</v>
      </c>
      <c r="ADT20" s="43" t="s">
        <v>0</v>
      </c>
      <c r="ADU20" s="43" t="s">
        <v>0</v>
      </c>
      <c r="ADV20" s="43" t="s">
        <v>0</v>
      </c>
      <c r="ADW20" s="43" t="s">
        <v>0</v>
      </c>
      <c r="ADX20" s="43" t="s">
        <v>0</v>
      </c>
      <c r="ADY20" s="43" t="s">
        <v>0</v>
      </c>
      <c r="ADZ20" s="43" t="s">
        <v>0</v>
      </c>
      <c r="AEA20" s="43" t="s">
        <v>0</v>
      </c>
      <c r="AEB20" s="43" t="s">
        <v>0</v>
      </c>
      <c r="AEC20" s="43" t="s">
        <v>0</v>
      </c>
      <c r="AED20" s="43" t="s">
        <v>0</v>
      </c>
      <c r="AEE20" s="43" t="s">
        <v>0</v>
      </c>
      <c r="AEF20" s="43" t="s">
        <v>0</v>
      </c>
      <c r="AEG20" s="43" t="s">
        <v>0</v>
      </c>
      <c r="AEH20" s="43" t="s">
        <v>0</v>
      </c>
      <c r="AEI20" s="43" t="s">
        <v>0</v>
      </c>
      <c r="AEJ20" s="43" t="s">
        <v>0</v>
      </c>
      <c r="AEK20" s="43" t="s">
        <v>0</v>
      </c>
      <c r="AEL20" s="43" t="s">
        <v>0</v>
      </c>
      <c r="AEM20" s="43" t="s">
        <v>0</v>
      </c>
      <c r="AEN20" s="43" t="s">
        <v>0</v>
      </c>
      <c r="AEO20" s="43" t="s">
        <v>0</v>
      </c>
      <c r="AEP20" s="43" t="s">
        <v>0</v>
      </c>
      <c r="AEQ20" s="43" t="s">
        <v>0</v>
      </c>
      <c r="AER20" s="43" t="s">
        <v>0</v>
      </c>
      <c r="AES20" s="43" t="s">
        <v>0</v>
      </c>
      <c r="AET20" s="43" t="s">
        <v>0</v>
      </c>
      <c r="AEU20" s="43" t="s">
        <v>0</v>
      </c>
      <c r="AEV20" s="43" t="s">
        <v>0</v>
      </c>
      <c r="AEW20" s="43" t="s">
        <v>0</v>
      </c>
      <c r="AEX20" s="43" t="s">
        <v>0</v>
      </c>
      <c r="AEY20" s="43" t="s">
        <v>0</v>
      </c>
      <c r="AEZ20" s="43" t="s">
        <v>0</v>
      </c>
      <c r="AFA20" s="43" t="s">
        <v>0</v>
      </c>
      <c r="AFB20" s="43" t="s">
        <v>0</v>
      </c>
      <c r="AFC20" s="43" t="s">
        <v>0</v>
      </c>
      <c r="AFD20" s="43" t="s">
        <v>0</v>
      </c>
      <c r="AFE20" s="43" t="s">
        <v>0</v>
      </c>
      <c r="AFF20" s="43" t="s">
        <v>0</v>
      </c>
      <c r="AFG20" s="43" t="s">
        <v>0</v>
      </c>
      <c r="AFH20" s="43" t="s">
        <v>0</v>
      </c>
      <c r="AFI20" s="43" t="s">
        <v>0</v>
      </c>
      <c r="AFJ20" s="43" t="s">
        <v>0</v>
      </c>
      <c r="AFK20" s="43" t="s">
        <v>0</v>
      </c>
      <c r="AFL20" s="43" t="s">
        <v>0</v>
      </c>
      <c r="AFM20" s="43" t="s">
        <v>0</v>
      </c>
      <c r="AFN20" s="43" t="s">
        <v>0</v>
      </c>
      <c r="AFO20" s="43" t="s">
        <v>0</v>
      </c>
      <c r="AFP20" s="43" t="s">
        <v>0</v>
      </c>
      <c r="AFQ20" s="43" t="s">
        <v>0</v>
      </c>
      <c r="AFR20" s="43" t="s">
        <v>0</v>
      </c>
      <c r="AFS20" s="43" t="s">
        <v>0</v>
      </c>
      <c r="AFT20" s="43" t="s">
        <v>0</v>
      </c>
      <c r="AFU20" s="43" t="s">
        <v>0</v>
      </c>
      <c r="AFV20" s="43" t="s">
        <v>0</v>
      </c>
      <c r="AFW20" s="43" t="s">
        <v>0</v>
      </c>
      <c r="AFX20" s="43" t="s">
        <v>0</v>
      </c>
      <c r="AFY20" s="43" t="s">
        <v>0</v>
      </c>
      <c r="AFZ20" s="43" t="s">
        <v>0</v>
      </c>
      <c r="AGA20" s="43" t="s">
        <v>0</v>
      </c>
      <c r="AGB20" s="43" t="s">
        <v>0</v>
      </c>
      <c r="AGC20" s="43" t="s">
        <v>0</v>
      </c>
      <c r="AGD20" s="43" t="s">
        <v>0</v>
      </c>
      <c r="AGE20" s="43" t="s">
        <v>0</v>
      </c>
      <c r="AGF20" s="43" t="s">
        <v>0</v>
      </c>
      <c r="AGG20" s="43" t="s">
        <v>0</v>
      </c>
      <c r="AGH20" s="43" t="s">
        <v>0</v>
      </c>
      <c r="AGI20" s="43" t="s">
        <v>0</v>
      </c>
      <c r="AGJ20" s="43" t="s">
        <v>0</v>
      </c>
      <c r="AGK20" s="43" t="s">
        <v>0</v>
      </c>
      <c r="AGL20" s="43" t="s">
        <v>0</v>
      </c>
      <c r="AGM20" s="43" t="s">
        <v>0</v>
      </c>
      <c r="AGN20" s="43" t="s">
        <v>0</v>
      </c>
      <c r="AGO20" s="43" t="s">
        <v>0</v>
      </c>
      <c r="AGP20" s="43" t="s">
        <v>0</v>
      </c>
      <c r="AGQ20" s="43" t="s">
        <v>0</v>
      </c>
      <c r="AGR20" s="43" t="s">
        <v>0</v>
      </c>
      <c r="AGS20" s="43" t="s">
        <v>0</v>
      </c>
      <c r="AGT20" s="43" t="s">
        <v>0</v>
      </c>
      <c r="AGU20" s="43" t="s">
        <v>0</v>
      </c>
      <c r="AGV20" s="43" t="s">
        <v>0</v>
      </c>
      <c r="AGW20" s="43" t="s">
        <v>0</v>
      </c>
      <c r="AGX20" s="43" t="s">
        <v>0</v>
      </c>
      <c r="AGY20" s="43" t="s">
        <v>0</v>
      </c>
      <c r="AGZ20" s="43" t="s">
        <v>0</v>
      </c>
      <c r="AHA20" s="43" t="s">
        <v>0</v>
      </c>
      <c r="AHB20" s="43" t="s">
        <v>0</v>
      </c>
      <c r="AHC20" s="43" t="s">
        <v>0</v>
      </c>
      <c r="AHD20" s="43" t="s">
        <v>0</v>
      </c>
      <c r="AHE20" s="43" t="s">
        <v>0</v>
      </c>
      <c r="AHF20" s="43" t="s">
        <v>0</v>
      </c>
      <c r="AHG20" s="43" t="s">
        <v>0</v>
      </c>
      <c r="AHH20" s="43" t="s">
        <v>0</v>
      </c>
      <c r="AHI20" s="43" t="s">
        <v>0</v>
      </c>
      <c r="AHJ20" s="43" t="s">
        <v>0</v>
      </c>
      <c r="AHK20" s="43" t="s">
        <v>0</v>
      </c>
      <c r="AHL20" s="43" t="s">
        <v>0</v>
      </c>
      <c r="AHM20" s="43" t="s">
        <v>0</v>
      </c>
      <c r="AHN20" s="43" t="s">
        <v>0</v>
      </c>
      <c r="AHO20" s="43" t="s">
        <v>0</v>
      </c>
      <c r="AHP20" s="43" t="s">
        <v>0</v>
      </c>
      <c r="AHQ20" s="43" t="s">
        <v>0</v>
      </c>
      <c r="AHR20" s="43" t="s">
        <v>0</v>
      </c>
      <c r="AHS20" s="43" t="s">
        <v>0</v>
      </c>
      <c r="AHT20" s="43" t="s">
        <v>0</v>
      </c>
      <c r="AHU20" s="43" t="s">
        <v>0</v>
      </c>
      <c r="AHV20" s="43" t="s">
        <v>0</v>
      </c>
      <c r="AHW20" s="43" t="s">
        <v>0</v>
      </c>
      <c r="AHX20" s="43" t="s">
        <v>0</v>
      </c>
      <c r="AHY20" s="43" t="s">
        <v>0</v>
      </c>
      <c r="AHZ20" s="43" t="s">
        <v>0</v>
      </c>
      <c r="AIA20" s="43" t="s">
        <v>0</v>
      </c>
      <c r="AIB20" s="43" t="s">
        <v>0</v>
      </c>
      <c r="AIC20" s="43" t="s">
        <v>0</v>
      </c>
      <c r="AID20" s="43" t="s">
        <v>0</v>
      </c>
      <c r="AIE20" s="43" t="s">
        <v>0</v>
      </c>
      <c r="AIF20" s="43" t="s">
        <v>0</v>
      </c>
      <c r="AIG20" s="43" t="s">
        <v>0</v>
      </c>
      <c r="AIH20" s="43" t="s">
        <v>0</v>
      </c>
      <c r="AII20" s="43" t="s">
        <v>0</v>
      </c>
      <c r="AIJ20" s="43" t="s">
        <v>0</v>
      </c>
      <c r="AIK20" s="43" t="s">
        <v>0</v>
      </c>
      <c r="AIL20" s="43" t="s">
        <v>0</v>
      </c>
      <c r="AIM20" s="43" t="s">
        <v>0</v>
      </c>
      <c r="AIN20" s="43" t="s">
        <v>0</v>
      </c>
      <c r="AIO20" s="43" t="s">
        <v>0</v>
      </c>
      <c r="AIP20" s="43" t="s">
        <v>0</v>
      </c>
      <c r="AIQ20" s="43" t="s">
        <v>0</v>
      </c>
      <c r="AIR20" s="43" t="s">
        <v>0</v>
      </c>
      <c r="AIS20" s="43" t="s">
        <v>0</v>
      </c>
      <c r="AIT20" s="43" t="s">
        <v>0</v>
      </c>
      <c r="AIU20" s="43" t="s">
        <v>0</v>
      </c>
      <c r="AIV20" s="43" t="s">
        <v>0</v>
      </c>
      <c r="AIW20" s="43" t="s">
        <v>0</v>
      </c>
      <c r="AIX20" s="43" t="s">
        <v>0</v>
      </c>
      <c r="AIY20" s="43" t="s">
        <v>0</v>
      </c>
      <c r="AIZ20" s="43" t="s">
        <v>0</v>
      </c>
      <c r="AJA20" s="43" t="s">
        <v>0</v>
      </c>
      <c r="AJB20" s="43" t="s">
        <v>0</v>
      </c>
      <c r="AJC20" s="43" t="s">
        <v>0</v>
      </c>
      <c r="AJD20" s="43" t="s">
        <v>0</v>
      </c>
      <c r="AJE20" s="43" t="s">
        <v>0</v>
      </c>
      <c r="AJF20" s="43" t="s">
        <v>0</v>
      </c>
      <c r="AJG20" s="43" t="s">
        <v>0</v>
      </c>
      <c r="AJH20" s="43" t="s">
        <v>0</v>
      </c>
      <c r="AJI20" s="43" t="s">
        <v>0</v>
      </c>
      <c r="AJJ20" s="43" t="s">
        <v>0</v>
      </c>
      <c r="AJK20" s="43" t="s">
        <v>0</v>
      </c>
      <c r="AJL20" s="43" t="s">
        <v>0</v>
      </c>
      <c r="AJM20" s="43" t="s">
        <v>0</v>
      </c>
      <c r="AJN20" s="43" t="s">
        <v>0</v>
      </c>
      <c r="AJO20" s="43" t="s">
        <v>0</v>
      </c>
      <c r="AJP20" s="43" t="s">
        <v>0</v>
      </c>
      <c r="AJQ20" s="43" t="s">
        <v>0</v>
      </c>
      <c r="AJR20" s="43" t="s">
        <v>0</v>
      </c>
      <c r="AJS20" s="43" t="s">
        <v>0</v>
      </c>
      <c r="AJT20" s="43" t="s">
        <v>0</v>
      </c>
      <c r="AJU20" s="43" t="s">
        <v>0</v>
      </c>
      <c r="AJV20" s="43" t="s">
        <v>0</v>
      </c>
      <c r="AJW20" s="43" t="s">
        <v>0</v>
      </c>
      <c r="AJX20" s="43" t="s">
        <v>0</v>
      </c>
      <c r="AJY20" s="43" t="s">
        <v>0</v>
      </c>
      <c r="AJZ20" s="43" t="s">
        <v>0</v>
      </c>
      <c r="AKA20" s="43" t="s">
        <v>0</v>
      </c>
      <c r="AKB20" s="43" t="s">
        <v>0</v>
      </c>
      <c r="AKC20" s="43" t="s">
        <v>0</v>
      </c>
      <c r="AKD20" s="43" t="s">
        <v>0</v>
      </c>
      <c r="AKE20" s="43" t="s">
        <v>0</v>
      </c>
      <c r="AKF20" s="43" t="s">
        <v>0</v>
      </c>
      <c r="AKG20" s="43" t="s">
        <v>0</v>
      </c>
      <c r="AKH20" s="43" t="s">
        <v>0</v>
      </c>
      <c r="AKI20" s="43" t="s">
        <v>0</v>
      </c>
      <c r="AKJ20" s="43" t="s">
        <v>0</v>
      </c>
      <c r="AKK20" s="43" t="s">
        <v>0</v>
      </c>
      <c r="AKL20" s="43" t="s">
        <v>0</v>
      </c>
      <c r="AKM20" s="43" t="s">
        <v>0</v>
      </c>
      <c r="AKN20" s="43" t="s">
        <v>0</v>
      </c>
      <c r="AKO20" s="43" t="s">
        <v>0</v>
      </c>
      <c r="AKP20" s="43" t="s">
        <v>0</v>
      </c>
      <c r="AKQ20" s="43" t="s">
        <v>0</v>
      </c>
      <c r="AKR20" s="43" t="s">
        <v>0</v>
      </c>
      <c r="AKS20" s="43" t="s">
        <v>0</v>
      </c>
      <c r="AKT20" s="43" t="s">
        <v>0</v>
      </c>
      <c r="AKU20" s="43" t="s">
        <v>0</v>
      </c>
      <c r="AKV20" s="43" t="s">
        <v>0</v>
      </c>
      <c r="AKW20" s="43" t="s">
        <v>0</v>
      </c>
      <c r="AKX20" s="43" t="s">
        <v>0</v>
      </c>
      <c r="AKY20" s="43" t="s">
        <v>0</v>
      </c>
      <c r="AKZ20" s="43" t="s">
        <v>0</v>
      </c>
      <c r="ALA20" s="43" t="s">
        <v>0</v>
      </c>
      <c r="ALB20" s="43" t="s">
        <v>0</v>
      </c>
      <c r="ALC20" s="43" t="s">
        <v>0</v>
      </c>
      <c r="ALD20" s="43" t="s">
        <v>0</v>
      </c>
      <c r="ALE20" s="43" t="s">
        <v>0</v>
      </c>
      <c r="ALF20" s="43" t="s">
        <v>0</v>
      </c>
      <c r="ALG20" s="43" t="s">
        <v>0</v>
      </c>
      <c r="ALH20" s="43" t="s">
        <v>0</v>
      </c>
      <c r="ALI20" s="43" t="s">
        <v>0</v>
      </c>
      <c r="ALJ20" s="43" t="s">
        <v>0</v>
      </c>
      <c r="ALK20" s="43" t="s">
        <v>0</v>
      </c>
      <c r="ALL20" s="43" t="s">
        <v>0</v>
      </c>
      <c r="ALM20" s="43" t="s">
        <v>0</v>
      </c>
      <c r="ALN20" s="43" t="s">
        <v>0</v>
      </c>
      <c r="ALO20" s="43" t="s">
        <v>0</v>
      </c>
      <c r="ALP20" s="43" t="s">
        <v>0</v>
      </c>
      <c r="ALQ20" s="43" t="s">
        <v>0</v>
      </c>
      <c r="ALR20" s="43" t="s">
        <v>0</v>
      </c>
      <c r="ALS20" s="43" t="s">
        <v>0</v>
      </c>
      <c r="ALT20" s="43" t="s">
        <v>0</v>
      </c>
      <c r="ALU20" s="43" t="s">
        <v>0</v>
      </c>
      <c r="ALV20" s="43" t="s">
        <v>0</v>
      </c>
      <c r="ALW20" s="43" t="s">
        <v>0</v>
      </c>
      <c r="ALX20" s="43" t="s">
        <v>0</v>
      </c>
      <c r="ALY20" s="43" t="s">
        <v>0</v>
      </c>
      <c r="ALZ20" s="43" t="s">
        <v>0</v>
      </c>
      <c r="AMA20" s="43" t="s">
        <v>0</v>
      </c>
      <c r="AMB20" s="43" t="s">
        <v>0</v>
      </c>
      <c r="AMC20" s="43" t="s">
        <v>0</v>
      </c>
      <c r="AMD20" s="43" t="s">
        <v>0</v>
      </c>
      <c r="AME20" s="43" t="s">
        <v>0</v>
      </c>
      <c r="AMF20" s="43" t="s">
        <v>0</v>
      </c>
      <c r="AMG20" s="43" t="s">
        <v>0</v>
      </c>
      <c r="AMH20" s="43" t="s">
        <v>0</v>
      </c>
      <c r="AMI20" s="43" t="s">
        <v>0</v>
      </c>
      <c r="AMJ20" s="43" t="s">
        <v>0</v>
      </c>
      <c r="AMK20" s="43" t="s">
        <v>0</v>
      </c>
      <c r="AML20" s="43" t="s">
        <v>0</v>
      </c>
      <c r="AMM20" s="43" t="s">
        <v>0</v>
      </c>
      <c r="AMN20" s="43" t="s">
        <v>0</v>
      </c>
      <c r="AMO20" s="43" t="s">
        <v>0</v>
      </c>
      <c r="AMP20" s="43" t="s">
        <v>0</v>
      </c>
      <c r="AMQ20" s="43" t="s">
        <v>0</v>
      </c>
      <c r="AMR20" s="43" t="s">
        <v>0</v>
      </c>
      <c r="AMS20" s="43" t="s">
        <v>0</v>
      </c>
      <c r="AMT20" s="43" t="s">
        <v>0</v>
      </c>
      <c r="AMU20" s="43" t="s">
        <v>0</v>
      </c>
      <c r="AMV20" s="43" t="s">
        <v>0</v>
      </c>
      <c r="AMW20" s="43" t="s">
        <v>0</v>
      </c>
      <c r="AMX20" s="43" t="s">
        <v>0</v>
      </c>
      <c r="AMY20" s="43" t="s">
        <v>0</v>
      </c>
      <c r="AMZ20" s="43" t="s">
        <v>0</v>
      </c>
      <c r="ANA20" s="43" t="s">
        <v>0</v>
      </c>
      <c r="ANB20" s="43" t="s">
        <v>0</v>
      </c>
      <c r="ANC20" s="43" t="s">
        <v>0</v>
      </c>
      <c r="AND20" s="43" t="s">
        <v>0</v>
      </c>
      <c r="ANE20" s="43" t="s">
        <v>0</v>
      </c>
      <c r="ANF20" s="43" t="s">
        <v>0</v>
      </c>
      <c r="ANG20" s="43" t="s">
        <v>0</v>
      </c>
      <c r="ANH20" s="43" t="s">
        <v>0</v>
      </c>
      <c r="ANI20" s="43" t="s">
        <v>0</v>
      </c>
      <c r="ANJ20" s="43" t="s">
        <v>0</v>
      </c>
      <c r="ANK20" s="43" t="s">
        <v>0</v>
      </c>
      <c r="ANL20" s="43" t="s">
        <v>0</v>
      </c>
      <c r="ANM20" s="43" t="s">
        <v>0</v>
      </c>
      <c r="ANN20" s="43" t="s">
        <v>0</v>
      </c>
      <c r="ANO20" s="43" t="s">
        <v>0</v>
      </c>
      <c r="ANP20" s="43" t="s">
        <v>0</v>
      </c>
      <c r="ANQ20" s="43" t="s">
        <v>0</v>
      </c>
      <c r="ANR20" s="43" t="s">
        <v>0</v>
      </c>
      <c r="ANS20" s="43" t="s">
        <v>0</v>
      </c>
      <c r="ANT20" s="43" t="s">
        <v>0</v>
      </c>
      <c r="ANU20" s="43" t="s">
        <v>0</v>
      </c>
      <c r="ANV20" s="43" t="s">
        <v>0</v>
      </c>
      <c r="ANW20" s="43" t="s">
        <v>0</v>
      </c>
      <c r="ANX20" s="43" t="s">
        <v>0</v>
      </c>
      <c r="ANY20" s="43" t="s">
        <v>0</v>
      </c>
      <c r="ANZ20" s="43" t="s">
        <v>0</v>
      </c>
      <c r="AOA20" s="43" t="s">
        <v>0</v>
      </c>
      <c r="AOB20" s="43" t="s">
        <v>0</v>
      </c>
      <c r="AOC20" s="43" t="s">
        <v>0</v>
      </c>
      <c r="AOD20" s="43" t="s">
        <v>0</v>
      </c>
      <c r="AOE20" s="43" t="s">
        <v>0</v>
      </c>
      <c r="AOF20" s="43" t="s">
        <v>0</v>
      </c>
      <c r="AOG20" s="43" t="s">
        <v>0</v>
      </c>
      <c r="AOH20" s="43" t="s">
        <v>0</v>
      </c>
      <c r="AOI20" s="43" t="s">
        <v>0</v>
      </c>
      <c r="AOJ20" s="43" t="s">
        <v>0</v>
      </c>
      <c r="AOK20" s="43" t="s">
        <v>0</v>
      </c>
      <c r="AOL20" s="43" t="s">
        <v>0</v>
      </c>
      <c r="AOM20" s="43" t="s">
        <v>0</v>
      </c>
      <c r="AON20" s="43" t="s">
        <v>0</v>
      </c>
      <c r="AOO20" s="43" t="s">
        <v>0</v>
      </c>
      <c r="AOP20" s="43" t="s">
        <v>0</v>
      </c>
      <c r="AOQ20" s="43" t="s">
        <v>0</v>
      </c>
      <c r="AOR20" s="43" t="s">
        <v>0</v>
      </c>
      <c r="AOS20" s="43" t="s">
        <v>0</v>
      </c>
      <c r="AOT20" s="43" t="s">
        <v>0</v>
      </c>
      <c r="AOU20" s="43" t="s">
        <v>0</v>
      </c>
      <c r="AOV20" s="43" t="s">
        <v>0</v>
      </c>
      <c r="AOW20" s="43" t="s">
        <v>0</v>
      </c>
      <c r="AOX20" s="43" t="s">
        <v>0</v>
      </c>
      <c r="AOY20" s="43" t="s">
        <v>0</v>
      </c>
      <c r="AOZ20" s="43" t="s">
        <v>0</v>
      </c>
      <c r="APA20" s="43" t="s">
        <v>0</v>
      </c>
      <c r="APB20" s="43" t="s">
        <v>0</v>
      </c>
      <c r="APC20" s="43" t="s">
        <v>0</v>
      </c>
      <c r="APD20" s="43" t="s">
        <v>0</v>
      </c>
      <c r="APE20" s="43" t="s">
        <v>0</v>
      </c>
      <c r="APF20" s="43" t="s">
        <v>0</v>
      </c>
      <c r="APG20" s="43" t="s">
        <v>0</v>
      </c>
      <c r="APH20" s="43" t="s">
        <v>0</v>
      </c>
      <c r="API20" s="43" t="s">
        <v>0</v>
      </c>
      <c r="APJ20" s="43" t="s">
        <v>0</v>
      </c>
      <c r="APK20" s="43" t="s">
        <v>0</v>
      </c>
      <c r="APL20" s="43" t="s">
        <v>0</v>
      </c>
      <c r="APM20" s="43" t="s">
        <v>0</v>
      </c>
      <c r="APN20" s="43" t="s">
        <v>0</v>
      </c>
      <c r="APO20" s="43" t="s">
        <v>0</v>
      </c>
      <c r="APP20" s="43" t="s">
        <v>0</v>
      </c>
      <c r="APQ20" s="43" t="s">
        <v>0</v>
      </c>
      <c r="APR20" s="43" t="s">
        <v>0</v>
      </c>
      <c r="APS20" s="43" t="s">
        <v>0</v>
      </c>
      <c r="APT20" s="43" t="s">
        <v>0</v>
      </c>
      <c r="APU20" s="43" t="s">
        <v>0</v>
      </c>
      <c r="APV20" s="43" t="s">
        <v>0</v>
      </c>
      <c r="APW20" s="43" t="s">
        <v>0</v>
      </c>
      <c r="APX20" s="43" t="s">
        <v>0</v>
      </c>
      <c r="APY20" s="43" t="s">
        <v>0</v>
      </c>
      <c r="APZ20" s="43" t="s">
        <v>0</v>
      </c>
      <c r="AQA20" s="43" t="s">
        <v>0</v>
      </c>
      <c r="AQB20" s="43" t="s">
        <v>0</v>
      </c>
      <c r="AQC20" s="43" t="s">
        <v>0</v>
      </c>
      <c r="AQD20" s="43" t="s">
        <v>0</v>
      </c>
      <c r="AQE20" s="43" t="s">
        <v>0</v>
      </c>
      <c r="AQF20" s="43" t="s">
        <v>0</v>
      </c>
      <c r="AQG20" s="43" t="s">
        <v>0</v>
      </c>
      <c r="AQH20" s="43" t="s">
        <v>0</v>
      </c>
      <c r="AQI20" s="43" t="s">
        <v>0</v>
      </c>
      <c r="AQJ20" s="43" t="s">
        <v>0</v>
      </c>
      <c r="AQK20" s="43" t="s">
        <v>0</v>
      </c>
      <c r="AQL20" s="43" t="s">
        <v>0</v>
      </c>
      <c r="AQM20" s="43" t="s">
        <v>0</v>
      </c>
      <c r="AQN20" s="43" t="s">
        <v>0</v>
      </c>
      <c r="AQO20" s="43" t="s">
        <v>0</v>
      </c>
      <c r="AQP20" s="43" t="s">
        <v>0</v>
      </c>
      <c r="AQQ20" s="43" t="s">
        <v>0</v>
      </c>
      <c r="AQR20" s="43" t="s">
        <v>0</v>
      </c>
      <c r="AQS20" s="43" t="s">
        <v>0</v>
      </c>
      <c r="AQT20" s="43" t="s">
        <v>0</v>
      </c>
      <c r="AQU20" s="43" t="s">
        <v>0</v>
      </c>
      <c r="AQV20" s="43" t="s">
        <v>0</v>
      </c>
      <c r="AQW20" s="43" t="s">
        <v>0</v>
      </c>
      <c r="AQX20" s="43" t="s">
        <v>0</v>
      </c>
      <c r="AQY20" s="43" t="s">
        <v>0</v>
      </c>
      <c r="AQZ20" s="43" t="s">
        <v>0</v>
      </c>
      <c r="ARA20" s="43" t="s">
        <v>0</v>
      </c>
      <c r="ARB20" s="43" t="s">
        <v>0</v>
      </c>
      <c r="ARC20" s="43" t="s">
        <v>0</v>
      </c>
      <c r="ARD20" s="43" t="s">
        <v>0</v>
      </c>
      <c r="ARE20" s="43" t="s">
        <v>0</v>
      </c>
      <c r="ARF20" s="43" t="s">
        <v>0</v>
      </c>
      <c r="ARG20" s="43" t="s">
        <v>0</v>
      </c>
      <c r="ARH20" s="43" t="s">
        <v>0</v>
      </c>
      <c r="ARI20" s="43" t="s">
        <v>0</v>
      </c>
      <c r="ARJ20" s="43" t="s">
        <v>0</v>
      </c>
      <c r="ARK20" s="43" t="s">
        <v>0</v>
      </c>
      <c r="ARL20" s="43" t="s">
        <v>0</v>
      </c>
      <c r="ARM20" s="43" t="s">
        <v>0</v>
      </c>
      <c r="ARN20" s="43" t="s">
        <v>0</v>
      </c>
      <c r="ARO20" s="43" t="s">
        <v>0</v>
      </c>
      <c r="ARP20" s="43" t="s">
        <v>0</v>
      </c>
      <c r="ARQ20" s="43" t="s">
        <v>0</v>
      </c>
      <c r="ARR20" s="43" t="s">
        <v>0</v>
      </c>
      <c r="ARS20" s="43" t="s">
        <v>0</v>
      </c>
      <c r="ART20" s="43" t="s">
        <v>0</v>
      </c>
      <c r="ARU20" s="43" t="s">
        <v>0</v>
      </c>
      <c r="ARV20" s="43" t="s">
        <v>0</v>
      </c>
      <c r="ARW20" s="43" t="s">
        <v>0</v>
      </c>
      <c r="ARX20" s="43" t="s">
        <v>0</v>
      </c>
      <c r="ARY20" s="43" t="s">
        <v>0</v>
      </c>
      <c r="ARZ20" s="43" t="s">
        <v>0</v>
      </c>
      <c r="ASA20" s="43" t="s">
        <v>0</v>
      </c>
      <c r="ASB20" s="43" t="s">
        <v>0</v>
      </c>
      <c r="ASC20" s="43" t="s">
        <v>0</v>
      </c>
      <c r="ASD20" s="43" t="s">
        <v>0</v>
      </c>
      <c r="ASE20" s="43" t="s">
        <v>0</v>
      </c>
      <c r="ASF20" s="43" t="s">
        <v>0</v>
      </c>
      <c r="ASG20" s="43" t="s">
        <v>0</v>
      </c>
      <c r="ASH20" s="43" t="s">
        <v>0</v>
      </c>
      <c r="ASI20" s="43" t="s">
        <v>0</v>
      </c>
      <c r="ASJ20" s="43" t="s">
        <v>0</v>
      </c>
      <c r="ASK20" s="43" t="s">
        <v>0</v>
      </c>
      <c r="ASL20" s="43" t="s">
        <v>0</v>
      </c>
      <c r="ASM20" s="43" t="s">
        <v>0</v>
      </c>
      <c r="ASN20" s="43" t="s">
        <v>0</v>
      </c>
      <c r="ASO20" s="43" t="s">
        <v>0</v>
      </c>
      <c r="ASP20" s="43" t="s">
        <v>0</v>
      </c>
      <c r="ASQ20" s="43" t="s">
        <v>0</v>
      </c>
      <c r="ASR20" s="43" t="s">
        <v>0</v>
      </c>
      <c r="ASS20" s="43" t="s">
        <v>0</v>
      </c>
      <c r="AST20" s="43" t="s">
        <v>0</v>
      </c>
      <c r="ASU20" s="43" t="s">
        <v>0</v>
      </c>
      <c r="ASV20" s="43" t="s">
        <v>0</v>
      </c>
      <c r="ASW20" s="43" t="s">
        <v>0</v>
      </c>
      <c r="ASX20" s="43" t="s">
        <v>0</v>
      </c>
      <c r="ASY20" s="43" t="s">
        <v>0</v>
      </c>
      <c r="ASZ20" s="43" t="s">
        <v>0</v>
      </c>
      <c r="ATA20" s="43" t="s">
        <v>0</v>
      </c>
      <c r="ATB20" s="43" t="s">
        <v>0</v>
      </c>
      <c r="ATC20" s="43" t="s">
        <v>0</v>
      </c>
      <c r="ATD20" s="43" t="s">
        <v>0</v>
      </c>
      <c r="ATE20" s="43" t="s">
        <v>0</v>
      </c>
      <c r="ATF20" s="43" t="s">
        <v>0</v>
      </c>
      <c r="ATG20" s="43" t="s">
        <v>0</v>
      </c>
      <c r="ATH20" s="43" t="s">
        <v>0</v>
      </c>
      <c r="ATI20" s="43" t="s">
        <v>0</v>
      </c>
      <c r="ATJ20" s="43" t="s">
        <v>0</v>
      </c>
      <c r="ATK20" s="43" t="s">
        <v>0</v>
      </c>
      <c r="ATL20" s="43" t="s">
        <v>0</v>
      </c>
      <c r="ATM20" s="43" t="s">
        <v>0</v>
      </c>
      <c r="ATN20" s="43" t="s">
        <v>0</v>
      </c>
      <c r="ATO20" s="43" t="s">
        <v>0</v>
      </c>
      <c r="ATP20" s="43" t="s">
        <v>0</v>
      </c>
      <c r="ATQ20" s="43" t="s">
        <v>0</v>
      </c>
      <c r="ATR20" s="43" t="s">
        <v>0</v>
      </c>
      <c r="ATS20" s="43" t="s">
        <v>0</v>
      </c>
      <c r="ATT20" s="43" t="s">
        <v>0</v>
      </c>
      <c r="ATU20" s="43" t="s">
        <v>0</v>
      </c>
      <c r="ATV20" s="43" t="s">
        <v>0</v>
      </c>
      <c r="ATW20" s="43" t="s">
        <v>0</v>
      </c>
      <c r="ATX20" s="43" t="s">
        <v>0</v>
      </c>
      <c r="ATY20" s="43" t="s">
        <v>0</v>
      </c>
      <c r="ATZ20" s="43" t="s">
        <v>0</v>
      </c>
      <c r="AUA20" s="43" t="s">
        <v>0</v>
      </c>
      <c r="AUB20" s="43" t="s">
        <v>0</v>
      </c>
      <c r="AUC20" s="43" t="s">
        <v>0</v>
      </c>
      <c r="AUD20" s="43" t="s">
        <v>0</v>
      </c>
      <c r="AUE20" s="43" t="s">
        <v>0</v>
      </c>
      <c r="AUF20" s="43" t="s">
        <v>0</v>
      </c>
      <c r="AUG20" s="43" t="s">
        <v>0</v>
      </c>
      <c r="AUH20" s="43" t="s">
        <v>0</v>
      </c>
      <c r="AUI20" s="43" t="s">
        <v>0</v>
      </c>
      <c r="AUJ20" s="43" t="s">
        <v>0</v>
      </c>
      <c r="AUK20" s="43" t="s">
        <v>0</v>
      </c>
      <c r="AUL20" s="43" t="s">
        <v>0</v>
      </c>
      <c r="AUM20" s="43" t="s">
        <v>0</v>
      </c>
      <c r="AUN20" s="43" t="s">
        <v>0</v>
      </c>
      <c r="AUO20" s="43" t="s">
        <v>0</v>
      </c>
      <c r="AUP20" s="43" t="s">
        <v>0</v>
      </c>
      <c r="AUQ20" s="43" t="s">
        <v>0</v>
      </c>
      <c r="AUR20" s="43" t="s">
        <v>0</v>
      </c>
      <c r="AUS20" s="43" t="s">
        <v>0</v>
      </c>
      <c r="AUT20" s="43" t="s">
        <v>0</v>
      </c>
      <c r="AUU20" s="43" t="s">
        <v>0</v>
      </c>
      <c r="AUV20" s="43" t="s">
        <v>0</v>
      </c>
      <c r="AUW20" s="43" t="s">
        <v>0</v>
      </c>
      <c r="AUX20" s="43" t="s">
        <v>0</v>
      </c>
      <c r="AUY20" s="43" t="s">
        <v>0</v>
      </c>
      <c r="AUZ20" s="43" t="s">
        <v>0</v>
      </c>
      <c r="AVA20" s="43" t="s">
        <v>0</v>
      </c>
      <c r="AVB20" s="43" t="s">
        <v>0</v>
      </c>
      <c r="AVC20" s="43" t="s">
        <v>0</v>
      </c>
      <c r="AVD20" s="43" t="s">
        <v>0</v>
      </c>
      <c r="AVE20" s="43" t="s">
        <v>0</v>
      </c>
      <c r="AVF20" s="43" t="s">
        <v>0</v>
      </c>
      <c r="AVG20" s="43" t="s">
        <v>0</v>
      </c>
      <c r="AVH20" s="43" t="s">
        <v>0</v>
      </c>
      <c r="AVI20" s="43" t="s">
        <v>0</v>
      </c>
      <c r="AVJ20" s="43" t="s">
        <v>0</v>
      </c>
      <c r="AVK20" s="43" t="s">
        <v>0</v>
      </c>
      <c r="AVL20" s="43" t="s">
        <v>0</v>
      </c>
      <c r="AVM20" s="43" t="s">
        <v>0</v>
      </c>
      <c r="AVN20" s="43" t="s">
        <v>0</v>
      </c>
      <c r="AVO20" s="43" t="s">
        <v>0</v>
      </c>
      <c r="AVP20" s="43" t="s">
        <v>0</v>
      </c>
      <c r="AVQ20" s="43" t="s">
        <v>0</v>
      </c>
      <c r="AVR20" s="43" t="s">
        <v>0</v>
      </c>
      <c r="AVS20" s="43" t="s">
        <v>0</v>
      </c>
      <c r="AVT20" s="43" t="s">
        <v>0</v>
      </c>
      <c r="AVU20" s="43" t="s">
        <v>0</v>
      </c>
      <c r="AVV20" s="43" t="s">
        <v>0</v>
      </c>
      <c r="AVW20" s="43" t="s">
        <v>0</v>
      </c>
      <c r="AVX20" s="43" t="s">
        <v>0</v>
      </c>
      <c r="AVY20" s="43" t="s">
        <v>0</v>
      </c>
      <c r="AVZ20" s="43" t="s">
        <v>0</v>
      </c>
      <c r="AWA20" s="43" t="s">
        <v>0</v>
      </c>
      <c r="AWB20" s="43" t="s">
        <v>0</v>
      </c>
      <c r="AWC20" s="43" t="s">
        <v>0</v>
      </c>
      <c r="AWD20" s="43" t="s">
        <v>0</v>
      </c>
      <c r="AWE20" s="43" t="s">
        <v>0</v>
      </c>
      <c r="AWF20" s="43" t="s">
        <v>0</v>
      </c>
      <c r="AWG20" s="43" t="s">
        <v>0</v>
      </c>
      <c r="AWH20" s="43" t="s">
        <v>0</v>
      </c>
      <c r="AWI20" s="43" t="s">
        <v>0</v>
      </c>
      <c r="AWJ20" s="43" t="s">
        <v>0</v>
      </c>
      <c r="AWK20" s="43" t="s">
        <v>0</v>
      </c>
      <c r="AWL20" s="43" t="s">
        <v>0</v>
      </c>
      <c r="AWM20" s="43" t="s">
        <v>0</v>
      </c>
      <c r="AWN20" s="43" t="s">
        <v>0</v>
      </c>
      <c r="AWO20" s="43" t="s">
        <v>0</v>
      </c>
      <c r="AWP20" s="43" t="s">
        <v>0</v>
      </c>
      <c r="AWQ20" s="43" t="s">
        <v>0</v>
      </c>
      <c r="AWR20" s="43" t="s">
        <v>0</v>
      </c>
      <c r="AWS20" s="43" t="s">
        <v>0</v>
      </c>
      <c r="AWT20" s="43" t="s">
        <v>0</v>
      </c>
      <c r="AWU20" s="43" t="s">
        <v>0</v>
      </c>
      <c r="AWV20" s="43" t="s">
        <v>0</v>
      </c>
      <c r="AWW20" s="43" t="s">
        <v>0</v>
      </c>
      <c r="AWX20" s="43" t="s">
        <v>0</v>
      </c>
      <c r="AWY20" s="43" t="s">
        <v>0</v>
      </c>
      <c r="AWZ20" s="43" t="s">
        <v>0</v>
      </c>
      <c r="AXA20" s="43" t="s">
        <v>0</v>
      </c>
      <c r="AXB20" s="43" t="s">
        <v>0</v>
      </c>
      <c r="AXC20" s="43" t="s">
        <v>0</v>
      </c>
      <c r="AXD20" s="43" t="s">
        <v>0</v>
      </c>
      <c r="AXE20" s="43" t="s">
        <v>0</v>
      </c>
      <c r="AXF20" s="43" t="s">
        <v>0</v>
      </c>
      <c r="AXG20" s="43" t="s">
        <v>0</v>
      </c>
      <c r="AXH20" s="43" t="s">
        <v>0</v>
      </c>
      <c r="AXI20" s="43" t="s">
        <v>0</v>
      </c>
      <c r="AXJ20" s="43" t="s">
        <v>0</v>
      </c>
      <c r="AXK20" s="43" t="s">
        <v>0</v>
      </c>
      <c r="AXL20" s="43" t="s">
        <v>0</v>
      </c>
      <c r="AXM20" s="43" t="s">
        <v>0</v>
      </c>
      <c r="AXN20" s="43" t="s">
        <v>0</v>
      </c>
      <c r="AXO20" s="43" t="s">
        <v>0</v>
      </c>
      <c r="AXP20" s="43" t="s">
        <v>0</v>
      </c>
      <c r="AXQ20" s="43" t="s">
        <v>0</v>
      </c>
      <c r="AXR20" s="43" t="s">
        <v>0</v>
      </c>
      <c r="AXS20" s="43" t="s">
        <v>0</v>
      </c>
      <c r="AXT20" s="43" t="s">
        <v>0</v>
      </c>
      <c r="AXU20" s="43" t="s">
        <v>0</v>
      </c>
      <c r="AXV20" s="43" t="s">
        <v>0</v>
      </c>
      <c r="AXW20" s="43" t="s">
        <v>0</v>
      </c>
      <c r="AXX20" s="43" t="s">
        <v>0</v>
      </c>
      <c r="AXY20" s="43" t="s">
        <v>0</v>
      </c>
      <c r="AXZ20" s="43" t="s">
        <v>0</v>
      </c>
      <c r="AYA20" s="43" t="s">
        <v>0</v>
      </c>
      <c r="AYB20" s="43" t="s">
        <v>0</v>
      </c>
      <c r="AYC20" s="43" t="s">
        <v>0</v>
      </c>
      <c r="AYD20" s="43" t="s">
        <v>0</v>
      </c>
      <c r="AYE20" s="43" t="s">
        <v>0</v>
      </c>
      <c r="AYF20" s="43" t="s">
        <v>0</v>
      </c>
      <c r="AYG20" s="43" t="s">
        <v>0</v>
      </c>
      <c r="AYH20" s="43" t="s">
        <v>0</v>
      </c>
      <c r="AYI20" s="43" t="s">
        <v>0</v>
      </c>
      <c r="AYJ20" s="43" t="s">
        <v>0</v>
      </c>
      <c r="AYK20" s="43" t="s">
        <v>0</v>
      </c>
      <c r="AYL20" s="43" t="s">
        <v>0</v>
      </c>
      <c r="AYM20" s="43" t="s">
        <v>0</v>
      </c>
      <c r="AYN20" s="43" t="s">
        <v>0</v>
      </c>
      <c r="AYO20" s="43" t="s">
        <v>0</v>
      </c>
      <c r="AYP20" s="43" t="s">
        <v>0</v>
      </c>
      <c r="AYQ20" s="43" t="s">
        <v>0</v>
      </c>
      <c r="AYR20" s="43" t="s">
        <v>0</v>
      </c>
      <c r="AYS20" s="43" t="s">
        <v>0</v>
      </c>
      <c r="AYT20" s="43" t="s">
        <v>0</v>
      </c>
      <c r="AYU20" s="43" t="s">
        <v>0</v>
      </c>
      <c r="AYV20" s="43" t="s">
        <v>0</v>
      </c>
      <c r="AYW20" s="43" t="s">
        <v>0</v>
      </c>
      <c r="AYX20" s="43" t="s">
        <v>0</v>
      </c>
      <c r="AYY20" s="43" t="s">
        <v>0</v>
      </c>
      <c r="AYZ20" s="43" t="s">
        <v>0</v>
      </c>
      <c r="AZA20" s="43" t="s">
        <v>0</v>
      </c>
      <c r="AZB20" s="43" t="s">
        <v>0</v>
      </c>
      <c r="AZC20" s="43" t="s">
        <v>0</v>
      </c>
      <c r="AZD20" s="43" t="s">
        <v>0</v>
      </c>
      <c r="AZE20" s="43" t="s">
        <v>0</v>
      </c>
      <c r="AZF20" s="43" t="s">
        <v>0</v>
      </c>
      <c r="AZG20" s="43" t="s">
        <v>0</v>
      </c>
      <c r="AZH20" s="43" t="s">
        <v>0</v>
      </c>
      <c r="AZI20" s="43" t="s">
        <v>0</v>
      </c>
      <c r="AZJ20" s="43" t="s">
        <v>0</v>
      </c>
      <c r="AZK20" s="43" t="s">
        <v>0</v>
      </c>
      <c r="AZL20" s="43" t="s">
        <v>0</v>
      </c>
      <c r="AZM20" s="43" t="s">
        <v>0</v>
      </c>
      <c r="AZN20" s="43" t="s">
        <v>0</v>
      </c>
      <c r="AZO20" s="43" t="s">
        <v>0</v>
      </c>
      <c r="AZP20" s="43" t="s">
        <v>0</v>
      </c>
      <c r="AZQ20" s="43" t="s">
        <v>0</v>
      </c>
      <c r="AZR20" s="43" t="s">
        <v>0</v>
      </c>
      <c r="AZS20" s="43" t="s">
        <v>0</v>
      </c>
      <c r="AZT20" s="43" t="s">
        <v>0</v>
      </c>
      <c r="AZU20" s="43" t="s">
        <v>0</v>
      </c>
      <c r="AZV20" s="43" t="s">
        <v>0</v>
      </c>
      <c r="AZW20" s="43" t="s">
        <v>0</v>
      </c>
      <c r="AZX20" s="43" t="s">
        <v>0</v>
      </c>
      <c r="AZY20" s="43" t="s">
        <v>0</v>
      </c>
      <c r="AZZ20" s="43" t="s">
        <v>0</v>
      </c>
      <c r="BAA20" s="43" t="s">
        <v>0</v>
      </c>
      <c r="BAB20" s="43" t="s">
        <v>0</v>
      </c>
      <c r="BAC20" s="43" t="s">
        <v>0</v>
      </c>
      <c r="BAD20" s="43" t="s">
        <v>0</v>
      </c>
      <c r="BAE20" s="43" t="s">
        <v>0</v>
      </c>
      <c r="BAF20" s="43" t="s">
        <v>0</v>
      </c>
      <c r="BAG20" s="43" t="s">
        <v>0</v>
      </c>
      <c r="BAH20" s="43" t="s">
        <v>0</v>
      </c>
      <c r="BAI20" s="43" t="s">
        <v>0</v>
      </c>
      <c r="BAJ20" s="43" t="s">
        <v>0</v>
      </c>
      <c r="BAK20" s="43" t="s">
        <v>0</v>
      </c>
      <c r="BAL20" s="43" t="s">
        <v>0</v>
      </c>
      <c r="BAM20" s="43" t="s">
        <v>0</v>
      </c>
      <c r="BAN20" s="43" t="s">
        <v>0</v>
      </c>
      <c r="BAO20" s="43" t="s">
        <v>0</v>
      </c>
      <c r="BAP20" s="43" t="s">
        <v>0</v>
      </c>
      <c r="BAQ20" s="43" t="s">
        <v>0</v>
      </c>
      <c r="BAR20" s="43" t="s">
        <v>0</v>
      </c>
      <c r="BAS20" s="43" t="s">
        <v>0</v>
      </c>
      <c r="BAT20" s="43" t="s">
        <v>0</v>
      </c>
      <c r="BAU20" s="43" t="s">
        <v>0</v>
      </c>
      <c r="BAV20" s="43" t="s">
        <v>0</v>
      </c>
      <c r="BAW20" s="43" t="s">
        <v>0</v>
      </c>
      <c r="BAX20" s="43" t="s">
        <v>0</v>
      </c>
      <c r="BAY20" s="43" t="s">
        <v>0</v>
      </c>
      <c r="BAZ20" s="43" t="s">
        <v>0</v>
      </c>
      <c r="BBA20" s="43" t="s">
        <v>0</v>
      </c>
      <c r="BBB20" s="43" t="s">
        <v>0</v>
      </c>
      <c r="BBC20" s="43" t="s">
        <v>0</v>
      </c>
      <c r="BBD20" s="43" t="s">
        <v>0</v>
      </c>
      <c r="BBE20" s="43" t="s">
        <v>0</v>
      </c>
      <c r="BBF20" s="43" t="s">
        <v>0</v>
      </c>
      <c r="BBG20" s="43" t="s">
        <v>0</v>
      </c>
      <c r="BBH20" s="43" t="s">
        <v>0</v>
      </c>
      <c r="BBI20" s="43" t="s">
        <v>0</v>
      </c>
      <c r="BBJ20" s="43" t="s">
        <v>0</v>
      </c>
      <c r="BBK20" s="43" t="s">
        <v>0</v>
      </c>
      <c r="BBL20" s="43" t="s">
        <v>0</v>
      </c>
      <c r="BBM20" s="43" t="s">
        <v>0</v>
      </c>
      <c r="BBN20" s="43" t="s">
        <v>0</v>
      </c>
      <c r="BBO20" s="43" t="s">
        <v>0</v>
      </c>
      <c r="BBP20" s="43" t="s">
        <v>0</v>
      </c>
      <c r="BBQ20" s="43" t="s">
        <v>0</v>
      </c>
      <c r="BBR20" s="43" t="s">
        <v>0</v>
      </c>
      <c r="BBS20" s="43" t="s">
        <v>0</v>
      </c>
      <c r="BBT20" s="43" t="s">
        <v>0</v>
      </c>
      <c r="BBU20" s="43" t="s">
        <v>0</v>
      </c>
      <c r="BBV20" s="43" t="s">
        <v>0</v>
      </c>
      <c r="BBW20" s="43" t="s">
        <v>0</v>
      </c>
      <c r="BBX20" s="43" t="s">
        <v>0</v>
      </c>
      <c r="BBY20" s="43" t="s">
        <v>0</v>
      </c>
      <c r="BBZ20" s="43" t="s">
        <v>0</v>
      </c>
      <c r="BCA20" s="43" t="s">
        <v>0</v>
      </c>
      <c r="BCB20" s="43" t="s">
        <v>0</v>
      </c>
      <c r="BCC20" s="43" t="s">
        <v>0</v>
      </c>
      <c r="BCD20" s="43" t="s">
        <v>0</v>
      </c>
      <c r="BCE20" s="43" t="s">
        <v>0</v>
      </c>
      <c r="BCF20" s="43" t="s">
        <v>0</v>
      </c>
      <c r="BCG20" s="43" t="s">
        <v>0</v>
      </c>
      <c r="BCH20" s="43" t="s">
        <v>0</v>
      </c>
      <c r="BCI20" s="43" t="s">
        <v>0</v>
      </c>
      <c r="BCJ20" s="43" t="s">
        <v>0</v>
      </c>
      <c r="BCK20" s="43" t="s">
        <v>0</v>
      </c>
      <c r="BCL20" s="43" t="s">
        <v>0</v>
      </c>
      <c r="BCM20" s="43" t="s">
        <v>0</v>
      </c>
      <c r="BCN20" s="43" t="s">
        <v>0</v>
      </c>
      <c r="BCO20" s="43" t="s">
        <v>0</v>
      </c>
      <c r="BCP20" s="43" t="s">
        <v>0</v>
      </c>
      <c r="BCQ20" s="43" t="s">
        <v>0</v>
      </c>
      <c r="BCR20" s="43" t="s">
        <v>0</v>
      </c>
      <c r="BCS20" s="43" t="s">
        <v>0</v>
      </c>
      <c r="BCT20" s="43" t="s">
        <v>0</v>
      </c>
      <c r="BCU20" s="43" t="s">
        <v>0</v>
      </c>
      <c r="BCV20" s="43" t="s">
        <v>0</v>
      </c>
      <c r="BCW20" s="43" t="s">
        <v>0</v>
      </c>
      <c r="BCX20" s="43" t="s">
        <v>0</v>
      </c>
      <c r="BCY20" s="43" t="s">
        <v>0</v>
      </c>
      <c r="BCZ20" s="43" t="s">
        <v>0</v>
      </c>
      <c r="BDA20" s="43" t="s">
        <v>0</v>
      </c>
      <c r="BDB20" s="43" t="s">
        <v>0</v>
      </c>
      <c r="BDC20" s="43" t="s">
        <v>0</v>
      </c>
      <c r="BDD20" s="43" t="s">
        <v>0</v>
      </c>
      <c r="BDE20" s="43" t="s">
        <v>0</v>
      </c>
      <c r="BDF20" s="43" t="s">
        <v>0</v>
      </c>
      <c r="BDG20" s="43" t="s">
        <v>0</v>
      </c>
      <c r="BDH20" s="43" t="s">
        <v>0</v>
      </c>
      <c r="BDI20" s="43" t="s">
        <v>0</v>
      </c>
      <c r="BDJ20" s="43" t="s">
        <v>0</v>
      </c>
      <c r="BDK20" s="43" t="s">
        <v>0</v>
      </c>
      <c r="BDL20" s="43" t="s">
        <v>0</v>
      </c>
      <c r="BDM20" s="43" t="s">
        <v>0</v>
      </c>
      <c r="BDN20" s="43" t="s">
        <v>0</v>
      </c>
      <c r="BDO20" s="43" t="s">
        <v>0</v>
      </c>
      <c r="BDP20" s="43" t="s">
        <v>0</v>
      </c>
      <c r="BDQ20" s="43" t="s">
        <v>0</v>
      </c>
      <c r="BDR20" s="43" t="s">
        <v>0</v>
      </c>
      <c r="BDS20" s="43" t="s">
        <v>0</v>
      </c>
      <c r="BDT20" s="43" t="s">
        <v>0</v>
      </c>
      <c r="BDU20" s="43" t="s">
        <v>0</v>
      </c>
      <c r="BDV20" s="43" t="s">
        <v>0</v>
      </c>
      <c r="BDW20" s="43" t="s">
        <v>0</v>
      </c>
      <c r="BDX20" s="43" t="s">
        <v>0</v>
      </c>
      <c r="BDY20" s="43" t="s">
        <v>0</v>
      </c>
      <c r="BDZ20" s="43" t="s">
        <v>0</v>
      </c>
      <c r="BEA20" s="43" t="s">
        <v>0</v>
      </c>
      <c r="BEB20" s="43" t="s">
        <v>0</v>
      </c>
      <c r="BEC20" s="43" t="s">
        <v>0</v>
      </c>
      <c r="BED20" s="43" t="s">
        <v>0</v>
      </c>
      <c r="BEE20" s="43" t="s">
        <v>0</v>
      </c>
      <c r="BEF20" s="43" t="s">
        <v>0</v>
      </c>
      <c r="BEG20" s="43" t="s">
        <v>0</v>
      </c>
      <c r="BEH20" s="43" t="s">
        <v>0</v>
      </c>
      <c r="BEI20" s="43" t="s">
        <v>0</v>
      </c>
      <c r="BEJ20" s="43" t="s">
        <v>0</v>
      </c>
      <c r="BEK20" s="43" t="s">
        <v>0</v>
      </c>
      <c r="BEL20" s="43" t="s">
        <v>0</v>
      </c>
      <c r="BEM20" s="43" t="s">
        <v>0</v>
      </c>
      <c r="BEN20" s="43" t="s">
        <v>0</v>
      </c>
      <c r="BEO20" s="43" t="s">
        <v>0</v>
      </c>
      <c r="BEP20" s="43" t="s">
        <v>0</v>
      </c>
      <c r="BEQ20" s="43" t="s">
        <v>0</v>
      </c>
      <c r="BER20" s="43" t="s">
        <v>0</v>
      </c>
      <c r="BES20" s="43" t="s">
        <v>0</v>
      </c>
      <c r="BET20" s="43" t="s">
        <v>0</v>
      </c>
      <c r="BEU20" s="43" t="s">
        <v>0</v>
      </c>
      <c r="BEV20" s="43" t="s">
        <v>0</v>
      </c>
      <c r="BEW20" s="43" t="s">
        <v>0</v>
      </c>
      <c r="BEX20" s="43" t="s">
        <v>0</v>
      </c>
      <c r="BEY20" s="43" t="s">
        <v>0</v>
      </c>
      <c r="BEZ20" s="43" t="s">
        <v>0</v>
      </c>
      <c r="BFA20" s="43" t="s">
        <v>0</v>
      </c>
      <c r="BFB20" s="43" t="s">
        <v>0</v>
      </c>
      <c r="BFC20" s="43" t="s">
        <v>0</v>
      </c>
      <c r="BFD20" s="43" t="s">
        <v>0</v>
      </c>
      <c r="BFE20" s="43" t="s">
        <v>0</v>
      </c>
      <c r="BFF20" s="43" t="s">
        <v>0</v>
      </c>
      <c r="BFG20" s="43" t="s">
        <v>0</v>
      </c>
      <c r="BFH20" s="43" t="s">
        <v>0</v>
      </c>
      <c r="BFI20" s="43" t="s">
        <v>0</v>
      </c>
      <c r="BFJ20" s="43" t="s">
        <v>0</v>
      </c>
      <c r="BFK20" s="43" t="s">
        <v>0</v>
      </c>
      <c r="BFL20" s="43" t="s">
        <v>0</v>
      </c>
      <c r="BFM20" s="43" t="s">
        <v>0</v>
      </c>
      <c r="BFN20" s="43" t="s">
        <v>0</v>
      </c>
      <c r="BFO20" s="43" t="s">
        <v>0</v>
      </c>
      <c r="BFP20" s="43" t="s">
        <v>0</v>
      </c>
      <c r="BFQ20" s="43" t="s">
        <v>0</v>
      </c>
      <c r="BFR20" s="43" t="s">
        <v>0</v>
      </c>
      <c r="BFS20" s="43" t="s">
        <v>0</v>
      </c>
      <c r="BFT20" s="43" t="s">
        <v>0</v>
      </c>
      <c r="BFU20" s="43" t="s">
        <v>0</v>
      </c>
      <c r="BFV20" s="43" t="s">
        <v>0</v>
      </c>
      <c r="BFW20" s="43" t="s">
        <v>0</v>
      </c>
      <c r="BFX20" s="43" t="s">
        <v>0</v>
      </c>
      <c r="BFY20" s="43" t="s">
        <v>0</v>
      </c>
      <c r="BFZ20" s="43" t="s">
        <v>0</v>
      </c>
      <c r="BGA20" s="43" t="s">
        <v>0</v>
      </c>
      <c r="BGB20" s="43" t="s">
        <v>0</v>
      </c>
      <c r="BGC20" s="43" t="s">
        <v>0</v>
      </c>
      <c r="BGD20" s="43" t="s">
        <v>0</v>
      </c>
      <c r="BGE20" s="43" t="s">
        <v>0</v>
      </c>
      <c r="BGF20" s="43" t="s">
        <v>0</v>
      </c>
      <c r="BGG20" s="43" t="s">
        <v>0</v>
      </c>
      <c r="BGH20" s="43" t="s">
        <v>0</v>
      </c>
      <c r="BGI20" s="43" t="s">
        <v>0</v>
      </c>
      <c r="BGJ20" s="43" t="s">
        <v>0</v>
      </c>
      <c r="BGK20" s="43" t="s">
        <v>0</v>
      </c>
      <c r="BGL20" s="43" t="s">
        <v>0</v>
      </c>
      <c r="BGM20" s="43" t="s">
        <v>0</v>
      </c>
      <c r="BGN20" s="43" t="s">
        <v>0</v>
      </c>
      <c r="BGO20" s="43" t="s">
        <v>0</v>
      </c>
      <c r="BGP20" s="43" t="s">
        <v>0</v>
      </c>
      <c r="BGQ20" s="43" t="s">
        <v>0</v>
      </c>
      <c r="BGR20" s="43" t="s">
        <v>0</v>
      </c>
      <c r="BGS20" s="43" t="s">
        <v>0</v>
      </c>
      <c r="BGT20" s="43" t="s">
        <v>0</v>
      </c>
      <c r="BGU20" s="43" t="s">
        <v>0</v>
      </c>
      <c r="BGV20" s="43" t="s">
        <v>0</v>
      </c>
      <c r="BGW20" s="43" t="s">
        <v>0</v>
      </c>
      <c r="BGX20" s="43" t="s">
        <v>0</v>
      </c>
      <c r="BGY20" s="43" t="s">
        <v>0</v>
      </c>
      <c r="BGZ20" s="43" t="s">
        <v>0</v>
      </c>
      <c r="BHA20" s="43" t="s">
        <v>0</v>
      </c>
      <c r="BHB20" s="43" t="s">
        <v>0</v>
      </c>
      <c r="BHC20" s="43" t="s">
        <v>0</v>
      </c>
      <c r="BHD20" s="43" t="s">
        <v>0</v>
      </c>
      <c r="BHE20" s="43" t="s">
        <v>0</v>
      </c>
      <c r="BHF20" s="43" t="s">
        <v>0</v>
      </c>
      <c r="BHG20" s="43" t="s">
        <v>0</v>
      </c>
      <c r="BHH20" s="43" t="s">
        <v>0</v>
      </c>
      <c r="BHI20" s="43" t="s">
        <v>0</v>
      </c>
      <c r="BHJ20" s="43" t="s">
        <v>0</v>
      </c>
      <c r="BHK20" s="43" t="s">
        <v>0</v>
      </c>
      <c r="BHL20" s="43" t="s">
        <v>0</v>
      </c>
      <c r="BHM20" s="43" t="s">
        <v>0</v>
      </c>
      <c r="BHN20" s="43" t="s">
        <v>0</v>
      </c>
      <c r="BHO20" s="43" t="s">
        <v>0</v>
      </c>
      <c r="BHP20" s="43" t="s">
        <v>0</v>
      </c>
      <c r="BHQ20" s="43" t="s">
        <v>0</v>
      </c>
      <c r="BHR20" s="43" t="s">
        <v>0</v>
      </c>
      <c r="BHS20" s="43" t="s">
        <v>0</v>
      </c>
      <c r="BHT20" s="43" t="s">
        <v>0</v>
      </c>
      <c r="BHU20" s="43" t="s">
        <v>0</v>
      </c>
      <c r="BHV20" s="43" t="s">
        <v>0</v>
      </c>
      <c r="BHW20" s="43" t="s">
        <v>0</v>
      </c>
      <c r="BHX20" s="43" t="s">
        <v>0</v>
      </c>
      <c r="BHY20" s="43" t="s">
        <v>0</v>
      </c>
      <c r="BHZ20" s="43" t="s">
        <v>0</v>
      </c>
      <c r="BIA20" s="43" t="s">
        <v>0</v>
      </c>
      <c r="BIB20" s="43" t="s">
        <v>0</v>
      </c>
      <c r="BIC20" s="43" t="s">
        <v>0</v>
      </c>
      <c r="BID20" s="43" t="s">
        <v>0</v>
      </c>
      <c r="BIE20" s="43" t="s">
        <v>0</v>
      </c>
      <c r="BIF20" s="43" t="s">
        <v>0</v>
      </c>
      <c r="BIG20" s="43" t="s">
        <v>0</v>
      </c>
      <c r="BIH20" s="43" t="s">
        <v>0</v>
      </c>
      <c r="BII20" s="43" t="s">
        <v>0</v>
      </c>
      <c r="BIJ20" s="43" t="s">
        <v>0</v>
      </c>
      <c r="BIK20" s="43" t="s">
        <v>0</v>
      </c>
      <c r="BIL20" s="43" t="s">
        <v>0</v>
      </c>
      <c r="BIM20" s="43" t="s">
        <v>0</v>
      </c>
      <c r="BIN20" s="43" t="s">
        <v>0</v>
      </c>
      <c r="BIO20" s="43" t="s">
        <v>0</v>
      </c>
      <c r="BIP20" s="43" t="s">
        <v>0</v>
      </c>
      <c r="BIQ20" s="43" t="s">
        <v>0</v>
      </c>
      <c r="BIR20" s="43" t="s">
        <v>0</v>
      </c>
      <c r="BIS20" s="43" t="s">
        <v>0</v>
      </c>
      <c r="BIT20" s="43" t="s">
        <v>0</v>
      </c>
      <c r="BIU20" s="43" t="s">
        <v>0</v>
      </c>
      <c r="BIV20" s="43" t="s">
        <v>0</v>
      </c>
      <c r="BIW20" s="43" t="s">
        <v>0</v>
      </c>
      <c r="BIX20" s="43" t="s">
        <v>0</v>
      </c>
      <c r="BIY20" s="43" t="s">
        <v>0</v>
      </c>
      <c r="BIZ20" s="43" t="s">
        <v>0</v>
      </c>
      <c r="BJA20" s="43" t="s">
        <v>0</v>
      </c>
      <c r="BJB20" s="43" t="s">
        <v>0</v>
      </c>
      <c r="BJC20" s="43" t="s">
        <v>0</v>
      </c>
      <c r="BJD20" s="43" t="s">
        <v>0</v>
      </c>
      <c r="BJE20" s="43" t="s">
        <v>0</v>
      </c>
      <c r="BJF20" s="43" t="s">
        <v>0</v>
      </c>
      <c r="BJG20" s="43" t="s">
        <v>0</v>
      </c>
      <c r="BJH20" s="43" t="s">
        <v>0</v>
      </c>
      <c r="BJI20" s="43" t="s">
        <v>0</v>
      </c>
      <c r="BJJ20" s="43" t="s">
        <v>0</v>
      </c>
      <c r="BJK20" s="43" t="s">
        <v>0</v>
      </c>
      <c r="BJL20" s="43" t="s">
        <v>0</v>
      </c>
      <c r="BJM20" s="43" t="s">
        <v>0</v>
      </c>
      <c r="BJN20" s="43" t="s">
        <v>0</v>
      </c>
      <c r="BJO20" s="43" t="s">
        <v>0</v>
      </c>
      <c r="BJP20" s="43" t="s">
        <v>0</v>
      </c>
      <c r="BJQ20" s="43" t="s">
        <v>0</v>
      </c>
      <c r="BJR20" s="43" t="s">
        <v>0</v>
      </c>
      <c r="BJS20" s="43" t="s">
        <v>0</v>
      </c>
      <c r="BJT20" s="43" t="s">
        <v>0</v>
      </c>
      <c r="BJU20" s="43" t="s">
        <v>0</v>
      </c>
      <c r="BJV20" s="43" t="s">
        <v>0</v>
      </c>
      <c r="BJW20" s="43" t="s">
        <v>0</v>
      </c>
      <c r="BJX20" s="43" t="s">
        <v>0</v>
      </c>
      <c r="BJY20" s="43" t="s">
        <v>0</v>
      </c>
      <c r="BJZ20" s="43" t="s">
        <v>0</v>
      </c>
      <c r="BKA20" s="43" t="s">
        <v>0</v>
      </c>
      <c r="BKB20" s="43" t="s">
        <v>0</v>
      </c>
      <c r="BKC20" s="43" t="s">
        <v>0</v>
      </c>
      <c r="BKD20" s="43" t="s">
        <v>0</v>
      </c>
      <c r="BKE20" s="43" t="s">
        <v>0</v>
      </c>
      <c r="BKF20" s="43" t="s">
        <v>0</v>
      </c>
      <c r="BKG20" s="43" t="s">
        <v>0</v>
      </c>
      <c r="BKH20" s="43" t="s">
        <v>0</v>
      </c>
      <c r="BKI20" s="43" t="s">
        <v>0</v>
      </c>
      <c r="BKJ20" s="43" t="s">
        <v>0</v>
      </c>
      <c r="BKK20" s="43" t="s">
        <v>0</v>
      </c>
      <c r="BKL20" s="43" t="s">
        <v>0</v>
      </c>
      <c r="BKM20" s="43" t="s">
        <v>0</v>
      </c>
      <c r="BKN20" s="43" t="s">
        <v>0</v>
      </c>
      <c r="BKO20" s="43" t="s">
        <v>0</v>
      </c>
      <c r="BKP20" s="43" t="s">
        <v>0</v>
      </c>
      <c r="BKQ20" s="43" t="s">
        <v>0</v>
      </c>
      <c r="BKR20" s="43" t="s">
        <v>0</v>
      </c>
      <c r="BKS20" s="43" t="s">
        <v>0</v>
      </c>
      <c r="BKT20" s="43" t="s">
        <v>0</v>
      </c>
      <c r="BKU20" s="43" t="s">
        <v>0</v>
      </c>
      <c r="BKV20" s="43" t="s">
        <v>0</v>
      </c>
      <c r="BKW20" s="43" t="s">
        <v>0</v>
      </c>
      <c r="BKX20" s="43" t="s">
        <v>0</v>
      </c>
      <c r="BKY20" s="43" t="s">
        <v>0</v>
      </c>
      <c r="BKZ20" s="43" t="s">
        <v>0</v>
      </c>
      <c r="BLA20" s="43" t="s">
        <v>0</v>
      </c>
      <c r="BLB20" s="43" t="s">
        <v>0</v>
      </c>
      <c r="BLC20" s="43" t="s">
        <v>0</v>
      </c>
      <c r="BLD20" s="43" t="s">
        <v>0</v>
      </c>
      <c r="BLE20" s="43" t="s">
        <v>0</v>
      </c>
      <c r="BLF20" s="43" t="s">
        <v>0</v>
      </c>
      <c r="BLG20" s="43" t="s">
        <v>0</v>
      </c>
      <c r="BLH20" s="43" t="s">
        <v>0</v>
      </c>
      <c r="BLI20" s="43" t="s">
        <v>0</v>
      </c>
      <c r="BLJ20" s="43" t="s">
        <v>0</v>
      </c>
      <c r="BLK20" s="43" t="s">
        <v>0</v>
      </c>
      <c r="BLL20" s="43" t="s">
        <v>0</v>
      </c>
      <c r="BLM20" s="43" t="s">
        <v>0</v>
      </c>
      <c r="BLN20" s="43" t="s">
        <v>0</v>
      </c>
      <c r="BLO20" s="43" t="s">
        <v>0</v>
      </c>
      <c r="BLP20" s="43" t="s">
        <v>0</v>
      </c>
      <c r="BLQ20" s="43" t="s">
        <v>0</v>
      </c>
      <c r="BLR20" s="43" t="s">
        <v>0</v>
      </c>
      <c r="BLS20" s="43" t="s">
        <v>0</v>
      </c>
      <c r="BLT20" s="43" t="s">
        <v>0</v>
      </c>
      <c r="BLU20" s="43" t="s">
        <v>0</v>
      </c>
      <c r="BLV20" s="43" t="s">
        <v>0</v>
      </c>
      <c r="BLW20" s="43" t="s">
        <v>0</v>
      </c>
      <c r="BLX20" s="43" t="s">
        <v>0</v>
      </c>
      <c r="BLY20" s="43" t="s">
        <v>0</v>
      </c>
      <c r="BLZ20" s="43" t="s">
        <v>0</v>
      </c>
      <c r="BMA20" s="43" t="s">
        <v>0</v>
      </c>
      <c r="BMB20" s="43" t="s">
        <v>0</v>
      </c>
      <c r="BMC20" s="43" t="s">
        <v>0</v>
      </c>
      <c r="BMD20" s="43" t="s">
        <v>0</v>
      </c>
      <c r="BME20" s="43" t="s">
        <v>0</v>
      </c>
      <c r="BMF20" s="43" t="s">
        <v>0</v>
      </c>
      <c r="BMG20" s="43" t="s">
        <v>0</v>
      </c>
      <c r="BMH20" s="43" t="s">
        <v>0</v>
      </c>
      <c r="BMI20" s="43" t="s">
        <v>0</v>
      </c>
      <c r="BMJ20" s="43" t="s">
        <v>0</v>
      </c>
      <c r="BMK20" s="43" t="s">
        <v>0</v>
      </c>
      <c r="BML20" s="43" t="s">
        <v>0</v>
      </c>
      <c r="BMM20" s="43" t="s">
        <v>0</v>
      </c>
      <c r="BMN20" s="43" t="s">
        <v>0</v>
      </c>
      <c r="BMO20" s="43" t="s">
        <v>0</v>
      </c>
      <c r="BMP20" s="43" t="s">
        <v>0</v>
      </c>
      <c r="BMQ20" s="43" t="s">
        <v>0</v>
      </c>
      <c r="BMR20" s="43" t="s">
        <v>0</v>
      </c>
      <c r="BMS20" s="43" t="s">
        <v>0</v>
      </c>
      <c r="BMT20" s="43" t="s">
        <v>0</v>
      </c>
      <c r="BMU20" s="43" t="s">
        <v>0</v>
      </c>
      <c r="BMV20" s="43" t="s">
        <v>0</v>
      </c>
      <c r="BMW20" s="43" t="s">
        <v>0</v>
      </c>
      <c r="BMX20" s="43" t="s">
        <v>0</v>
      </c>
      <c r="BMY20" s="43" t="s">
        <v>0</v>
      </c>
      <c r="BMZ20" s="43" t="s">
        <v>0</v>
      </c>
      <c r="BNA20" s="43" t="s">
        <v>0</v>
      </c>
      <c r="BNB20" s="43" t="s">
        <v>0</v>
      </c>
      <c r="BNC20" s="43" t="s">
        <v>0</v>
      </c>
      <c r="BND20" s="43" t="s">
        <v>0</v>
      </c>
      <c r="BNE20" s="43" t="s">
        <v>0</v>
      </c>
      <c r="BNF20" s="43" t="s">
        <v>0</v>
      </c>
      <c r="BNG20" s="43" t="s">
        <v>0</v>
      </c>
      <c r="BNH20" s="43" t="s">
        <v>0</v>
      </c>
      <c r="BNI20" s="43" t="s">
        <v>0</v>
      </c>
      <c r="BNJ20" s="43" t="s">
        <v>0</v>
      </c>
      <c r="BNK20" s="43" t="s">
        <v>0</v>
      </c>
      <c r="BNL20" s="43" t="s">
        <v>0</v>
      </c>
      <c r="BNM20" s="43" t="s">
        <v>0</v>
      </c>
      <c r="BNN20" s="43" t="s">
        <v>0</v>
      </c>
      <c r="BNO20" s="43" t="s">
        <v>0</v>
      </c>
      <c r="BNP20" s="43" t="s">
        <v>0</v>
      </c>
      <c r="BNQ20" s="43" t="s">
        <v>0</v>
      </c>
      <c r="BNR20" s="43" t="s">
        <v>0</v>
      </c>
      <c r="BNS20" s="43" t="s">
        <v>0</v>
      </c>
      <c r="BNT20" s="43" t="s">
        <v>0</v>
      </c>
      <c r="BNU20" s="43" t="s">
        <v>0</v>
      </c>
      <c r="BNV20" s="43" t="s">
        <v>0</v>
      </c>
      <c r="BNW20" s="43" t="s">
        <v>0</v>
      </c>
      <c r="BNX20" s="43" t="s">
        <v>0</v>
      </c>
      <c r="BNY20" s="43" t="s">
        <v>0</v>
      </c>
      <c r="BNZ20" s="43" t="s">
        <v>0</v>
      </c>
      <c r="BOA20" s="43" t="s">
        <v>0</v>
      </c>
      <c r="BOB20" s="43" t="s">
        <v>0</v>
      </c>
      <c r="BOC20" s="43" t="s">
        <v>0</v>
      </c>
      <c r="BOD20" s="43" t="s">
        <v>0</v>
      </c>
      <c r="BOE20" s="43" t="s">
        <v>0</v>
      </c>
      <c r="BOF20" s="43" t="s">
        <v>0</v>
      </c>
      <c r="BOG20" s="43" t="s">
        <v>0</v>
      </c>
      <c r="BOH20" s="43" t="s">
        <v>0</v>
      </c>
      <c r="BOI20" s="43" t="s">
        <v>0</v>
      </c>
      <c r="BOJ20" s="43" t="s">
        <v>0</v>
      </c>
      <c r="BOK20" s="43" t="s">
        <v>0</v>
      </c>
      <c r="BOL20" s="43" t="s">
        <v>0</v>
      </c>
      <c r="BOM20" s="43" t="s">
        <v>0</v>
      </c>
      <c r="BON20" s="43" t="s">
        <v>0</v>
      </c>
      <c r="BOO20" s="43" t="s">
        <v>0</v>
      </c>
      <c r="BOP20" s="43" t="s">
        <v>0</v>
      </c>
      <c r="BOQ20" s="43" t="s">
        <v>0</v>
      </c>
      <c r="BOR20" s="43" t="s">
        <v>0</v>
      </c>
      <c r="BOS20" s="43" t="s">
        <v>0</v>
      </c>
      <c r="BOT20" s="43" t="s">
        <v>0</v>
      </c>
      <c r="BOU20" s="43" t="s">
        <v>0</v>
      </c>
      <c r="BOV20" s="43" t="s">
        <v>0</v>
      </c>
      <c r="BOW20" s="43" t="s">
        <v>0</v>
      </c>
      <c r="BOX20" s="43" t="s">
        <v>0</v>
      </c>
      <c r="BOY20" s="43" t="s">
        <v>0</v>
      </c>
      <c r="BOZ20" s="43" t="s">
        <v>0</v>
      </c>
      <c r="BPA20" s="43" t="s">
        <v>0</v>
      </c>
      <c r="BPB20" s="43" t="s">
        <v>0</v>
      </c>
      <c r="BPC20" s="43" t="s">
        <v>0</v>
      </c>
      <c r="BPD20" s="43" t="s">
        <v>0</v>
      </c>
      <c r="BPE20" s="43" t="s">
        <v>0</v>
      </c>
      <c r="BPF20" s="43" t="s">
        <v>0</v>
      </c>
      <c r="BPG20" s="43" t="s">
        <v>0</v>
      </c>
      <c r="BPH20" s="43" t="s">
        <v>0</v>
      </c>
      <c r="BPI20" s="43" t="s">
        <v>0</v>
      </c>
      <c r="BPJ20" s="43" t="s">
        <v>0</v>
      </c>
      <c r="BPK20" s="43" t="s">
        <v>0</v>
      </c>
      <c r="BPL20" s="43" t="s">
        <v>0</v>
      </c>
      <c r="BPM20" s="43" t="s">
        <v>0</v>
      </c>
      <c r="BPN20" s="43" t="s">
        <v>0</v>
      </c>
      <c r="BPO20" s="43" t="s">
        <v>0</v>
      </c>
      <c r="BPP20" s="43" t="s">
        <v>0</v>
      </c>
      <c r="BPQ20" s="43" t="s">
        <v>0</v>
      </c>
      <c r="BPR20" s="43" t="s">
        <v>0</v>
      </c>
      <c r="BPS20" s="43" t="s">
        <v>0</v>
      </c>
      <c r="BPT20" s="43" t="s">
        <v>0</v>
      </c>
      <c r="BPU20" s="43" t="s">
        <v>0</v>
      </c>
      <c r="BPV20" s="43" t="s">
        <v>0</v>
      </c>
      <c r="BPW20" s="43" t="s">
        <v>0</v>
      </c>
      <c r="BPX20" s="43" t="s">
        <v>0</v>
      </c>
      <c r="BPY20" s="43" t="s">
        <v>0</v>
      </c>
      <c r="BPZ20" s="43" t="s">
        <v>0</v>
      </c>
      <c r="BQA20" s="43" t="s">
        <v>0</v>
      </c>
      <c r="BQB20" s="43" t="s">
        <v>0</v>
      </c>
      <c r="BQC20" s="43" t="s">
        <v>0</v>
      </c>
      <c r="BQD20" s="43" t="s">
        <v>0</v>
      </c>
      <c r="BQE20" s="43" t="s">
        <v>0</v>
      </c>
      <c r="BQF20" s="43" t="s">
        <v>0</v>
      </c>
      <c r="BQG20" s="43" t="s">
        <v>0</v>
      </c>
      <c r="BQH20" s="43" t="s">
        <v>0</v>
      </c>
      <c r="BQI20" s="43" t="s">
        <v>0</v>
      </c>
      <c r="BQJ20" s="43" t="s">
        <v>0</v>
      </c>
      <c r="BQK20" s="43" t="s">
        <v>0</v>
      </c>
      <c r="BQL20" s="43" t="s">
        <v>0</v>
      </c>
      <c r="BQM20" s="43" t="s">
        <v>0</v>
      </c>
      <c r="BQN20" s="43" t="s">
        <v>0</v>
      </c>
      <c r="BQO20" s="43" t="s">
        <v>0</v>
      </c>
      <c r="BQP20" s="43" t="s">
        <v>0</v>
      </c>
      <c r="BQQ20" s="43" t="s">
        <v>0</v>
      </c>
      <c r="BQR20" s="43" t="s">
        <v>0</v>
      </c>
      <c r="BQS20" s="43" t="s">
        <v>0</v>
      </c>
      <c r="BQT20" s="43" t="s">
        <v>0</v>
      </c>
      <c r="BQU20" s="43" t="s">
        <v>0</v>
      </c>
      <c r="BQV20" s="43" t="s">
        <v>0</v>
      </c>
      <c r="BQW20" s="43" t="s">
        <v>0</v>
      </c>
      <c r="BQX20" s="43" t="s">
        <v>0</v>
      </c>
      <c r="BQY20" s="43" t="s">
        <v>0</v>
      </c>
      <c r="BQZ20" s="43" t="s">
        <v>0</v>
      </c>
      <c r="BRA20" s="43" t="s">
        <v>0</v>
      </c>
      <c r="BRB20" s="43" t="s">
        <v>0</v>
      </c>
      <c r="BRC20" s="43" t="s">
        <v>0</v>
      </c>
      <c r="BRD20" s="43" t="s">
        <v>0</v>
      </c>
      <c r="BRE20" s="43" t="s">
        <v>0</v>
      </c>
      <c r="BRF20" s="43" t="s">
        <v>0</v>
      </c>
      <c r="BRG20" s="43" t="s">
        <v>0</v>
      </c>
      <c r="BRH20" s="43" t="s">
        <v>0</v>
      </c>
      <c r="BRI20" s="43" t="s">
        <v>0</v>
      </c>
      <c r="BRJ20" s="43" t="s">
        <v>0</v>
      </c>
      <c r="BRK20" s="43" t="s">
        <v>0</v>
      </c>
      <c r="BRL20" s="43" t="s">
        <v>0</v>
      </c>
      <c r="BRM20" s="43" t="s">
        <v>0</v>
      </c>
      <c r="BRN20" s="43" t="s">
        <v>0</v>
      </c>
      <c r="BRO20" s="43" t="s">
        <v>0</v>
      </c>
      <c r="BRP20" s="43" t="s">
        <v>0</v>
      </c>
      <c r="BRQ20" s="43" t="s">
        <v>0</v>
      </c>
      <c r="BRR20" s="43" t="s">
        <v>0</v>
      </c>
      <c r="BRS20" s="43" t="s">
        <v>0</v>
      </c>
      <c r="BRT20" s="43" t="s">
        <v>0</v>
      </c>
      <c r="BRU20" s="43" t="s">
        <v>0</v>
      </c>
      <c r="BRV20" s="43" t="s">
        <v>0</v>
      </c>
      <c r="BRW20" s="43" t="s">
        <v>0</v>
      </c>
      <c r="BRX20" s="43" t="s">
        <v>0</v>
      </c>
      <c r="BRY20" s="43" t="s">
        <v>0</v>
      </c>
      <c r="BRZ20" s="43" t="s">
        <v>0</v>
      </c>
      <c r="BSA20" s="43" t="s">
        <v>0</v>
      </c>
      <c r="BSB20" s="43" t="s">
        <v>0</v>
      </c>
      <c r="BSC20" s="43" t="s">
        <v>0</v>
      </c>
      <c r="BSD20" s="43" t="s">
        <v>0</v>
      </c>
      <c r="BSE20" s="43" t="s">
        <v>0</v>
      </c>
      <c r="BSF20" s="43" t="s">
        <v>0</v>
      </c>
      <c r="BSG20" s="43" t="s">
        <v>0</v>
      </c>
      <c r="BSH20" s="43" t="s">
        <v>0</v>
      </c>
      <c r="BSI20" s="43" t="s">
        <v>0</v>
      </c>
      <c r="BSJ20" s="43" t="s">
        <v>0</v>
      </c>
      <c r="BSK20" s="43" t="s">
        <v>0</v>
      </c>
      <c r="BSL20" s="43" t="s">
        <v>0</v>
      </c>
      <c r="BSM20" s="43" t="s">
        <v>0</v>
      </c>
      <c r="BSN20" s="43" t="s">
        <v>0</v>
      </c>
      <c r="BSO20" s="43" t="s">
        <v>0</v>
      </c>
      <c r="BSP20" s="43" t="s">
        <v>0</v>
      </c>
      <c r="BSQ20" s="43" t="s">
        <v>0</v>
      </c>
      <c r="BSR20" s="43" t="s">
        <v>0</v>
      </c>
      <c r="BSS20" s="43" t="s">
        <v>0</v>
      </c>
      <c r="BST20" s="43" t="s">
        <v>0</v>
      </c>
      <c r="BSU20" s="43" t="s">
        <v>0</v>
      </c>
      <c r="BSV20" s="43" t="s">
        <v>0</v>
      </c>
      <c r="BSW20" s="43" t="s">
        <v>0</v>
      </c>
      <c r="BSX20" s="43" t="s">
        <v>0</v>
      </c>
      <c r="BSY20" s="43" t="s">
        <v>0</v>
      </c>
      <c r="BSZ20" s="43" t="s">
        <v>0</v>
      </c>
      <c r="BTA20" s="43" t="s">
        <v>0</v>
      </c>
      <c r="BTB20" s="43" t="s">
        <v>0</v>
      </c>
      <c r="BTC20" s="43" t="s">
        <v>0</v>
      </c>
      <c r="BTD20" s="43" t="s">
        <v>0</v>
      </c>
      <c r="BTE20" s="43" t="s">
        <v>0</v>
      </c>
      <c r="BTF20" s="43" t="s">
        <v>0</v>
      </c>
      <c r="BTG20" s="43" t="s">
        <v>0</v>
      </c>
      <c r="BTH20" s="43" t="s">
        <v>0</v>
      </c>
      <c r="BTI20" s="43" t="s">
        <v>0</v>
      </c>
      <c r="BTJ20" s="43" t="s">
        <v>0</v>
      </c>
      <c r="BTK20" s="43" t="s">
        <v>0</v>
      </c>
      <c r="BTL20" s="43" t="s">
        <v>0</v>
      </c>
      <c r="BTM20" s="43" t="s">
        <v>0</v>
      </c>
      <c r="BTN20" s="43" t="s">
        <v>0</v>
      </c>
      <c r="BTO20" s="43" t="s">
        <v>0</v>
      </c>
      <c r="BTP20" s="43" t="s">
        <v>0</v>
      </c>
      <c r="BTQ20" s="43" t="s">
        <v>0</v>
      </c>
      <c r="BTR20" s="43" t="s">
        <v>0</v>
      </c>
      <c r="BTS20" s="43" t="s">
        <v>0</v>
      </c>
      <c r="BTT20" s="43" t="s">
        <v>0</v>
      </c>
      <c r="BTU20" s="43" t="s">
        <v>0</v>
      </c>
      <c r="BTV20" s="43" t="s">
        <v>0</v>
      </c>
      <c r="BTW20" s="43" t="s">
        <v>0</v>
      </c>
      <c r="BTX20" s="43" t="s">
        <v>0</v>
      </c>
      <c r="BTY20" s="43" t="s">
        <v>0</v>
      </c>
      <c r="BTZ20" s="43" t="s">
        <v>0</v>
      </c>
      <c r="BUA20" s="43" t="s">
        <v>0</v>
      </c>
      <c r="BUB20" s="43" t="s">
        <v>0</v>
      </c>
      <c r="BUC20" s="43" t="s">
        <v>0</v>
      </c>
      <c r="BUD20" s="43" t="s">
        <v>0</v>
      </c>
      <c r="BUE20" s="43" t="s">
        <v>0</v>
      </c>
      <c r="BUF20" s="43" t="s">
        <v>0</v>
      </c>
      <c r="BUG20" s="43" t="s">
        <v>0</v>
      </c>
      <c r="BUH20" s="43" t="s">
        <v>0</v>
      </c>
      <c r="BUI20" s="43" t="s">
        <v>0</v>
      </c>
      <c r="BUJ20" s="43" t="s">
        <v>0</v>
      </c>
      <c r="BUK20" s="43" t="s">
        <v>0</v>
      </c>
      <c r="BUL20" s="43" t="s">
        <v>0</v>
      </c>
      <c r="BUM20" s="43" t="s">
        <v>0</v>
      </c>
      <c r="BUN20" s="43" t="s">
        <v>0</v>
      </c>
      <c r="BUO20" s="43" t="s">
        <v>0</v>
      </c>
      <c r="BUP20" s="43" t="s">
        <v>0</v>
      </c>
      <c r="BUQ20" s="43" t="s">
        <v>0</v>
      </c>
      <c r="BUR20" s="43" t="s">
        <v>0</v>
      </c>
      <c r="BUS20" s="43" t="s">
        <v>0</v>
      </c>
      <c r="BUT20" s="43" t="s">
        <v>0</v>
      </c>
      <c r="BUU20" s="43" t="s">
        <v>0</v>
      </c>
      <c r="BUV20" s="43" t="s">
        <v>0</v>
      </c>
      <c r="BUW20" s="43" t="s">
        <v>0</v>
      </c>
      <c r="BUX20" s="43" t="s">
        <v>0</v>
      </c>
      <c r="BUY20" s="43" t="s">
        <v>0</v>
      </c>
      <c r="BUZ20" s="43" t="s">
        <v>0</v>
      </c>
      <c r="BVA20" s="43" t="s">
        <v>0</v>
      </c>
      <c r="BVB20" s="43" t="s">
        <v>0</v>
      </c>
      <c r="BVC20" s="43" t="s">
        <v>0</v>
      </c>
      <c r="BVD20" s="43" t="s">
        <v>0</v>
      </c>
      <c r="BVE20" s="43" t="s">
        <v>0</v>
      </c>
      <c r="BVF20" s="43" t="s">
        <v>0</v>
      </c>
      <c r="BVG20" s="43" t="s">
        <v>0</v>
      </c>
      <c r="BVH20" s="43" t="s">
        <v>0</v>
      </c>
      <c r="BVI20" s="43" t="s">
        <v>0</v>
      </c>
      <c r="BVJ20" s="43" t="s">
        <v>0</v>
      </c>
      <c r="BVK20" s="43" t="s">
        <v>0</v>
      </c>
      <c r="BVL20" s="43" t="s">
        <v>0</v>
      </c>
      <c r="BVM20" s="43" t="s">
        <v>0</v>
      </c>
      <c r="BVN20" s="43" t="s">
        <v>0</v>
      </c>
      <c r="BVO20" s="43" t="s">
        <v>0</v>
      </c>
      <c r="BVP20" s="43" t="s">
        <v>0</v>
      </c>
      <c r="BVQ20" s="43" t="s">
        <v>0</v>
      </c>
      <c r="BVR20" s="43" t="s">
        <v>0</v>
      </c>
      <c r="BVS20" s="43" t="s">
        <v>0</v>
      </c>
      <c r="BVT20" s="43" t="s">
        <v>0</v>
      </c>
      <c r="BVU20" s="43" t="s">
        <v>0</v>
      </c>
      <c r="BVV20" s="43" t="s">
        <v>0</v>
      </c>
      <c r="BVW20" s="43" t="s">
        <v>0</v>
      </c>
      <c r="BVX20" s="43" t="s">
        <v>0</v>
      </c>
      <c r="BVY20" s="43" t="s">
        <v>0</v>
      </c>
      <c r="BVZ20" s="43" t="s">
        <v>0</v>
      </c>
      <c r="BWA20" s="43" t="s">
        <v>0</v>
      </c>
      <c r="BWB20" s="43" t="s">
        <v>0</v>
      </c>
      <c r="BWC20" s="43" t="s">
        <v>0</v>
      </c>
      <c r="BWD20" s="43" t="s">
        <v>0</v>
      </c>
      <c r="BWE20" s="43" t="s">
        <v>0</v>
      </c>
      <c r="BWF20" s="43" t="s">
        <v>0</v>
      </c>
      <c r="BWG20" s="43" t="s">
        <v>0</v>
      </c>
      <c r="BWH20" s="43" t="s">
        <v>0</v>
      </c>
      <c r="BWI20" s="43" t="s">
        <v>0</v>
      </c>
      <c r="BWJ20" s="43" t="s">
        <v>0</v>
      </c>
      <c r="BWK20" s="43" t="s">
        <v>0</v>
      </c>
      <c r="BWL20" s="43" t="s">
        <v>0</v>
      </c>
      <c r="BWM20" s="43" t="s">
        <v>0</v>
      </c>
      <c r="BWN20" s="43" t="s">
        <v>0</v>
      </c>
      <c r="BWO20" s="43" t="s">
        <v>0</v>
      </c>
      <c r="BWP20" s="43" t="s">
        <v>0</v>
      </c>
      <c r="BWQ20" s="43" t="s">
        <v>0</v>
      </c>
      <c r="BWR20" s="43" t="s">
        <v>0</v>
      </c>
      <c r="BWS20" s="43" t="s">
        <v>0</v>
      </c>
      <c r="BWT20" s="43" t="s">
        <v>0</v>
      </c>
      <c r="BWU20" s="43" t="s">
        <v>0</v>
      </c>
      <c r="BWV20" s="43" t="s">
        <v>0</v>
      </c>
      <c r="BWW20" s="43" t="s">
        <v>0</v>
      </c>
      <c r="BWX20" s="43" t="s">
        <v>0</v>
      </c>
      <c r="BWY20" s="43" t="s">
        <v>0</v>
      </c>
      <c r="BWZ20" s="43" t="s">
        <v>0</v>
      </c>
      <c r="BXA20" s="43" t="s">
        <v>0</v>
      </c>
      <c r="BXB20" s="43" t="s">
        <v>0</v>
      </c>
      <c r="BXC20" s="43" t="s">
        <v>0</v>
      </c>
      <c r="BXD20" s="43" t="s">
        <v>0</v>
      </c>
      <c r="BXE20" s="43" t="s">
        <v>0</v>
      </c>
      <c r="BXF20" s="43" t="s">
        <v>0</v>
      </c>
      <c r="BXG20" s="43" t="s">
        <v>0</v>
      </c>
      <c r="BXH20" s="43" t="s">
        <v>0</v>
      </c>
      <c r="BXI20" s="43" t="s">
        <v>0</v>
      </c>
      <c r="BXJ20" s="43" t="s">
        <v>0</v>
      </c>
      <c r="BXK20" s="43" t="s">
        <v>0</v>
      </c>
      <c r="BXL20" s="43" t="s">
        <v>0</v>
      </c>
      <c r="BXM20" s="43" t="s">
        <v>0</v>
      </c>
      <c r="BXN20" s="43" t="s">
        <v>0</v>
      </c>
      <c r="BXO20" s="43" t="s">
        <v>0</v>
      </c>
      <c r="BXP20" s="43" t="s">
        <v>0</v>
      </c>
      <c r="BXQ20" s="43" t="s">
        <v>0</v>
      </c>
      <c r="BXR20" s="43" t="s">
        <v>0</v>
      </c>
      <c r="BXS20" s="43" t="s">
        <v>0</v>
      </c>
      <c r="BXT20" s="43" t="s">
        <v>0</v>
      </c>
      <c r="BXU20" s="43" t="s">
        <v>0</v>
      </c>
      <c r="BXV20" s="43" t="s">
        <v>0</v>
      </c>
      <c r="BXW20" s="43" t="s">
        <v>0</v>
      </c>
      <c r="BXX20" s="43" t="s">
        <v>0</v>
      </c>
      <c r="BXY20" s="43" t="s">
        <v>0</v>
      </c>
      <c r="BXZ20" s="43" t="s">
        <v>0</v>
      </c>
      <c r="BYA20" s="43" t="s">
        <v>0</v>
      </c>
      <c r="BYB20" s="43" t="s">
        <v>0</v>
      </c>
      <c r="BYC20" s="43" t="s">
        <v>0</v>
      </c>
      <c r="BYD20" s="43" t="s">
        <v>0</v>
      </c>
      <c r="BYE20" s="43" t="s">
        <v>0</v>
      </c>
      <c r="BYF20" s="43" t="s">
        <v>0</v>
      </c>
      <c r="BYG20" s="43" t="s">
        <v>0</v>
      </c>
      <c r="BYH20" s="43" t="s">
        <v>0</v>
      </c>
      <c r="BYI20" s="43" t="s">
        <v>0</v>
      </c>
      <c r="BYJ20" s="43" t="s">
        <v>0</v>
      </c>
      <c r="BYK20" s="43" t="s">
        <v>0</v>
      </c>
      <c r="BYL20" s="43" t="s">
        <v>0</v>
      </c>
      <c r="BYM20" s="43" t="s">
        <v>0</v>
      </c>
      <c r="BYN20" s="43" t="s">
        <v>0</v>
      </c>
      <c r="BYO20" s="43" t="s">
        <v>0</v>
      </c>
      <c r="BYP20" s="43" t="s">
        <v>0</v>
      </c>
      <c r="BYQ20" s="43" t="s">
        <v>0</v>
      </c>
      <c r="BYR20" s="43" t="s">
        <v>0</v>
      </c>
      <c r="BYS20" s="43" t="s">
        <v>0</v>
      </c>
      <c r="BYT20" s="43" t="s">
        <v>0</v>
      </c>
      <c r="BYU20" s="43" t="s">
        <v>0</v>
      </c>
      <c r="BYV20" s="43" t="s">
        <v>0</v>
      </c>
      <c r="BYW20" s="43" t="s">
        <v>0</v>
      </c>
      <c r="BYX20" s="43" t="s">
        <v>0</v>
      </c>
      <c r="BYY20" s="43" t="s">
        <v>0</v>
      </c>
      <c r="BYZ20" s="43" t="s">
        <v>0</v>
      </c>
      <c r="BZA20" s="43" t="s">
        <v>0</v>
      </c>
      <c r="BZB20" s="43" t="s">
        <v>0</v>
      </c>
      <c r="BZC20" s="43" t="s">
        <v>0</v>
      </c>
      <c r="BZD20" s="43" t="s">
        <v>0</v>
      </c>
      <c r="BZE20" s="43" t="s">
        <v>0</v>
      </c>
      <c r="BZF20" s="43" t="s">
        <v>0</v>
      </c>
      <c r="BZG20" s="43" t="s">
        <v>0</v>
      </c>
      <c r="BZH20" s="43" t="s">
        <v>0</v>
      </c>
      <c r="BZI20" s="43" t="s">
        <v>0</v>
      </c>
      <c r="BZJ20" s="43" t="s">
        <v>0</v>
      </c>
      <c r="BZK20" s="43" t="s">
        <v>0</v>
      </c>
      <c r="BZL20" s="43" t="s">
        <v>0</v>
      </c>
      <c r="BZM20" s="43" t="s">
        <v>0</v>
      </c>
      <c r="BZN20" s="43" t="s">
        <v>0</v>
      </c>
      <c r="BZO20" s="43" t="s">
        <v>0</v>
      </c>
      <c r="BZP20" s="43" t="s">
        <v>0</v>
      </c>
      <c r="BZQ20" s="43" t="s">
        <v>0</v>
      </c>
      <c r="BZR20" s="43" t="s">
        <v>0</v>
      </c>
      <c r="BZS20" s="43" t="s">
        <v>0</v>
      </c>
      <c r="BZT20" s="43" t="s">
        <v>0</v>
      </c>
      <c r="BZU20" s="43" t="s">
        <v>0</v>
      </c>
      <c r="BZV20" s="43" t="s">
        <v>0</v>
      </c>
      <c r="BZW20" s="43" t="s">
        <v>0</v>
      </c>
      <c r="BZX20" s="43" t="s">
        <v>0</v>
      </c>
      <c r="BZY20" s="43" t="s">
        <v>0</v>
      </c>
      <c r="BZZ20" s="43" t="s">
        <v>0</v>
      </c>
      <c r="CAA20" s="43" t="s">
        <v>0</v>
      </c>
      <c r="CAB20" s="43" t="s">
        <v>0</v>
      </c>
      <c r="CAC20" s="43" t="s">
        <v>0</v>
      </c>
      <c r="CAD20" s="43" t="s">
        <v>0</v>
      </c>
      <c r="CAE20" s="43" t="s">
        <v>0</v>
      </c>
      <c r="CAF20" s="43" t="s">
        <v>0</v>
      </c>
      <c r="CAG20" s="43" t="s">
        <v>0</v>
      </c>
      <c r="CAH20" s="43" t="s">
        <v>0</v>
      </c>
      <c r="CAI20" s="43" t="s">
        <v>0</v>
      </c>
      <c r="CAJ20" s="43" t="s">
        <v>0</v>
      </c>
      <c r="CAK20" s="43" t="s">
        <v>0</v>
      </c>
      <c r="CAL20" s="43" t="s">
        <v>0</v>
      </c>
      <c r="CAM20" s="43" t="s">
        <v>0</v>
      </c>
      <c r="CAN20" s="43" t="s">
        <v>0</v>
      </c>
      <c r="CAO20" s="43" t="s">
        <v>0</v>
      </c>
      <c r="CAP20" s="43" t="s">
        <v>0</v>
      </c>
      <c r="CAQ20" s="43" t="s">
        <v>0</v>
      </c>
      <c r="CAR20" s="43" t="s">
        <v>0</v>
      </c>
      <c r="CAS20" s="43" t="s">
        <v>0</v>
      </c>
      <c r="CAT20" s="43" t="s">
        <v>0</v>
      </c>
      <c r="CAU20" s="43" t="s">
        <v>0</v>
      </c>
      <c r="CAV20" s="43" t="s">
        <v>0</v>
      </c>
      <c r="CAW20" s="43" t="s">
        <v>0</v>
      </c>
      <c r="CAX20" s="43" t="s">
        <v>0</v>
      </c>
      <c r="CAY20" s="43" t="s">
        <v>0</v>
      </c>
      <c r="CAZ20" s="43" t="s">
        <v>0</v>
      </c>
      <c r="CBA20" s="43" t="s">
        <v>0</v>
      </c>
      <c r="CBB20" s="43" t="s">
        <v>0</v>
      </c>
      <c r="CBC20" s="43" t="s">
        <v>0</v>
      </c>
      <c r="CBD20" s="43" t="s">
        <v>0</v>
      </c>
      <c r="CBE20" s="43" t="s">
        <v>0</v>
      </c>
      <c r="CBF20" s="43" t="s">
        <v>0</v>
      </c>
      <c r="CBG20" s="43" t="s">
        <v>0</v>
      </c>
      <c r="CBH20" s="43" t="s">
        <v>0</v>
      </c>
      <c r="CBI20" s="43" t="s">
        <v>0</v>
      </c>
      <c r="CBJ20" s="43" t="s">
        <v>0</v>
      </c>
      <c r="CBK20" s="43" t="s">
        <v>0</v>
      </c>
      <c r="CBL20" s="43" t="s">
        <v>0</v>
      </c>
      <c r="CBM20" s="43" t="s">
        <v>0</v>
      </c>
      <c r="CBN20" s="43" t="s">
        <v>0</v>
      </c>
      <c r="CBO20" s="43" t="s">
        <v>0</v>
      </c>
      <c r="CBP20" s="43" t="s">
        <v>0</v>
      </c>
      <c r="CBQ20" s="43" t="s">
        <v>0</v>
      </c>
      <c r="CBR20" s="43" t="s">
        <v>0</v>
      </c>
      <c r="CBS20" s="43" t="s">
        <v>0</v>
      </c>
      <c r="CBT20" s="43" t="s">
        <v>0</v>
      </c>
      <c r="CBU20" s="43" t="s">
        <v>0</v>
      </c>
      <c r="CBV20" s="43" t="s">
        <v>0</v>
      </c>
      <c r="CBW20" s="43" t="s">
        <v>0</v>
      </c>
      <c r="CBX20" s="43" t="s">
        <v>0</v>
      </c>
      <c r="CBY20" s="43" t="s">
        <v>0</v>
      </c>
      <c r="CBZ20" s="43" t="s">
        <v>0</v>
      </c>
      <c r="CCA20" s="43" t="s">
        <v>0</v>
      </c>
      <c r="CCB20" s="43" t="s">
        <v>0</v>
      </c>
      <c r="CCC20" s="43" t="s">
        <v>0</v>
      </c>
      <c r="CCD20" s="43" t="s">
        <v>0</v>
      </c>
      <c r="CCE20" s="43" t="s">
        <v>0</v>
      </c>
      <c r="CCF20" s="43" t="s">
        <v>0</v>
      </c>
      <c r="CCG20" s="43" t="s">
        <v>0</v>
      </c>
      <c r="CCH20" s="43" t="s">
        <v>0</v>
      </c>
      <c r="CCI20" s="43" t="s">
        <v>0</v>
      </c>
      <c r="CCJ20" s="43" t="s">
        <v>0</v>
      </c>
      <c r="CCK20" s="43" t="s">
        <v>0</v>
      </c>
      <c r="CCL20" s="43" t="s">
        <v>0</v>
      </c>
      <c r="CCM20" s="43" t="s">
        <v>0</v>
      </c>
      <c r="CCN20" s="43" t="s">
        <v>0</v>
      </c>
      <c r="CCO20" s="43" t="s">
        <v>0</v>
      </c>
      <c r="CCP20" s="43" t="s">
        <v>0</v>
      </c>
      <c r="CCQ20" s="43" t="s">
        <v>0</v>
      </c>
      <c r="CCR20" s="43" t="s">
        <v>0</v>
      </c>
      <c r="CCS20" s="43" t="s">
        <v>0</v>
      </c>
      <c r="CCT20" s="43" t="s">
        <v>0</v>
      </c>
      <c r="CCU20" s="43" t="s">
        <v>0</v>
      </c>
      <c r="CCV20" s="43" t="s">
        <v>0</v>
      </c>
      <c r="CCW20" s="43" t="s">
        <v>0</v>
      </c>
      <c r="CCX20" s="43" t="s">
        <v>0</v>
      </c>
      <c r="CCY20" s="43" t="s">
        <v>0</v>
      </c>
      <c r="CCZ20" s="43" t="s">
        <v>0</v>
      </c>
      <c r="CDA20" s="43" t="s">
        <v>0</v>
      </c>
      <c r="CDB20" s="43" t="s">
        <v>0</v>
      </c>
      <c r="CDC20" s="43" t="s">
        <v>0</v>
      </c>
      <c r="CDD20" s="43" t="s">
        <v>0</v>
      </c>
      <c r="CDE20" s="43" t="s">
        <v>0</v>
      </c>
      <c r="CDF20" s="43" t="s">
        <v>0</v>
      </c>
      <c r="CDG20" s="43" t="s">
        <v>0</v>
      </c>
      <c r="CDH20" s="43" t="s">
        <v>0</v>
      </c>
      <c r="CDI20" s="43" t="s">
        <v>0</v>
      </c>
      <c r="CDJ20" s="43" t="s">
        <v>0</v>
      </c>
      <c r="CDK20" s="43" t="s">
        <v>0</v>
      </c>
      <c r="CDL20" s="43" t="s">
        <v>0</v>
      </c>
      <c r="CDM20" s="43" t="s">
        <v>0</v>
      </c>
      <c r="CDN20" s="43" t="s">
        <v>0</v>
      </c>
      <c r="CDO20" s="43" t="s">
        <v>0</v>
      </c>
      <c r="CDP20" s="43" t="s">
        <v>0</v>
      </c>
      <c r="CDQ20" s="43" t="s">
        <v>0</v>
      </c>
      <c r="CDR20" s="43" t="s">
        <v>0</v>
      </c>
      <c r="CDS20" s="43" t="s">
        <v>0</v>
      </c>
      <c r="CDT20" s="43" t="s">
        <v>0</v>
      </c>
      <c r="CDU20" s="43" t="s">
        <v>0</v>
      </c>
      <c r="CDV20" s="43" t="s">
        <v>0</v>
      </c>
      <c r="CDW20" s="43" t="s">
        <v>0</v>
      </c>
      <c r="CDX20" s="43" t="s">
        <v>0</v>
      </c>
      <c r="CDY20" s="43" t="s">
        <v>0</v>
      </c>
      <c r="CDZ20" s="43" t="s">
        <v>0</v>
      </c>
      <c r="CEA20" s="43" t="s">
        <v>0</v>
      </c>
      <c r="CEB20" s="43" t="s">
        <v>0</v>
      </c>
      <c r="CEC20" s="43" t="s">
        <v>0</v>
      </c>
      <c r="CED20" s="43" t="s">
        <v>0</v>
      </c>
      <c r="CEE20" s="43" t="s">
        <v>0</v>
      </c>
      <c r="CEF20" s="43" t="s">
        <v>0</v>
      </c>
      <c r="CEG20" s="43" t="s">
        <v>0</v>
      </c>
      <c r="CEH20" s="43" t="s">
        <v>0</v>
      </c>
      <c r="CEI20" s="43" t="s">
        <v>0</v>
      </c>
      <c r="CEJ20" s="43" t="s">
        <v>0</v>
      </c>
      <c r="CEK20" s="43" t="s">
        <v>0</v>
      </c>
      <c r="CEL20" s="43" t="s">
        <v>0</v>
      </c>
      <c r="CEM20" s="43" t="s">
        <v>0</v>
      </c>
      <c r="CEN20" s="43" t="s">
        <v>0</v>
      </c>
      <c r="CEO20" s="43" t="s">
        <v>0</v>
      </c>
      <c r="CEP20" s="43" t="s">
        <v>0</v>
      </c>
      <c r="CEQ20" s="43" t="s">
        <v>0</v>
      </c>
      <c r="CER20" s="43" t="s">
        <v>0</v>
      </c>
      <c r="CES20" s="43" t="s">
        <v>0</v>
      </c>
      <c r="CET20" s="43" t="s">
        <v>0</v>
      </c>
      <c r="CEU20" s="43" t="s">
        <v>0</v>
      </c>
      <c r="CEV20" s="43" t="s">
        <v>0</v>
      </c>
      <c r="CEW20" s="43" t="s">
        <v>0</v>
      </c>
      <c r="CEX20" s="43" t="s">
        <v>0</v>
      </c>
      <c r="CEY20" s="43" t="s">
        <v>0</v>
      </c>
      <c r="CEZ20" s="43" t="s">
        <v>0</v>
      </c>
      <c r="CFA20" s="43" t="s">
        <v>0</v>
      </c>
      <c r="CFB20" s="43" t="s">
        <v>0</v>
      </c>
      <c r="CFC20" s="43" t="s">
        <v>0</v>
      </c>
      <c r="CFD20" s="43" t="s">
        <v>0</v>
      </c>
      <c r="CFE20" s="43" t="s">
        <v>0</v>
      </c>
      <c r="CFF20" s="43" t="s">
        <v>0</v>
      </c>
      <c r="CFG20" s="43" t="s">
        <v>0</v>
      </c>
      <c r="CFH20" s="43" t="s">
        <v>0</v>
      </c>
      <c r="CFI20" s="43" t="s">
        <v>0</v>
      </c>
      <c r="CFJ20" s="43" t="s">
        <v>0</v>
      </c>
      <c r="CFK20" s="43" t="s">
        <v>0</v>
      </c>
      <c r="CFL20" s="43" t="s">
        <v>0</v>
      </c>
      <c r="CFM20" s="43" t="s">
        <v>0</v>
      </c>
      <c r="CFN20" s="43" t="s">
        <v>0</v>
      </c>
      <c r="CFO20" s="43" t="s">
        <v>0</v>
      </c>
      <c r="CFP20" s="43" t="s">
        <v>0</v>
      </c>
      <c r="CFQ20" s="43" t="s">
        <v>0</v>
      </c>
      <c r="CFR20" s="43" t="s">
        <v>0</v>
      </c>
      <c r="CFS20" s="43" t="s">
        <v>0</v>
      </c>
      <c r="CFT20" s="43" t="s">
        <v>0</v>
      </c>
      <c r="CFU20" s="43" t="s">
        <v>0</v>
      </c>
      <c r="CFV20" s="43" t="s">
        <v>0</v>
      </c>
      <c r="CFW20" s="43" t="s">
        <v>0</v>
      </c>
      <c r="CFX20" s="43" t="s">
        <v>0</v>
      </c>
      <c r="CFY20" s="43" t="s">
        <v>0</v>
      </c>
      <c r="CFZ20" s="43" t="s">
        <v>0</v>
      </c>
      <c r="CGA20" s="43" t="s">
        <v>0</v>
      </c>
      <c r="CGB20" s="43" t="s">
        <v>0</v>
      </c>
      <c r="CGC20" s="43" t="s">
        <v>0</v>
      </c>
      <c r="CGD20" s="43" t="s">
        <v>0</v>
      </c>
      <c r="CGE20" s="43" t="s">
        <v>0</v>
      </c>
      <c r="CGF20" s="43" t="s">
        <v>0</v>
      </c>
      <c r="CGG20" s="43" t="s">
        <v>0</v>
      </c>
      <c r="CGH20" s="43" t="s">
        <v>0</v>
      </c>
      <c r="CGI20" s="43" t="s">
        <v>0</v>
      </c>
      <c r="CGJ20" s="43" t="s">
        <v>0</v>
      </c>
      <c r="CGK20" s="43" t="s">
        <v>0</v>
      </c>
      <c r="CGL20" s="43" t="s">
        <v>0</v>
      </c>
      <c r="CGM20" s="43" t="s">
        <v>0</v>
      </c>
      <c r="CGN20" s="43" t="s">
        <v>0</v>
      </c>
      <c r="CGO20" s="43" t="s">
        <v>0</v>
      </c>
      <c r="CGP20" s="43" t="s">
        <v>0</v>
      </c>
      <c r="CGQ20" s="43" t="s">
        <v>0</v>
      </c>
      <c r="CGR20" s="43" t="s">
        <v>0</v>
      </c>
      <c r="CGS20" s="43" t="s">
        <v>0</v>
      </c>
      <c r="CGT20" s="43" t="s">
        <v>0</v>
      </c>
      <c r="CGU20" s="43" t="s">
        <v>0</v>
      </c>
      <c r="CGV20" s="43" t="s">
        <v>0</v>
      </c>
      <c r="CGW20" s="43" t="s">
        <v>0</v>
      </c>
      <c r="CGX20" s="43" t="s">
        <v>0</v>
      </c>
      <c r="CGY20" s="43" t="s">
        <v>0</v>
      </c>
      <c r="CGZ20" s="43" t="s">
        <v>0</v>
      </c>
      <c r="CHA20" s="43" t="s">
        <v>0</v>
      </c>
      <c r="CHB20" s="43" t="s">
        <v>0</v>
      </c>
      <c r="CHC20" s="43" t="s">
        <v>0</v>
      </c>
      <c r="CHD20" s="43" t="s">
        <v>0</v>
      </c>
      <c r="CHE20" s="43" t="s">
        <v>0</v>
      </c>
      <c r="CHF20" s="43" t="s">
        <v>0</v>
      </c>
      <c r="CHG20" s="43" t="s">
        <v>0</v>
      </c>
      <c r="CHH20" s="43" t="s">
        <v>0</v>
      </c>
      <c r="CHI20" s="43" t="s">
        <v>0</v>
      </c>
      <c r="CHJ20" s="43" t="s">
        <v>0</v>
      </c>
      <c r="CHK20" s="43" t="s">
        <v>0</v>
      </c>
      <c r="CHL20" s="43" t="s">
        <v>0</v>
      </c>
      <c r="CHM20" s="43" t="s">
        <v>0</v>
      </c>
      <c r="CHN20" s="43" t="s">
        <v>0</v>
      </c>
      <c r="CHO20" s="43" t="s">
        <v>0</v>
      </c>
      <c r="CHP20" s="43" t="s">
        <v>0</v>
      </c>
      <c r="CHQ20" s="43" t="s">
        <v>0</v>
      </c>
      <c r="CHR20" s="43" t="s">
        <v>0</v>
      </c>
      <c r="CHS20" s="43" t="s">
        <v>0</v>
      </c>
      <c r="CHT20" s="43" t="s">
        <v>0</v>
      </c>
      <c r="CHU20" s="43" t="s">
        <v>0</v>
      </c>
      <c r="CHV20" s="43" t="s">
        <v>0</v>
      </c>
      <c r="CHW20" s="43" t="s">
        <v>0</v>
      </c>
      <c r="CHX20" s="43" t="s">
        <v>0</v>
      </c>
      <c r="CHY20" s="43" t="s">
        <v>0</v>
      </c>
      <c r="CHZ20" s="43" t="s">
        <v>0</v>
      </c>
      <c r="CIA20" s="43" t="s">
        <v>0</v>
      </c>
      <c r="CIB20" s="43" t="s">
        <v>0</v>
      </c>
      <c r="CIC20" s="43" t="s">
        <v>0</v>
      </c>
      <c r="CID20" s="43" t="s">
        <v>0</v>
      </c>
      <c r="CIE20" s="43" t="s">
        <v>0</v>
      </c>
      <c r="CIF20" s="43" t="s">
        <v>0</v>
      </c>
      <c r="CIG20" s="43" t="s">
        <v>0</v>
      </c>
      <c r="CIH20" s="43" t="s">
        <v>0</v>
      </c>
      <c r="CII20" s="43" t="s">
        <v>0</v>
      </c>
      <c r="CIJ20" s="43" t="s">
        <v>0</v>
      </c>
      <c r="CIK20" s="43" t="s">
        <v>0</v>
      </c>
      <c r="CIL20" s="43" t="s">
        <v>0</v>
      </c>
      <c r="CIM20" s="43" t="s">
        <v>0</v>
      </c>
      <c r="CIN20" s="43" t="s">
        <v>0</v>
      </c>
      <c r="CIO20" s="43" t="s">
        <v>0</v>
      </c>
      <c r="CIP20" s="43" t="s">
        <v>0</v>
      </c>
      <c r="CIQ20" s="43" t="s">
        <v>0</v>
      </c>
      <c r="CIR20" s="43" t="s">
        <v>0</v>
      </c>
      <c r="CIS20" s="43" t="s">
        <v>0</v>
      </c>
      <c r="CIT20" s="43" t="s">
        <v>0</v>
      </c>
      <c r="CIU20" s="43" t="s">
        <v>0</v>
      </c>
      <c r="CIV20" s="43" t="s">
        <v>0</v>
      </c>
      <c r="CIW20" s="43" t="s">
        <v>0</v>
      </c>
      <c r="CIX20" s="43" t="s">
        <v>0</v>
      </c>
      <c r="CIY20" s="43" t="s">
        <v>0</v>
      </c>
      <c r="CIZ20" s="43" t="s">
        <v>0</v>
      </c>
      <c r="CJA20" s="43" t="s">
        <v>0</v>
      </c>
      <c r="CJB20" s="43" t="s">
        <v>0</v>
      </c>
      <c r="CJC20" s="43" t="s">
        <v>0</v>
      </c>
      <c r="CJD20" s="43" t="s">
        <v>0</v>
      </c>
      <c r="CJE20" s="43" t="s">
        <v>0</v>
      </c>
      <c r="CJF20" s="43" t="s">
        <v>0</v>
      </c>
      <c r="CJG20" s="43" t="s">
        <v>0</v>
      </c>
      <c r="CJH20" s="43" t="s">
        <v>0</v>
      </c>
      <c r="CJI20" s="43" t="s">
        <v>0</v>
      </c>
      <c r="CJJ20" s="43" t="s">
        <v>0</v>
      </c>
      <c r="CJK20" s="43" t="s">
        <v>0</v>
      </c>
      <c r="CJL20" s="43" t="s">
        <v>0</v>
      </c>
      <c r="CJM20" s="43" t="s">
        <v>0</v>
      </c>
      <c r="CJN20" s="43" t="s">
        <v>0</v>
      </c>
      <c r="CJO20" s="43" t="s">
        <v>0</v>
      </c>
      <c r="CJP20" s="43" t="s">
        <v>0</v>
      </c>
      <c r="CJQ20" s="43" t="s">
        <v>0</v>
      </c>
      <c r="CJR20" s="43" t="s">
        <v>0</v>
      </c>
      <c r="CJS20" s="43" t="s">
        <v>0</v>
      </c>
      <c r="CJT20" s="43" t="s">
        <v>0</v>
      </c>
      <c r="CJU20" s="43" t="s">
        <v>0</v>
      </c>
      <c r="CJV20" s="43" t="s">
        <v>0</v>
      </c>
      <c r="CJW20" s="43" t="s">
        <v>0</v>
      </c>
      <c r="CJX20" s="43" t="s">
        <v>0</v>
      </c>
      <c r="CJY20" s="43" t="s">
        <v>0</v>
      </c>
      <c r="CJZ20" s="43" t="s">
        <v>0</v>
      </c>
      <c r="CKA20" s="43" t="s">
        <v>0</v>
      </c>
      <c r="CKB20" s="43" t="s">
        <v>0</v>
      </c>
      <c r="CKC20" s="43" t="s">
        <v>0</v>
      </c>
      <c r="CKD20" s="43" t="s">
        <v>0</v>
      </c>
      <c r="CKE20" s="43" t="s">
        <v>0</v>
      </c>
      <c r="CKF20" s="43" t="s">
        <v>0</v>
      </c>
      <c r="CKG20" s="43" t="s">
        <v>0</v>
      </c>
      <c r="CKH20" s="43" t="s">
        <v>0</v>
      </c>
      <c r="CKI20" s="43" t="s">
        <v>0</v>
      </c>
      <c r="CKJ20" s="43" t="s">
        <v>0</v>
      </c>
      <c r="CKK20" s="43" t="s">
        <v>0</v>
      </c>
      <c r="CKL20" s="43" t="s">
        <v>0</v>
      </c>
      <c r="CKM20" s="43" t="s">
        <v>0</v>
      </c>
      <c r="CKN20" s="43" t="s">
        <v>0</v>
      </c>
      <c r="CKO20" s="43" t="s">
        <v>0</v>
      </c>
      <c r="CKP20" s="43" t="s">
        <v>0</v>
      </c>
      <c r="CKQ20" s="43" t="s">
        <v>0</v>
      </c>
      <c r="CKR20" s="43" t="s">
        <v>0</v>
      </c>
      <c r="CKS20" s="43" t="s">
        <v>0</v>
      </c>
      <c r="CKT20" s="43" t="s">
        <v>0</v>
      </c>
      <c r="CKU20" s="43" t="s">
        <v>0</v>
      </c>
      <c r="CKV20" s="43" t="s">
        <v>0</v>
      </c>
      <c r="CKW20" s="43" t="s">
        <v>0</v>
      </c>
      <c r="CKX20" s="43" t="s">
        <v>0</v>
      </c>
      <c r="CKY20" s="43" t="s">
        <v>0</v>
      </c>
      <c r="CKZ20" s="43" t="s">
        <v>0</v>
      </c>
      <c r="CLA20" s="43" t="s">
        <v>0</v>
      </c>
      <c r="CLB20" s="43" t="s">
        <v>0</v>
      </c>
      <c r="CLC20" s="43" t="s">
        <v>0</v>
      </c>
      <c r="CLD20" s="43" t="s">
        <v>0</v>
      </c>
      <c r="CLE20" s="43" t="s">
        <v>0</v>
      </c>
      <c r="CLF20" s="43" t="s">
        <v>0</v>
      </c>
      <c r="CLG20" s="43" t="s">
        <v>0</v>
      </c>
      <c r="CLH20" s="43" t="s">
        <v>0</v>
      </c>
      <c r="CLI20" s="43" t="s">
        <v>0</v>
      </c>
      <c r="CLJ20" s="43" t="s">
        <v>0</v>
      </c>
      <c r="CLK20" s="43" t="s">
        <v>0</v>
      </c>
      <c r="CLL20" s="43" t="s">
        <v>0</v>
      </c>
      <c r="CLM20" s="43" t="s">
        <v>0</v>
      </c>
      <c r="CLN20" s="43" t="s">
        <v>0</v>
      </c>
      <c r="CLO20" s="43" t="s">
        <v>0</v>
      </c>
      <c r="CLP20" s="43" t="s">
        <v>0</v>
      </c>
      <c r="CLQ20" s="43" t="s">
        <v>0</v>
      </c>
      <c r="CLR20" s="43" t="s">
        <v>0</v>
      </c>
      <c r="CLS20" s="43" t="s">
        <v>0</v>
      </c>
      <c r="CLT20" s="43" t="s">
        <v>0</v>
      </c>
      <c r="CLU20" s="43" t="s">
        <v>0</v>
      </c>
      <c r="CLV20" s="43" t="s">
        <v>0</v>
      </c>
      <c r="CLW20" s="43" t="s">
        <v>0</v>
      </c>
      <c r="CLX20" s="43" t="s">
        <v>0</v>
      </c>
      <c r="CLY20" s="43" t="s">
        <v>0</v>
      </c>
      <c r="CLZ20" s="43" t="s">
        <v>0</v>
      </c>
      <c r="CMA20" s="43" t="s">
        <v>0</v>
      </c>
      <c r="CMB20" s="43" t="s">
        <v>0</v>
      </c>
      <c r="CMC20" s="43" t="s">
        <v>0</v>
      </c>
      <c r="CMD20" s="43" t="s">
        <v>0</v>
      </c>
      <c r="CME20" s="43" t="s">
        <v>0</v>
      </c>
      <c r="CMF20" s="43" t="s">
        <v>0</v>
      </c>
      <c r="CMG20" s="43" t="s">
        <v>0</v>
      </c>
      <c r="CMH20" s="43" t="s">
        <v>0</v>
      </c>
      <c r="CMI20" s="43" t="s">
        <v>0</v>
      </c>
      <c r="CMJ20" s="43" t="s">
        <v>0</v>
      </c>
      <c r="CMK20" s="43" t="s">
        <v>0</v>
      </c>
      <c r="CML20" s="43" t="s">
        <v>0</v>
      </c>
      <c r="CMM20" s="43" t="s">
        <v>0</v>
      </c>
      <c r="CMN20" s="43" t="s">
        <v>0</v>
      </c>
      <c r="CMO20" s="43" t="s">
        <v>0</v>
      </c>
      <c r="CMP20" s="43" t="s">
        <v>0</v>
      </c>
      <c r="CMQ20" s="43" t="s">
        <v>0</v>
      </c>
      <c r="CMR20" s="43" t="s">
        <v>0</v>
      </c>
      <c r="CMS20" s="43" t="s">
        <v>0</v>
      </c>
      <c r="CMT20" s="43" t="s">
        <v>0</v>
      </c>
      <c r="CMU20" s="43" t="s">
        <v>0</v>
      </c>
      <c r="CMV20" s="43" t="s">
        <v>0</v>
      </c>
      <c r="CMW20" s="43" t="s">
        <v>0</v>
      </c>
      <c r="CMX20" s="43" t="s">
        <v>0</v>
      </c>
      <c r="CMY20" s="43" t="s">
        <v>0</v>
      </c>
      <c r="CMZ20" s="43" t="s">
        <v>0</v>
      </c>
      <c r="CNA20" s="43" t="s">
        <v>0</v>
      </c>
      <c r="CNB20" s="43" t="s">
        <v>0</v>
      </c>
      <c r="CNC20" s="43" t="s">
        <v>0</v>
      </c>
      <c r="CND20" s="43" t="s">
        <v>0</v>
      </c>
      <c r="CNE20" s="43" t="s">
        <v>0</v>
      </c>
      <c r="CNF20" s="43" t="s">
        <v>0</v>
      </c>
      <c r="CNG20" s="43" t="s">
        <v>0</v>
      </c>
      <c r="CNH20" s="43" t="s">
        <v>0</v>
      </c>
      <c r="CNI20" s="43" t="s">
        <v>0</v>
      </c>
      <c r="CNJ20" s="43" t="s">
        <v>0</v>
      </c>
      <c r="CNK20" s="43" t="s">
        <v>0</v>
      </c>
      <c r="CNL20" s="43" t="s">
        <v>0</v>
      </c>
      <c r="CNM20" s="43" t="s">
        <v>0</v>
      </c>
      <c r="CNN20" s="43" t="s">
        <v>0</v>
      </c>
      <c r="CNO20" s="43" t="s">
        <v>0</v>
      </c>
      <c r="CNP20" s="43" t="s">
        <v>0</v>
      </c>
      <c r="CNQ20" s="43" t="s">
        <v>0</v>
      </c>
      <c r="CNR20" s="43" t="s">
        <v>0</v>
      </c>
      <c r="CNS20" s="43" t="s">
        <v>0</v>
      </c>
      <c r="CNT20" s="43" t="s">
        <v>0</v>
      </c>
      <c r="CNU20" s="43" t="s">
        <v>0</v>
      </c>
      <c r="CNV20" s="43" t="s">
        <v>0</v>
      </c>
      <c r="CNW20" s="43" t="s">
        <v>0</v>
      </c>
      <c r="CNX20" s="43" t="s">
        <v>0</v>
      </c>
      <c r="CNY20" s="43" t="s">
        <v>0</v>
      </c>
      <c r="CNZ20" s="43" t="s">
        <v>0</v>
      </c>
      <c r="COA20" s="43" t="s">
        <v>0</v>
      </c>
      <c r="COB20" s="43" t="s">
        <v>0</v>
      </c>
      <c r="COC20" s="43" t="s">
        <v>0</v>
      </c>
      <c r="COD20" s="43" t="s">
        <v>0</v>
      </c>
      <c r="COE20" s="43" t="s">
        <v>0</v>
      </c>
      <c r="COF20" s="43" t="s">
        <v>0</v>
      </c>
      <c r="COG20" s="43" t="s">
        <v>0</v>
      </c>
      <c r="COH20" s="43" t="s">
        <v>0</v>
      </c>
      <c r="COI20" s="43" t="s">
        <v>0</v>
      </c>
      <c r="COJ20" s="43" t="s">
        <v>0</v>
      </c>
      <c r="COK20" s="43" t="s">
        <v>0</v>
      </c>
      <c r="COL20" s="43" t="s">
        <v>0</v>
      </c>
      <c r="COM20" s="43" t="s">
        <v>0</v>
      </c>
      <c r="CON20" s="43" t="s">
        <v>0</v>
      </c>
      <c r="COO20" s="43" t="s">
        <v>0</v>
      </c>
      <c r="COP20" s="43" t="s">
        <v>0</v>
      </c>
      <c r="COQ20" s="43" t="s">
        <v>0</v>
      </c>
      <c r="COR20" s="43" t="s">
        <v>0</v>
      </c>
      <c r="COS20" s="43" t="s">
        <v>0</v>
      </c>
      <c r="COT20" s="43" t="s">
        <v>0</v>
      </c>
      <c r="COU20" s="43" t="s">
        <v>0</v>
      </c>
      <c r="COV20" s="43" t="s">
        <v>0</v>
      </c>
      <c r="COW20" s="43" t="s">
        <v>0</v>
      </c>
      <c r="COX20" s="43" t="s">
        <v>0</v>
      </c>
      <c r="COY20" s="43" t="s">
        <v>0</v>
      </c>
      <c r="COZ20" s="43" t="s">
        <v>0</v>
      </c>
      <c r="CPA20" s="43" t="s">
        <v>0</v>
      </c>
      <c r="CPB20" s="43" t="s">
        <v>0</v>
      </c>
      <c r="CPC20" s="43" t="s">
        <v>0</v>
      </c>
      <c r="CPD20" s="43" t="s">
        <v>0</v>
      </c>
      <c r="CPE20" s="43" t="s">
        <v>0</v>
      </c>
      <c r="CPF20" s="43" t="s">
        <v>0</v>
      </c>
      <c r="CPG20" s="43" t="s">
        <v>0</v>
      </c>
      <c r="CPH20" s="43" t="s">
        <v>0</v>
      </c>
      <c r="CPI20" s="43" t="s">
        <v>0</v>
      </c>
      <c r="CPJ20" s="43" t="s">
        <v>0</v>
      </c>
      <c r="CPK20" s="43" t="s">
        <v>0</v>
      </c>
      <c r="CPL20" s="43" t="s">
        <v>0</v>
      </c>
      <c r="CPM20" s="43" t="s">
        <v>0</v>
      </c>
      <c r="CPN20" s="43" t="s">
        <v>0</v>
      </c>
      <c r="CPO20" s="43" t="s">
        <v>0</v>
      </c>
      <c r="CPP20" s="43" t="s">
        <v>0</v>
      </c>
      <c r="CPQ20" s="43" t="s">
        <v>0</v>
      </c>
      <c r="CPR20" s="43" t="s">
        <v>0</v>
      </c>
      <c r="CPS20" s="43" t="s">
        <v>0</v>
      </c>
      <c r="CPT20" s="43" t="s">
        <v>0</v>
      </c>
      <c r="CPU20" s="43" t="s">
        <v>0</v>
      </c>
      <c r="CPV20" s="43" t="s">
        <v>0</v>
      </c>
      <c r="CPW20" s="43" t="s">
        <v>0</v>
      </c>
      <c r="CPX20" s="43" t="s">
        <v>0</v>
      </c>
      <c r="CPY20" s="43" t="s">
        <v>0</v>
      </c>
      <c r="CPZ20" s="43" t="s">
        <v>0</v>
      </c>
      <c r="CQA20" s="43" t="s">
        <v>0</v>
      </c>
      <c r="CQB20" s="43" t="s">
        <v>0</v>
      </c>
      <c r="CQC20" s="43" t="s">
        <v>0</v>
      </c>
      <c r="CQD20" s="43" t="s">
        <v>0</v>
      </c>
      <c r="CQE20" s="43" t="s">
        <v>0</v>
      </c>
      <c r="CQF20" s="43" t="s">
        <v>0</v>
      </c>
      <c r="CQG20" s="43" t="s">
        <v>0</v>
      </c>
      <c r="CQH20" s="43" t="s">
        <v>0</v>
      </c>
      <c r="CQI20" s="43" t="s">
        <v>0</v>
      </c>
      <c r="CQJ20" s="43" t="s">
        <v>0</v>
      </c>
      <c r="CQK20" s="43" t="s">
        <v>0</v>
      </c>
      <c r="CQL20" s="43" t="s">
        <v>0</v>
      </c>
      <c r="CQM20" s="43" t="s">
        <v>0</v>
      </c>
      <c r="CQN20" s="43" t="s">
        <v>0</v>
      </c>
      <c r="CQO20" s="43" t="s">
        <v>0</v>
      </c>
      <c r="CQP20" s="43" t="s">
        <v>0</v>
      </c>
      <c r="CQQ20" s="43" t="s">
        <v>0</v>
      </c>
      <c r="CQR20" s="43" t="s">
        <v>0</v>
      </c>
      <c r="CQS20" s="43" t="s">
        <v>0</v>
      </c>
      <c r="CQT20" s="43" t="s">
        <v>0</v>
      </c>
      <c r="CQU20" s="43" t="s">
        <v>0</v>
      </c>
      <c r="CQV20" s="43" t="s">
        <v>0</v>
      </c>
      <c r="CQW20" s="43" t="s">
        <v>0</v>
      </c>
      <c r="CQX20" s="43" t="s">
        <v>0</v>
      </c>
      <c r="CQY20" s="43" t="s">
        <v>0</v>
      </c>
      <c r="CQZ20" s="43" t="s">
        <v>0</v>
      </c>
      <c r="CRA20" s="43" t="s">
        <v>0</v>
      </c>
      <c r="CRB20" s="43" t="s">
        <v>0</v>
      </c>
      <c r="CRC20" s="43" t="s">
        <v>0</v>
      </c>
      <c r="CRD20" s="43" t="s">
        <v>0</v>
      </c>
      <c r="CRE20" s="43" t="s">
        <v>0</v>
      </c>
      <c r="CRF20" s="43" t="s">
        <v>0</v>
      </c>
      <c r="CRG20" s="43" t="s">
        <v>0</v>
      </c>
      <c r="CRH20" s="43" t="s">
        <v>0</v>
      </c>
      <c r="CRI20" s="43" t="s">
        <v>0</v>
      </c>
      <c r="CRJ20" s="43" t="s">
        <v>0</v>
      </c>
      <c r="CRK20" s="43" t="s">
        <v>0</v>
      </c>
      <c r="CRL20" s="43" t="s">
        <v>0</v>
      </c>
      <c r="CRM20" s="43" t="s">
        <v>0</v>
      </c>
      <c r="CRN20" s="43" t="s">
        <v>0</v>
      </c>
      <c r="CRO20" s="43" t="s">
        <v>0</v>
      </c>
      <c r="CRP20" s="43" t="s">
        <v>0</v>
      </c>
      <c r="CRQ20" s="43" t="s">
        <v>0</v>
      </c>
      <c r="CRR20" s="43" t="s">
        <v>0</v>
      </c>
      <c r="CRS20" s="43" t="s">
        <v>0</v>
      </c>
      <c r="CRT20" s="43" t="s">
        <v>0</v>
      </c>
      <c r="CRU20" s="43" t="s">
        <v>0</v>
      </c>
      <c r="CRV20" s="43" t="s">
        <v>0</v>
      </c>
      <c r="CRW20" s="43" t="s">
        <v>0</v>
      </c>
      <c r="CRX20" s="43" t="s">
        <v>0</v>
      </c>
      <c r="CRY20" s="43" t="s">
        <v>0</v>
      </c>
      <c r="CRZ20" s="43" t="s">
        <v>0</v>
      </c>
      <c r="CSA20" s="43" t="s">
        <v>0</v>
      </c>
      <c r="CSB20" s="43" t="s">
        <v>0</v>
      </c>
      <c r="CSC20" s="43" t="s">
        <v>0</v>
      </c>
      <c r="CSD20" s="43" t="s">
        <v>0</v>
      </c>
      <c r="CSE20" s="43" t="s">
        <v>0</v>
      </c>
      <c r="CSF20" s="43" t="s">
        <v>0</v>
      </c>
      <c r="CSG20" s="43" t="s">
        <v>0</v>
      </c>
      <c r="CSH20" s="43" t="s">
        <v>0</v>
      </c>
      <c r="CSI20" s="43" t="s">
        <v>0</v>
      </c>
      <c r="CSJ20" s="43" t="s">
        <v>0</v>
      </c>
      <c r="CSK20" s="43" t="s">
        <v>0</v>
      </c>
      <c r="CSL20" s="43" t="s">
        <v>0</v>
      </c>
      <c r="CSM20" s="43" t="s">
        <v>0</v>
      </c>
      <c r="CSN20" s="43" t="s">
        <v>0</v>
      </c>
      <c r="CSO20" s="43" t="s">
        <v>0</v>
      </c>
      <c r="CSP20" s="43" t="s">
        <v>0</v>
      </c>
      <c r="CSQ20" s="43" t="s">
        <v>0</v>
      </c>
      <c r="CSR20" s="43" t="s">
        <v>0</v>
      </c>
      <c r="CSS20" s="43" t="s">
        <v>0</v>
      </c>
      <c r="CST20" s="43" t="s">
        <v>0</v>
      </c>
      <c r="CSU20" s="43" t="s">
        <v>0</v>
      </c>
      <c r="CSV20" s="43" t="s">
        <v>0</v>
      </c>
      <c r="CSW20" s="43" t="s">
        <v>0</v>
      </c>
      <c r="CSX20" s="43" t="s">
        <v>0</v>
      </c>
      <c r="CSY20" s="43" t="s">
        <v>0</v>
      </c>
      <c r="CSZ20" s="43" t="s">
        <v>0</v>
      </c>
      <c r="CTA20" s="43" t="s">
        <v>0</v>
      </c>
      <c r="CTB20" s="43" t="s">
        <v>0</v>
      </c>
      <c r="CTC20" s="43" t="s">
        <v>0</v>
      </c>
      <c r="CTD20" s="43" t="s">
        <v>0</v>
      </c>
      <c r="CTE20" s="43" t="s">
        <v>0</v>
      </c>
      <c r="CTF20" s="43" t="s">
        <v>0</v>
      </c>
      <c r="CTG20" s="43" t="s">
        <v>0</v>
      </c>
      <c r="CTH20" s="43" t="s">
        <v>0</v>
      </c>
      <c r="CTI20" s="43" t="s">
        <v>0</v>
      </c>
      <c r="CTJ20" s="43" t="s">
        <v>0</v>
      </c>
      <c r="CTK20" s="43" t="s">
        <v>0</v>
      </c>
      <c r="CTL20" s="43" t="s">
        <v>0</v>
      </c>
      <c r="CTM20" s="43" t="s">
        <v>0</v>
      </c>
      <c r="CTN20" s="43" t="s">
        <v>0</v>
      </c>
      <c r="CTO20" s="43" t="s">
        <v>0</v>
      </c>
      <c r="CTP20" s="43" t="s">
        <v>0</v>
      </c>
      <c r="CTQ20" s="43" t="s">
        <v>0</v>
      </c>
      <c r="CTR20" s="43" t="s">
        <v>0</v>
      </c>
      <c r="CTS20" s="43" t="s">
        <v>0</v>
      </c>
      <c r="CTT20" s="43" t="s">
        <v>0</v>
      </c>
      <c r="CTU20" s="43" t="s">
        <v>0</v>
      </c>
      <c r="CTV20" s="43" t="s">
        <v>0</v>
      </c>
      <c r="CTW20" s="43" t="s">
        <v>0</v>
      </c>
      <c r="CTX20" s="43" t="s">
        <v>0</v>
      </c>
      <c r="CTY20" s="43" t="s">
        <v>0</v>
      </c>
      <c r="CTZ20" s="43" t="s">
        <v>0</v>
      </c>
      <c r="CUA20" s="43" t="s">
        <v>0</v>
      </c>
      <c r="CUB20" s="43" t="s">
        <v>0</v>
      </c>
      <c r="CUC20" s="43" t="s">
        <v>0</v>
      </c>
      <c r="CUD20" s="43" t="s">
        <v>0</v>
      </c>
      <c r="CUE20" s="43" t="s">
        <v>0</v>
      </c>
      <c r="CUF20" s="43" t="s">
        <v>0</v>
      </c>
      <c r="CUG20" s="43" t="s">
        <v>0</v>
      </c>
      <c r="CUH20" s="43" t="s">
        <v>0</v>
      </c>
      <c r="CUI20" s="43" t="s">
        <v>0</v>
      </c>
      <c r="CUJ20" s="43" t="s">
        <v>0</v>
      </c>
      <c r="CUK20" s="43" t="s">
        <v>0</v>
      </c>
      <c r="CUL20" s="43" t="s">
        <v>0</v>
      </c>
      <c r="CUM20" s="43" t="s">
        <v>0</v>
      </c>
      <c r="CUN20" s="43" t="s">
        <v>0</v>
      </c>
      <c r="CUO20" s="43" t="s">
        <v>0</v>
      </c>
      <c r="CUP20" s="43" t="s">
        <v>0</v>
      </c>
      <c r="CUQ20" s="43" t="s">
        <v>0</v>
      </c>
      <c r="CUR20" s="43" t="s">
        <v>0</v>
      </c>
      <c r="CUS20" s="43" t="s">
        <v>0</v>
      </c>
      <c r="CUT20" s="43" t="s">
        <v>0</v>
      </c>
      <c r="CUU20" s="43" t="s">
        <v>0</v>
      </c>
      <c r="CUV20" s="43" t="s">
        <v>0</v>
      </c>
      <c r="CUW20" s="43" t="s">
        <v>0</v>
      </c>
      <c r="CUX20" s="43" t="s">
        <v>0</v>
      </c>
      <c r="CUY20" s="43" t="s">
        <v>0</v>
      </c>
      <c r="CUZ20" s="43" t="s">
        <v>0</v>
      </c>
      <c r="CVA20" s="43" t="s">
        <v>0</v>
      </c>
      <c r="CVB20" s="43" t="s">
        <v>0</v>
      </c>
      <c r="CVC20" s="43" t="s">
        <v>0</v>
      </c>
      <c r="CVD20" s="43" t="s">
        <v>0</v>
      </c>
      <c r="CVE20" s="43" t="s">
        <v>0</v>
      </c>
      <c r="CVF20" s="43" t="s">
        <v>0</v>
      </c>
      <c r="CVG20" s="43" t="s">
        <v>0</v>
      </c>
      <c r="CVH20" s="43" t="s">
        <v>0</v>
      </c>
      <c r="CVI20" s="43" t="s">
        <v>0</v>
      </c>
      <c r="CVJ20" s="43" t="s">
        <v>0</v>
      </c>
      <c r="CVK20" s="43" t="s">
        <v>0</v>
      </c>
      <c r="CVL20" s="43" t="s">
        <v>0</v>
      </c>
      <c r="CVM20" s="43" t="s">
        <v>0</v>
      </c>
      <c r="CVN20" s="43" t="s">
        <v>0</v>
      </c>
      <c r="CVO20" s="43" t="s">
        <v>0</v>
      </c>
      <c r="CVP20" s="43" t="s">
        <v>0</v>
      </c>
      <c r="CVQ20" s="43" t="s">
        <v>0</v>
      </c>
      <c r="CVR20" s="43" t="s">
        <v>0</v>
      </c>
      <c r="CVS20" s="43" t="s">
        <v>0</v>
      </c>
      <c r="CVT20" s="43" t="s">
        <v>0</v>
      </c>
      <c r="CVU20" s="43" t="s">
        <v>0</v>
      </c>
      <c r="CVV20" s="43" t="s">
        <v>0</v>
      </c>
      <c r="CVW20" s="43" t="s">
        <v>0</v>
      </c>
      <c r="CVX20" s="43" t="s">
        <v>0</v>
      </c>
      <c r="CVY20" s="43" t="s">
        <v>0</v>
      </c>
      <c r="CVZ20" s="43" t="s">
        <v>0</v>
      </c>
      <c r="CWA20" s="43" t="s">
        <v>0</v>
      </c>
      <c r="CWB20" s="43" t="s">
        <v>0</v>
      </c>
      <c r="CWC20" s="43" t="s">
        <v>0</v>
      </c>
      <c r="CWD20" s="43" t="s">
        <v>0</v>
      </c>
      <c r="CWE20" s="43" t="s">
        <v>0</v>
      </c>
      <c r="CWF20" s="43" t="s">
        <v>0</v>
      </c>
      <c r="CWG20" s="43" t="s">
        <v>0</v>
      </c>
      <c r="CWH20" s="43" t="s">
        <v>0</v>
      </c>
      <c r="CWI20" s="43" t="s">
        <v>0</v>
      </c>
      <c r="CWJ20" s="43" t="s">
        <v>0</v>
      </c>
      <c r="CWK20" s="43" t="s">
        <v>0</v>
      </c>
      <c r="CWL20" s="43" t="s">
        <v>0</v>
      </c>
      <c r="CWM20" s="43" t="s">
        <v>0</v>
      </c>
      <c r="CWN20" s="43" t="s">
        <v>0</v>
      </c>
      <c r="CWO20" s="43" t="s">
        <v>0</v>
      </c>
      <c r="CWP20" s="43" t="s">
        <v>0</v>
      </c>
      <c r="CWQ20" s="43" t="s">
        <v>0</v>
      </c>
      <c r="CWR20" s="43" t="s">
        <v>0</v>
      </c>
      <c r="CWS20" s="43" t="s">
        <v>0</v>
      </c>
      <c r="CWT20" s="43" t="s">
        <v>0</v>
      </c>
      <c r="CWU20" s="43" t="s">
        <v>0</v>
      </c>
      <c r="CWV20" s="43" t="s">
        <v>0</v>
      </c>
      <c r="CWW20" s="43" t="s">
        <v>0</v>
      </c>
      <c r="CWX20" s="43" t="s">
        <v>0</v>
      </c>
      <c r="CWY20" s="43" t="s">
        <v>0</v>
      </c>
      <c r="CWZ20" s="43" t="s">
        <v>0</v>
      </c>
      <c r="CXA20" s="43" t="s">
        <v>0</v>
      </c>
      <c r="CXB20" s="43" t="s">
        <v>0</v>
      </c>
      <c r="CXC20" s="43" t="s">
        <v>0</v>
      </c>
      <c r="CXD20" s="43" t="s">
        <v>0</v>
      </c>
      <c r="CXE20" s="43" t="s">
        <v>0</v>
      </c>
      <c r="CXF20" s="43" t="s">
        <v>0</v>
      </c>
      <c r="CXG20" s="43" t="s">
        <v>0</v>
      </c>
      <c r="CXH20" s="43" t="s">
        <v>0</v>
      </c>
      <c r="CXI20" s="43" t="s">
        <v>0</v>
      </c>
      <c r="CXJ20" s="43" t="s">
        <v>0</v>
      </c>
      <c r="CXK20" s="43" t="s">
        <v>0</v>
      </c>
      <c r="CXL20" s="43" t="s">
        <v>0</v>
      </c>
      <c r="CXM20" s="43" t="s">
        <v>0</v>
      </c>
      <c r="CXN20" s="43" t="s">
        <v>0</v>
      </c>
      <c r="CXO20" s="43" t="s">
        <v>0</v>
      </c>
      <c r="CXP20" s="43" t="s">
        <v>0</v>
      </c>
      <c r="CXQ20" s="43" t="s">
        <v>0</v>
      </c>
      <c r="CXR20" s="43" t="s">
        <v>0</v>
      </c>
      <c r="CXS20" s="43" t="s">
        <v>0</v>
      </c>
      <c r="CXT20" s="43" t="s">
        <v>0</v>
      </c>
      <c r="CXU20" s="43" t="s">
        <v>0</v>
      </c>
      <c r="CXV20" s="43" t="s">
        <v>0</v>
      </c>
      <c r="CXW20" s="43" t="s">
        <v>0</v>
      </c>
      <c r="CXX20" s="43" t="s">
        <v>0</v>
      </c>
      <c r="CXY20" s="43" t="s">
        <v>0</v>
      </c>
      <c r="CXZ20" s="43" t="s">
        <v>0</v>
      </c>
      <c r="CYA20" s="43" t="s">
        <v>0</v>
      </c>
      <c r="CYB20" s="43" t="s">
        <v>0</v>
      </c>
      <c r="CYC20" s="43" t="s">
        <v>0</v>
      </c>
      <c r="CYD20" s="43" t="s">
        <v>0</v>
      </c>
      <c r="CYE20" s="43" t="s">
        <v>0</v>
      </c>
      <c r="CYF20" s="43" t="s">
        <v>0</v>
      </c>
      <c r="CYG20" s="43" t="s">
        <v>0</v>
      </c>
      <c r="CYH20" s="43" t="s">
        <v>0</v>
      </c>
      <c r="CYI20" s="43" t="s">
        <v>0</v>
      </c>
      <c r="CYJ20" s="43" t="s">
        <v>0</v>
      </c>
      <c r="CYK20" s="43" t="s">
        <v>0</v>
      </c>
      <c r="CYL20" s="43" t="s">
        <v>0</v>
      </c>
      <c r="CYM20" s="43" t="s">
        <v>0</v>
      </c>
      <c r="CYN20" s="43" t="s">
        <v>0</v>
      </c>
      <c r="CYO20" s="43" t="s">
        <v>0</v>
      </c>
      <c r="CYP20" s="43" t="s">
        <v>0</v>
      </c>
      <c r="CYQ20" s="43" t="s">
        <v>0</v>
      </c>
      <c r="CYR20" s="43" t="s">
        <v>0</v>
      </c>
      <c r="CYS20" s="43" t="s">
        <v>0</v>
      </c>
      <c r="CYT20" s="43" t="s">
        <v>0</v>
      </c>
      <c r="CYU20" s="43" t="s">
        <v>0</v>
      </c>
      <c r="CYV20" s="43" t="s">
        <v>0</v>
      </c>
      <c r="CYW20" s="43" t="s">
        <v>0</v>
      </c>
      <c r="CYX20" s="43" t="s">
        <v>0</v>
      </c>
      <c r="CYY20" s="43" t="s">
        <v>0</v>
      </c>
      <c r="CYZ20" s="43" t="s">
        <v>0</v>
      </c>
      <c r="CZA20" s="43" t="s">
        <v>0</v>
      </c>
      <c r="CZB20" s="43" t="s">
        <v>0</v>
      </c>
      <c r="CZC20" s="43" t="s">
        <v>0</v>
      </c>
      <c r="CZD20" s="43" t="s">
        <v>0</v>
      </c>
      <c r="CZE20" s="43" t="s">
        <v>0</v>
      </c>
      <c r="CZF20" s="43" t="s">
        <v>0</v>
      </c>
      <c r="CZG20" s="43" t="s">
        <v>0</v>
      </c>
      <c r="CZH20" s="43" t="s">
        <v>0</v>
      </c>
      <c r="CZI20" s="43" t="s">
        <v>0</v>
      </c>
      <c r="CZJ20" s="43" t="s">
        <v>0</v>
      </c>
      <c r="CZK20" s="43" t="s">
        <v>0</v>
      </c>
      <c r="CZL20" s="43" t="s">
        <v>0</v>
      </c>
      <c r="CZM20" s="43" t="s">
        <v>0</v>
      </c>
      <c r="CZN20" s="43" t="s">
        <v>0</v>
      </c>
      <c r="CZO20" s="43" t="s">
        <v>0</v>
      </c>
      <c r="CZP20" s="43" t="s">
        <v>0</v>
      </c>
      <c r="CZQ20" s="43" t="s">
        <v>0</v>
      </c>
      <c r="CZR20" s="43" t="s">
        <v>0</v>
      </c>
      <c r="CZS20" s="43" t="s">
        <v>0</v>
      </c>
      <c r="CZT20" s="43" t="s">
        <v>0</v>
      </c>
      <c r="CZU20" s="43" t="s">
        <v>0</v>
      </c>
      <c r="CZV20" s="43" t="s">
        <v>0</v>
      </c>
      <c r="CZW20" s="43" t="s">
        <v>0</v>
      </c>
      <c r="CZX20" s="43" t="s">
        <v>0</v>
      </c>
      <c r="CZY20" s="43" t="s">
        <v>0</v>
      </c>
      <c r="CZZ20" s="43" t="s">
        <v>0</v>
      </c>
      <c r="DAA20" s="43" t="s">
        <v>0</v>
      </c>
      <c r="DAB20" s="43" t="s">
        <v>0</v>
      </c>
      <c r="DAC20" s="43" t="s">
        <v>0</v>
      </c>
      <c r="DAD20" s="43" t="s">
        <v>0</v>
      </c>
      <c r="DAE20" s="43" t="s">
        <v>0</v>
      </c>
      <c r="DAF20" s="43" t="s">
        <v>0</v>
      </c>
      <c r="DAG20" s="43" t="s">
        <v>0</v>
      </c>
      <c r="DAH20" s="43" t="s">
        <v>0</v>
      </c>
      <c r="DAI20" s="43" t="s">
        <v>0</v>
      </c>
      <c r="DAJ20" s="43" t="s">
        <v>0</v>
      </c>
      <c r="DAK20" s="43" t="s">
        <v>0</v>
      </c>
      <c r="DAL20" s="43" t="s">
        <v>0</v>
      </c>
      <c r="DAM20" s="43" t="s">
        <v>0</v>
      </c>
      <c r="DAN20" s="43" t="s">
        <v>0</v>
      </c>
      <c r="DAO20" s="43" t="s">
        <v>0</v>
      </c>
      <c r="DAP20" s="43" t="s">
        <v>0</v>
      </c>
      <c r="DAQ20" s="43" t="s">
        <v>0</v>
      </c>
      <c r="DAR20" s="43" t="s">
        <v>0</v>
      </c>
      <c r="DAS20" s="43" t="s">
        <v>0</v>
      </c>
      <c r="DAT20" s="43" t="s">
        <v>0</v>
      </c>
      <c r="DAU20" s="43" t="s">
        <v>0</v>
      </c>
      <c r="DAV20" s="43" t="s">
        <v>0</v>
      </c>
      <c r="DAW20" s="43" t="s">
        <v>0</v>
      </c>
      <c r="DAX20" s="43" t="s">
        <v>0</v>
      </c>
      <c r="DAY20" s="43" t="s">
        <v>0</v>
      </c>
      <c r="DAZ20" s="43" t="s">
        <v>0</v>
      </c>
      <c r="DBA20" s="43" t="s">
        <v>0</v>
      </c>
      <c r="DBB20" s="43" t="s">
        <v>0</v>
      </c>
      <c r="DBC20" s="43" t="s">
        <v>0</v>
      </c>
      <c r="DBD20" s="43" t="s">
        <v>0</v>
      </c>
      <c r="DBE20" s="43" t="s">
        <v>0</v>
      </c>
      <c r="DBF20" s="43" t="s">
        <v>0</v>
      </c>
      <c r="DBG20" s="43" t="s">
        <v>0</v>
      </c>
      <c r="DBH20" s="43" t="s">
        <v>0</v>
      </c>
      <c r="DBI20" s="43" t="s">
        <v>0</v>
      </c>
      <c r="DBJ20" s="43" t="s">
        <v>0</v>
      </c>
      <c r="DBK20" s="43" t="s">
        <v>0</v>
      </c>
      <c r="DBL20" s="43" t="s">
        <v>0</v>
      </c>
      <c r="DBM20" s="43" t="s">
        <v>0</v>
      </c>
      <c r="DBN20" s="43" t="s">
        <v>0</v>
      </c>
      <c r="DBO20" s="43" t="s">
        <v>0</v>
      </c>
      <c r="DBP20" s="43" t="s">
        <v>0</v>
      </c>
      <c r="DBQ20" s="43" t="s">
        <v>0</v>
      </c>
      <c r="DBR20" s="43" t="s">
        <v>0</v>
      </c>
      <c r="DBS20" s="43" t="s">
        <v>0</v>
      </c>
      <c r="DBT20" s="43" t="s">
        <v>0</v>
      </c>
      <c r="DBU20" s="43" t="s">
        <v>0</v>
      </c>
      <c r="DBV20" s="43" t="s">
        <v>0</v>
      </c>
      <c r="DBW20" s="43" t="s">
        <v>0</v>
      </c>
      <c r="DBX20" s="43" t="s">
        <v>0</v>
      </c>
      <c r="DBY20" s="43" t="s">
        <v>0</v>
      </c>
      <c r="DBZ20" s="43" t="s">
        <v>0</v>
      </c>
      <c r="DCA20" s="43" t="s">
        <v>0</v>
      </c>
      <c r="DCB20" s="43" t="s">
        <v>0</v>
      </c>
      <c r="DCC20" s="43" t="s">
        <v>0</v>
      </c>
      <c r="DCD20" s="43" t="s">
        <v>0</v>
      </c>
      <c r="DCE20" s="43" t="s">
        <v>0</v>
      </c>
      <c r="DCF20" s="43" t="s">
        <v>0</v>
      </c>
      <c r="DCG20" s="43" t="s">
        <v>0</v>
      </c>
      <c r="DCH20" s="43" t="s">
        <v>0</v>
      </c>
      <c r="DCI20" s="43" t="s">
        <v>0</v>
      </c>
      <c r="DCJ20" s="43" t="s">
        <v>0</v>
      </c>
      <c r="DCK20" s="43" t="s">
        <v>0</v>
      </c>
      <c r="DCL20" s="43" t="s">
        <v>0</v>
      </c>
      <c r="DCM20" s="43" t="s">
        <v>0</v>
      </c>
      <c r="DCN20" s="43" t="s">
        <v>0</v>
      </c>
      <c r="DCO20" s="43" t="s">
        <v>0</v>
      </c>
      <c r="DCP20" s="43" t="s">
        <v>0</v>
      </c>
      <c r="DCQ20" s="43" t="s">
        <v>0</v>
      </c>
      <c r="DCR20" s="43" t="s">
        <v>0</v>
      </c>
      <c r="DCS20" s="43" t="s">
        <v>0</v>
      </c>
      <c r="DCT20" s="43" t="s">
        <v>0</v>
      </c>
      <c r="DCU20" s="43" t="s">
        <v>0</v>
      </c>
      <c r="DCV20" s="43" t="s">
        <v>0</v>
      </c>
      <c r="DCW20" s="43" t="s">
        <v>0</v>
      </c>
      <c r="DCX20" s="43" t="s">
        <v>0</v>
      </c>
      <c r="DCY20" s="43" t="s">
        <v>0</v>
      </c>
      <c r="DCZ20" s="43" t="s">
        <v>0</v>
      </c>
      <c r="DDA20" s="43" t="s">
        <v>0</v>
      </c>
      <c r="DDB20" s="43" t="s">
        <v>0</v>
      </c>
      <c r="DDC20" s="43" t="s">
        <v>0</v>
      </c>
      <c r="DDD20" s="43" t="s">
        <v>0</v>
      </c>
      <c r="DDE20" s="43" t="s">
        <v>0</v>
      </c>
      <c r="DDF20" s="43" t="s">
        <v>0</v>
      </c>
      <c r="DDG20" s="43" t="s">
        <v>0</v>
      </c>
      <c r="DDH20" s="43" t="s">
        <v>0</v>
      </c>
      <c r="DDI20" s="43" t="s">
        <v>0</v>
      </c>
      <c r="DDJ20" s="43" t="s">
        <v>0</v>
      </c>
      <c r="DDK20" s="43" t="s">
        <v>0</v>
      </c>
      <c r="DDL20" s="43" t="s">
        <v>0</v>
      </c>
      <c r="DDM20" s="43" t="s">
        <v>0</v>
      </c>
      <c r="DDN20" s="43" t="s">
        <v>0</v>
      </c>
      <c r="DDO20" s="43" t="s">
        <v>0</v>
      </c>
      <c r="DDP20" s="43" t="s">
        <v>0</v>
      </c>
      <c r="DDQ20" s="43" t="s">
        <v>0</v>
      </c>
      <c r="DDR20" s="43" t="s">
        <v>0</v>
      </c>
      <c r="DDS20" s="43" t="s">
        <v>0</v>
      </c>
      <c r="DDT20" s="43" t="s">
        <v>0</v>
      </c>
      <c r="DDU20" s="43" t="s">
        <v>0</v>
      </c>
      <c r="DDV20" s="43" t="s">
        <v>0</v>
      </c>
      <c r="DDW20" s="43" t="s">
        <v>0</v>
      </c>
      <c r="DDX20" s="43" t="s">
        <v>0</v>
      </c>
      <c r="DDY20" s="43" t="s">
        <v>0</v>
      </c>
      <c r="DDZ20" s="43" t="s">
        <v>0</v>
      </c>
      <c r="DEA20" s="43" t="s">
        <v>0</v>
      </c>
      <c r="DEB20" s="43" t="s">
        <v>0</v>
      </c>
      <c r="DEC20" s="43" t="s">
        <v>0</v>
      </c>
      <c r="DED20" s="43" t="s">
        <v>0</v>
      </c>
      <c r="DEE20" s="43" t="s">
        <v>0</v>
      </c>
      <c r="DEF20" s="43" t="s">
        <v>0</v>
      </c>
      <c r="DEG20" s="43" t="s">
        <v>0</v>
      </c>
      <c r="DEH20" s="43" t="s">
        <v>0</v>
      </c>
      <c r="DEI20" s="43" t="s">
        <v>0</v>
      </c>
      <c r="DEJ20" s="43" t="s">
        <v>0</v>
      </c>
      <c r="DEK20" s="43" t="s">
        <v>0</v>
      </c>
      <c r="DEL20" s="43" t="s">
        <v>0</v>
      </c>
      <c r="DEM20" s="43" t="s">
        <v>0</v>
      </c>
      <c r="DEN20" s="43" t="s">
        <v>0</v>
      </c>
      <c r="DEO20" s="43" t="s">
        <v>0</v>
      </c>
      <c r="DEP20" s="43" t="s">
        <v>0</v>
      </c>
      <c r="DEQ20" s="43" t="s">
        <v>0</v>
      </c>
      <c r="DER20" s="43" t="s">
        <v>0</v>
      </c>
      <c r="DES20" s="43" t="s">
        <v>0</v>
      </c>
      <c r="DET20" s="43" t="s">
        <v>0</v>
      </c>
      <c r="DEU20" s="43" t="s">
        <v>0</v>
      </c>
      <c r="DEV20" s="43" t="s">
        <v>0</v>
      </c>
      <c r="DEW20" s="43" t="s">
        <v>0</v>
      </c>
      <c r="DEX20" s="43" t="s">
        <v>0</v>
      </c>
      <c r="DEY20" s="43" t="s">
        <v>0</v>
      </c>
      <c r="DEZ20" s="43" t="s">
        <v>0</v>
      </c>
      <c r="DFA20" s="43" t="s">
        <v>0</v>
      </c>
      <c r="DFB20" s="43" t="s">
        <v>0</v>
      </c>
      <c r="DFC20" s="43" t="s">
        <v>0</v>
      </c>
      <c r="DFD20" s="43" t="s">
        <v>0</v>
      </c>
      <c r="DFE20" s="43" t="s">
        <v>0</v>
      </c>
      <c r="DFF20" s="43" t="s">
        <v>0</v>
      </c>
      <c r="DFG20" s="43" t="s">
        <v>0</v>
      </c>
      <c r="DFH20" s="43" t="s">
        <v>0</v>
      </c>
      <c r="DFI20" s="43" t="s">
        <v>0</v>
      </c>
      <c r="DFJ20" s="43" t="s">
        <v>0</v>
      </c>
      <c r="DFK20" s="43" t="s">
        <v>0</v>
      </c>
      <c r="DFL20" s="43" t="s">
        <v>0</v>
      </c>
      <c r="DFM20" s="43" t="s">
        <v>0</v>
      </c>
      <c r="DFN20" s="43" t="s">
        <v>0</v>
      </c>
      <c r="DFO20" s="43" t="s">
        <v>0</v>
      </c>
      <c r="DFP20" s="43" t="s">
        <v>0</v>
      </c>
      <c r="DFQ20" s="43" t="s">
        <v>0</v>
      </c>
      <c r="DFR20" s="43" t="s">
        <v>0</v>
      </c>
      <c r="DFS20" s="43" t="s">
        <v>0</v>
      </c>
      <c r="DFT20" s="43" t="s">
        <v>0</v>
      </c>
      <c r="DFU20" s="43" t="s">
        <v>0</v>
      </c>
      <c r="DFV20" s="43" t="s">
        <v>0</v>
      </c>
      <c r="DFW20" s="43" t="s">
        <v>0</v>
      </c>
      <c r="DFX20" s="43" t="s">
        <v>0</v>
      </c>
      <c r="DFY20" s="43" t="s">
        <v>0</v>
      </c>
      <c r="DFZ20" s="43" t="s">
        <v>0</v>
      </c>
      <c r="DGA20" s="43" t="s">
        <v>0</v>
      </c>
      <c r="DGB20" s="43" t="s">
        <v>0</v>
      </c>
      <c r="DGC20" s="43" t="s">
        <v>0</v>
      </c>
      <c r="DGD20" s="43" t="s">
        <v>0</v>
      </c>
      <c r="DGE20" s="43" t="s">
        <v>0</v>
      </c>
      <c r="DGF20" s="43" t="s">
        <v>0</v>
      </c>
      <c r="DGG20" s="43" t="s">
        <v>0</v>
      </c>
      <c r="DGH20" s="43" t="s">
        <v>0</v>
      </c>
      <c r="DGI20" s="43" t="s">
        <v>0</v>
      </c>
      <c r="DGJ20" s="43" t="s">
        <v>0</v>
      </c>
      <c r="DGK20" s="43" t="s">
        <v>0</v>
      </c>
      <c r="DGL20" s="43" t="s">
        <v>0</v>
      </c>
      <c r="DGM20" s="43" t="s">
        <v>0</v>
      </c>
      <c r="DGN20" s="43" t="s">
        <v>0</v>
      </c>
      <c r="DGO20" s="43" t="s">
        <v>0</v>
      </c>
      <c r="DGP20" s="43" t="s">
        <v>0</v>
      </c>
      <c r="DGQ20" s="43" t="s">
        <v>0</v>
      </c>
      <c r="DGR20" s="43" t="s">
        <v>0</v>
      </c>
      <c r="DGS20" s="43" t="s">
        <v>0</v>
      </c>
      <c r="DGT20" s="43" t="s">
        <v>0</v>
      </c>
      <c r="DGU20" s="43" t="s">
        <v>0</v>
      </c>
      <c r="DGV20" s="43" t="s">
        <v>0</v>
      </c>
      <c r="DGW20" s="43" t="s">
        <v>0</v>
      </c>
      <c r="DGX20" s="43" t="s">
        <v>0</v>
      </c>
      <c r="DGY20" s="43" t="s">
        <v>0</v>
      </c>
      <c r="DGZ20" s="43" t="s">
        <v>0</v>
      </c>
      <c r="DHA20" s="43" t="s">
        <v>0</v>
      </c>
      <c r="DHB20" s="43" t="s">
        <v>0</v>
      </c>
      <c r="DHC20" s="43" t="s">
        <v>0</v>
      </c>
      <c r="DHD20" s="43" t="s">
        <v>0</v>
      </c>
      <c r="DHE20" s="43" t="s">
        <v>0</v>
      </c>
      <c r="DHF20" s="43" t="s">
        <v>0</v>
      </c>
      <c r="DHG20" s="43" t="s">
        <v>0</v>
      </c>
      <c r="DHH20" s="43" t="s">
        <v>0</v>
      </c>
      <c r="DHI20" s="43" t="s">
        <v>0</v>
      </c>
      <c r="DHJ20" s="43" t="s">
        <v>0</v>
      </c>
      <c r="DHK20" s="43" t="s">
        <v>0</v>
      </c>
      <c r="DHL20" s="43" t="s">
        <v>0</v>
      </c>
      <c r="DHM20" s="43" t="s">
        <v>0</v>
      </c>
      <c r="DHN20" s="43" t="s">
        <v>0</v>
      </c>
      <c r="DHO20" s="43" t="s">
        <v>0</v>
      </c>
      <c r="DHP20" s="43" t="s">
        <v>0</v>
      </c>
      <c r="DHQ20" s="43" t="s">
        <v>0</v>
      </c>
      <c r="DHR20" s="43" t="s">
        <v>0</v>
      </c>
      <c r="DHS20" s="43" t="s">
        <v>0</v>
      </c>
      <c r="DHT20" s="43" t="s">
        <v>0</v>
      </c>
      <c r="DHU20" s="43" t="s">
        <v>0</v>
      </c>
      <c r="DHV20" s="43" t="s">
        <v>0</v>
      </c>
      <c r="DHW20" s="43" t="s">
        <v>0</v>
      </c>
      <c r="DHX20" s="43" t="s">
        <v>0</v>
      </c>
      <c r="DHY20" s="43" t="s">
        <v>0</v>
      </c>
      <c r="DHZ20" s="43" t="s">
        <v>0</v>
      </c>
      <c r="DIA20" s="43" t="s">
        <v>0</v>
      </c>
      <c r="DIB20" s="43" t="s">
        <v>0</v>
      </c>
      <c r="DIC20" s="43" t="s">
        <v>0</v>
      </c>
      <c r="DID20" s="43" t="s">
        <v>0</v>
      </c>
      <c r="DIE20" s="43" t="s">
        <v>0</v>
      </c>
      <c r="DIF20" s="43" t="s">
        <v>0</v>
      </c>
      <c r="DIG20" s="43" t="s">
        <v>0</v>
      </c>
      <c r="DIH20" s="43" t="s">
        <v>0</v>
      </c>
      <c r="DII20" s="43" t="s">
        <v>0</v>
      </c>
      <c r="DIJ20" s="43" t="s">
        <v>0</v>
      </c>
      <c r="DIK20" s="43" t="s">
        <v>0</v>
      </c>
      <c r="DIL20" s="43" t="s">
        <v>0</v>
      </c>
      <c r="DIM20" s="43" t="s">
        <v>0</v>
      </c>
      <c r="DIN20" s="43" t="s">
        <v>0</v>
      </c>
      <c r="DIO20" s="43" t="s">
        <v>0</v>
      </c>
      <c r="DIP20" s="43" t="s">
        <v>0</v>
      </c>
      <c r="DIQ20" s="43" t="s">
        <v>0</v>
      </c>
      <c r="DIR20" s="43" t="s">
        <v>0</v>
      </c>
      <c r="DIS20" s="43" t="s">
        <v>0</v>
      </c>
      <c r="DIT20" s="43" t="s">
        <v>0</v>
      </c>
      <c r="DIU20" s="43" t="s">
        <v>0</v>
      </c>
      <c r="DIV20" s="43" t="s">
        <v>0</v>
      </c>
      <c r="DIW20" s="43" t="s">
        <v>0</v>
      </c>
      <c r="DIX20" s="43" t="s">
        <v>0</v>
      </c>
      <c r="DIY20" s="43" t="s">
        <v>0</v>
      </c>
      <c r="DIZ20" s="43" t="s">
        <v>0</v>
      </c>
      <c r="DJA20" s="43" t="s">
        <v>0</v>
      </c>
      <c r="DJB20" s="43" t="s">
        <v>0</v>
      </c>
      <c r="DJC20" s="43" t="s">
        <v>0</v>
      </c>
      <c r="DJD20" s="43" t="s">
        <v>0</v>
      </c>
      <c r="DJE20" s="43" t="s">
        <v>0</v>
      </c>
      <c r="DJF20" s="43" t="s">
        <v>0</v>
      </c>
      <c r="DJG20" s="43" t="s">
        <v>0</v>
      </c>
      <c r="DJH20" s="43" t="s">
        <v>0</v>
      </c>
      <c r="DJI20" s="43" t="s">
        <v>0</v>
      </c>
      <c r="DJJ20" s="43" t="s">
        <v>0</v>
      </c>
      <c r="DJK20" s="43" t="s">
        <v>0</v>
      </c>
      <c r="DJL20" s="43" t="s">
        <v>0</v>
      </c>
      <c r="DJM20" s="43" t="s">
        <v>0</v>
      </c>
      <c r="DJN20" s="43" t="s">
        <v>0</v>
      </c>
      <c r="DJO20" s="43" t="s">
        <v>0</v>
      </c>
      <c r="DJP20" s="43" t="s">
        <v>0</v>
      </c>
      <c r="DJQ20" s="43" t="s">
        <v>0</v>
      </c>
      <c r="DJR20" s="43" t="s">
        <v>0</v>
      </c>
      <c r="DJS20" s="43" t="s">
        <v>0</v>
      </c>
      <c r="DJT20" s="43" t="s">
        <v>0</v>
      </c>
      <c r="DJU20" s="43" t="s">
        <v>0</v>
      </c>
      <c r="DJV20" s="43" t="s">
        <v>0</v>
      </c>
      <c r="DJW20" s="43" t="s">
        <v>0</v>
      </c>
      <c r="DJX20" s="43" t="s">
        <v>0</v>
      </c>
      <c r="DJY20" s="43" t="s">
        <v>0</v>
      </c>
      <c r="DJZ20" s="43" t="s">
        <v>0</v>
      </c>
      <c r="DKA20" s="43" t="s">
        <v>0</v>
      </c>
      <c r="DKB20" s="43" t="s">
        <v>0</v>
      </c>
      <c r="DKC20" s="43" t="s">
        <v>0</v>
      </c>
      <c r="DKD20" s="43" t="s">
        <v>0</v>
      </c>
      <c r="DKE20" s="43" t="s">
        <v>0</v>
      </c>
      <c r="DKF20" s="43" t="s">
        <v>0</v>
      </c>
      <c r="DKG20" s="43" t="s">
        <v>0</v>
      </c>
      <c r="DKH20" s="43" t="s">
        <v>0</v>
      </c>
      <c r="DKI20" s="43" t="s">
        <v>0</v>
      </c>
      <c r="DKJ20" s="43" t="s">
        <v>0</v>
      </c>
      <c r="DKK20" s="43" t="s">
        <v>0</v>
      </c>
      <c r="DKL20" s="43" t="s">
        <v>0</v>
      </c>
      <c r="DKM20" s="43" t="s">
        <v>0</v>
      </c>
      <c r="DKN20" s="43" t="s">
        <v>0</v>
      </c>
      <c r="DKO20" s="43" t="s">
        <v>0</v>
      </c>
      <c r="DKP20" s="43" t="s">
        <v>0</v>
      </c>
      <c r="DKQ20" s="43" t="s">
        <v>0</v>
      </c>
      <c r="DKR20" s="43" t="s">
        <v>0</v>
      </c>
      <c r="DKS20" s="43" t="s">
        <v>0</v>
      </c>
      <c r="DKT20" s="43" t="s">
        <v>0</v>
      </c>
      <c r="DKU20" s="43" t="s">
        <v>0</v>
      </c>
      <c r="DKV20" s="43" t="s">
        <v>0</v>
      </c>
      <c r="DKW20" s="43" t="s">
        <v>0</v>
      </c>
      <c r="DKX20" s="43" t="s">
        <v>0</v>
      </c>
      <c r="DKY20" s="43" t="s">
        <v>0</v>
      </c>
      <c r="DKZ20" s="43" t="s">
        <v>0</v>
      </c>
      <c r="DLA20" s="43" t="s">
        <v>0</v>
      </c>
      <c r="DLB20" s="43" t="s">
        <v>0</v>
      </c>
      <c r="DLC20" s="43" t="s">
        <v>0</v>
      </c>
      <c r="DLD20" s="43" t="s">
        <v>0</v>
      </c>
      <c r="DLE20" s="43" t="s">
        <v>0</v>
      </c>
      <c r="DLF20" s="43" t="s">
        <v>0</v>
      </c>
      <c r="DLG20" s="43" t="s">
        <v>0</v>
      </c>
      <c r="DLH20" s="43" t="s">
        <v>0</v>
      </c>
      <c r="DLI20" s="43" t="s">
        <v>0</v>
      </c>
      <c r="DLJ20" s="43" t="s">
        <v>0</v>
      </c>
      <c r="DLK20" s="43" t="s">
        <v>0</v>
      </c>
      <c r="DLL20" s="43" t="s">
        <v>0</v>
      </c>
      <c r="DLM20" s="43" t="s">
        <v>0</v>
      </c>
      <c r="DLN20" s="43" t="s">
        <v>0</v>
      </c>
      <c r="DLO20" s="43" t="s">
        <v>0</v>
      </c>
      <c r="DLP20" s="43" t="s">
        <v>0</v>
      </c>
      <c r="DLQ20" s="43" t="s">
        <v>0</v>
      </c>
      <c r="DLR20" s="43" t="s">
        <v>0</v>
      </c>
      <c r="DLS20" s="43" t="s">
        <v>0</v>
      </c>
      <c r="DLT20" s="43" t="s">
        <v>0</v>
      </c>
      <c r="DLU20" s="43" t="s">
        <v>0</v>
      </c>
      <c r="DLV20" s="43" t="s">
        <v>0</v>
      </c>
      <c r="DLW20" s="43" t="s">
        <v>0</v>
      </c>
      <c r="DLX20" s="43" t="s">
        <v>0</v>
      </c>
      <c r="DLY20" s="43" t="s">
        <v>0</v>
      </c>
      <c r="DLZ20" s="43" t="s">
        <v>0</v>
      </c>
      <c r="DMA20" s="43" t="s">
        <v>0</v>
      </c>
      <c r="DMB20" s="43" t="s">
        <v>0</v>
      </c>
      <c r="DMC20" s="43" t="s">
        <v>0</v>
      </c>
      <c r="DMD20" s="43" t="s">
        <v>0</v>
      </c>
      <c r="DME20" s="43" t="s">
        <v>0</v>
      </c>
      <c r="DMF20" s="43" t="s">
        <v>0</v>
      </c>
      <c r="DMG20" s="43" t="s">
        <v>0</v>
      </c>
      <c r="DMH20" s="43" t="s">
        <v>0</v>
      </c>
      <c r="DMI20" s="43" t="s">
        <v>0</v>
      </c>
      <c r="DMJ20" s="43" t="s">
        <v>0</v>
      </c>
      <c r="DMK20" s="43" t="s">
        <v>0</v>
      </c>
      <c r="DML20" s="43" t="s">
        <v>0</v>
      </c>
      <c r="DMM20" s="43" t="s">
        <v>0</v>
      </c>
      <c r="DMN20" s="43" t="s">
        <v>0</v>
      </c>
      <c r="DMO20" s="43" t="s">
        <v>0</v>
      </c>
      <c r="DMP20" s="43" t="s">
        <v>0</v>
      </c>
      <c r="DMQ20" s="43" t="s">
        <v>0</v>
      </c>
      <c r="DMR20" s="43" t="s">
        <v>0</v>
      </c>
      <c r="DMS20" s="43" t="s">
        <v>0</v>
      </c>
      <c r="DMT20" s="43" t="s">
        <v>0</v>
      </c>
      <c r="DMU20" s="43" t="s">
        <v>0</v>
      </c>
      <c r="DMV20" s="43" t="s">
        <v>0</v>
      </c>
      <c r="DMW20" s="43" t="s">
        <v>0</v>
      </c>
      <c r="DMX20" s="43" t="s">
        <v>0</v>
      </c>
      <c r="DMY20" s="43" t="s">
        <v>0</v>
      </c>
      <c r="DMZ20" s="43" t="s">
        <v>0</v>
      </c>
      <c r="DNA20" s="43" t="s">
        <v>0</v>
      </c>
      <c r="DNB20" s="43" t="s">
        <v>0</v>
      </c>
      <c r="DNC20" s="43" t="s">
        <v>0</v>
      </c>
      <c r="DND20" s="43" t="s">
        <v>0</v>
      </c>
      <c r="DNE20" s="43" t="s">
        <v>0</v>
      </c>
      <c r="DNF20" s="43" t="s">
        <v>0</v>
      </c>
      <c r="DNG20" s="43" t="s">
        <v>0</v>
      </c>
      <c r="DNH20" s="43" t="s">
        <v>0</v>
      </c>
      <c r="DNI20" s="43" t="s">
        <v>0</v>
      </c>
      <c r="DNJ20" s="43" t="s">
        <v>0</v>
      </c>
      <c r="DNK20" s="43" t="s">
        <v>0</v>
      </c>
      <c r="DNL20" s="43" t="s">
        <v>0</v>
      </c>
      <c r="DNM20" s="43" t="s">
        <v>0</v>
      </c>
      <c r="DNN20" s="43" t="s">
        <v>0</v>
      </c>
      <c r="DNO20" s="43" t="s">
        <v>0</v>
      </c>
      <c r="DNP20" s="43" t="s">
        <v>0</v>
      </c>
      <c r="DNQ20" s="43" t="s">
        <v>0</v>
      </c>
      <c r="DNR20" s="43" t="s">
        <v>0</v>
      </c>
      <c r="DNS20" s="43" t="s">
        <v>0</v>
      </c>
      <c r="DNT20" s="43" t="s">
        <v>0</v>
      </c>
      <c r="DNU20" s="43" t="s">
        <v>0</v>
      </c>
      <c r="DNV20" s="43" t="s">
        <v>0</v>
      </c>
      <c r="DNW20" s="43" t="s">
        <v>0</v>
      </c>
      <c r="DNX20" s="43" t="s">
        <v>0</v>
      </c>
      <c r="DNY20" s="43" t="s">
        <v>0</v>
      </c>
      <c r="DNZ20" s="43" t="s">
        <v>0</v>
      </c>
      <c r="DOA20" s="43" t="s">
        <v>0</v>
      </c>
      <c r="DOB20" s="43" t="s">
        <v>0</v>
      </c>
      <c r="DOC20" s="43" t="s">
        <v>0</v>
      </c>
      <c r="DOD20" s="43" t="s">
        <v>0</v>
      </c>
      <c r="DOE20" s="43" t="s">
        <v>0</v>
      </c>
      <c r="DOF20" s="43" t="s">
        <v>0</v>
      </c>
      <c r="DOG20" s="43" t="s">
        <v>0</v>
      </c>
      <c r="DOH20" s="43" t="s">
        <v>0</v>
      </c>
      <c r="DOI20" s="43" t="s">
        <v>0</v>
      </c>
      <c r="DOJ20" s="43" t="s">
        <v>0</v>
      </c>
      <c r="DOK20" s="43" t="s">
        <v>0</v>
      </c>
      <c r="DOL20" s="43" t="s">
        <v>0</v>
      </c>
      <c r="DOM20" s="43" t="s">
        <v>0</v>
      </c>
      <c r="DON20" s="43" t="s">
        <v>0</v>
      </c>
      <c r="DOO20" s="43" t="s">
        <v>0</v>
      </c>
      <c r="DOP20" s="43" t="s">
        <v>0</v>
      </c>
      <c r="DOQ20" s="43" t="s">
        <v>0</v>
      </c>
      <c r="DOR20" s="43" t="s">
        <v>0</v>
      </c>
      <c r="DOS20" s="43" t="s">
        <v>0</v>
      </c>
      <c r="DOT20" s="43" t="s">
        <v>0</v>
      </c>
      <c r="DOU20" s="43" t="s">
        <v>0</v>
      </c>
      <c r="DOV20" s="43" t="s">
        <v>0</v>
      </c>
      <c r="DOW20" s="43" t="s">
        <v>0</v>
      </c>
      <c r="DOX20" s="43" t="s">
        <v>0</v>
      </c>
      <c r="DOY20" s="43" t="s">
        <v>0</v>
      </c>
      <c r="DOZ20" s="43" t="s">
        <v>0</v>
      </c>
      <c r="DPA20" s="43" t="s">
        <v>0</v>
      </c>
      <c r="DPB20" s="43" t="s">
        <v>0</v>
      </c>
      <c r="DPC20" s="43" t="s">
        <v>0</v>
      </c>
      <c r="DPD20" s="43" t="s">
        <v>0</v>
      </c>
      <c r="DPE20" s="43" t="s">
        <v>0</v>
      </c>
      <c r="DPF20" s="43" t="s">
        <v>0</v>
      </c>
      <c r="DPG20" s="43" t="s">
        <v>0</v>
      </c>
      <c r="DPH20" s="43" t="s">
        <v>0</v>
      </c>
      <c r="DPI20" s="43" t="s">
        <v>0</v>
      </c>
      <c r="DPJ20" s="43" t="s">
        <v>0</v>
      </c>
      <c r="DPK20" s="43" t="s">
        <v>0</v>
      </c>
      <c r="DPL20" s="43" t="s">
        <v>0</v>
      </c>
      <c r="DPM20" s="43" t="s">
        <v>0</v>
      </c>
      <c r="DPN20" s="43" t="s">
        <v>0</v>
      </c>
      <c r="DPO20" s="43" t="s">
        <v>0</v>
      </c>
      <c r="DPP20" s="43" t="s">
        <v>0</v>
      </c>
      <c r="DPQ20" s="43" t="s">
        <v>0</v>
      </c>
      <c r="DPR20" s="43" t="s">
        <v>0</v>
      </c>
      <c r="DPS20" s="43" t="s">
        <v>0</v>
      </c>
      <c r="DPT20" s="43" t="s">
        <v>0</v>
      </c>
      <c r="DPU20" s="43" t="s">
        <v>0</v>
      </c>
      <c r="DPV20" s="43" t="s">
        <v>0</v>
      </c>
      <c r="DPW20" s="43" t="s">
        <v>0</v>
      </c>
      <c r="DPX20" s="43" t="s">
        <v>0</v>
      </c>
      <c r="DPY20" s="43" t="s">
        <v>0</v>
      </c>
      <c r="DPZ20" s="43" t="s">
        <v>0</v>
      </c>
      <c r="DQA20" s="43" t="s">
        <v>0</v>
      </c>
      <c r="DQB20" s="43" t="s">
        <v>0</v>
      </c>
      <c r="DQC20" s="43" t="s">
        <v>0</v>
      </c>
      <c r="DQD20" s="43" t="s">
        <v>0</v>
      </c>
      <c r="DQE20" s="43" t="s">
        <v>0</v>
      </c>
      <c r="DQF20" s="43" t="s">
        <v>0</v>
      </c>
      <c r="DQG20" s="43" t="s">
        <v>0</v>
      </c>
      <c r="DQH20" s="43" t="s">
        <v>0</v>
      </c>
      <c r="DQI20" s="43" t="s">
        <v>0</v>
      </c>
      <c r="DQJ20" s="43" t="s">
        <v>0</v>
      </c>
      <c r="DQK20" s="43" t="s">
        <v>0</v>
      </c>
      <c r="DQL20" s="43" t="s">
        <v>0</v>
      </c>
      <c r="DQM20" s="43" t="s">
        <v>0</v>
      </c>
      <c r="DQN20" s="43" t="s">
        <v>0</v>
      </c>
      <c r="DQO20" s="43" t="s">
        <v>0</v>
      </c>
      <c r="DQP20" s="43" t="s">
        <v>0</v>
      </c>
      <c r="DQQ20" s="43" t="s">
        <v>0</v>
      </c>
      <c r="DQR20" s="43" t="s">
        <v>0</v>
      </c>
      <c r="DQS20" s="43" t="s">
        <v>0</v>
      </c>
      <c r="DQT20" s="43" t="s">
        <v>0</v>
      </c>
      <c r="DQU20" s="43" t="s">
        <v>0</v>
      </c>
      <c r="DQV20" s="43" t="s">
        <v>0</v>
      </c>
      <c r="DQW20" s="43" t="s">
        <v>0</v>
      </c>
      <c r="DQX20" s="43" t="s">
        <v>0</v>
      </c>
      <c r="DQY20" s="43" t="s">
        <v>0</v>
      </c>
      <c r="DQZ20" s="43" t="s">
        <v>0</v>
      </c>
      <c r="DRA20" s="43" t="s">
        <v>0</v>
      </c>
      <c r="DRB20" s="43" t="s">
        <v>0</v>
      </c>
      <c r="DRC20" s="43" t="s">
        <v>0</v>
      </c>
      <c r="DRD20" s="43" t="s">
        <v>0</v>
      </c>
      <c r="DRE20" s="43" t="s">
        <v>0</v>
      </c>
      <c r="DRF20" s="43" t="s">
        <v>0</v>
      </c>
      <c r="DRG20" s="43" t="s">
        <v>0</v>
      </c>
      <c r="DRH20" s="43" t="s">
        <v>0</v>
      </c>
      <c r="DRI20" s="43" t="s">
        <v>0</v>
      </c>
      <c r="DRJ20" s="43" t="s">
        <v>0</v>
      </c>
      <c r="DRK20" s="43" t="s">
        <v>0</v>
      </c>
      <c r="DRL20" s="43" t="s">
        <v>0</v>
      </c>
      <c r="DRM20" s="43" t="s">
        <v>0</v>
      </c>
      <c r="DRN20" s="43" t="s">
        <v>0</v>
      </c>
      <c r="DRO20" s="43" t="s">
        <v>0</v>
      </c>
      <c r="DRP20" s="43" t="s">
        <v>0</v>
      </c>
      <c r="DRQ20" s="43" t="s">
        <v>0</v>
      </c>
      <c r="DRR20" s="43" t="s">
        <v>0</v>
      </c>
      <c r="DRS20" s="43" t="s">
        <v>0</v>
      </c>
      <c r="DRT20" s="43" t="s">
        <v>0</v>
      </c>
      <c r="DRU20" s="43" t="s">
        <v>0</v>
      </c>
      <c r="DRV20" s="43" t="s">
        <v>0</v>
      </c>
      <c r="DRW20" s="43" t="s">
        <v>0</v>
      </c>
      <c r="DRX20" s="43" t="s">
        <v>0</v>
      </c>
      <c r="DRY20" s="43" t="s">
        <v>0</v>
      </c>
      <c r="DRZ20" s="43" t="s">
        <v>0</v>
      </c>
      <c r="DSA20" s="43" t="s">
        <v>0</v>
      </c>
      <c r="DSB20" s="43" t="s">
        <v>0</v>
      </c>
      <c r="DSC20" s="43" t="s">
        <v>0</v>
      </c>
      <c r="DSD20" s="43" t="s">
        <v>0</v>
      </c>
      <c r="DSE20" s="43" t="s">
        <v>0</v>
      </c>
      <c r="DSF20" s="43" t="s">
        <v>0</v>
      </c>
      <c r="DSG20" s="43" t="s">
        <v>0</v>
      </c>
      <c r="DSH20" s="43" t="s">
        <v>0</v>
      </c>
      <c r="DSI20" s="43" t="s">
        <v>0</v>
      </c>
      <c r="DSJ20" s="43" t="s">
        <v>0</v>
      </c>
      <c r="DSK20" s="43" t="s">
        <v>0</v>
      </c>
      <c r="DSL20" s="43" t="s">
        <v>0</v>
      </c>
      <c r="DSM20" s="43" t="s">
        <v>0</v>
      </c>
      <c r="DSN20" s="43" t="s">
        <v>0</v>
      </c>
      <c r="DSO20" s="43" t="s">
        <v>0</v>
      </c>
      <c r="DSP20" s="43" t="s">
        <v>0</v>
      </c>
      <c r="DSQ20" s="43" t="s">
        <v>0</v>
      </c>
      <c r="DSR20" s="43" t="s">
        <v>0</v>
      </c>
      <c r="DSS20" s="43" t="s">
        <v>0</v>
      </c>
      <c r="DST20" s="43" t="s">
        <v>0</v>
      </c>
      <c r="DSU20" s="43" t="s">
        <v>0</v>
      </c>
      <c r="DSV20" s="43" t="s">
        <v>0</v>
      </c>
      <c r="DSW20" s="43" t="s">
        <v>0</v>
      </c>
      <c r="DSX20" s="43" t="s">
        <v>0</v>
      </c>
      <c r="DSY20" s="43" t="s">
        <v>0</v>
      </c>
      <c r="DSZ20" s="43" t="s">
        <v>0</v>
      </c>
      <c r="DTA20" s="43" t="s">
        <v>0</v>
      </c>
      <c r="DTB20" s="43" t="s">
        <v>0</v>
      </c>
      <c r="DTC20" s="43" t="s">
        <v>0</v>
      </c>
      <c r="DTD20" s="43" t="s">
        <v>0</v>
      </c>
      <c r="DTE20" s="43" t="s">
        <v>0</v>
      </c>
      <c r="DTF20" s="43" t="s">
        <v>0</v>
      </c>
      <c r="DTG20" s="43" t="s">
        <v>0</v>
      </c>
      <c r="DTH20" s="43" t="s">
        <v>0</v>
      </c>
      <c r="DTI20" s="43" t="s">
        <v>0</v>
      </c>
      <c r="DTJ20" s="43" t="s">
        <v>0</v>
      </c>
      <c r="DTK20" s="43" t="s">
        <v>0</v>
      </c>
      <c r="DTL20" s="43" t="s">
        <v>0</v>
      </c>
      <c r="DTM20" s="43" t="s">
        <v>0</v>
      </c>
      <c r="DTN20" s="43" t="s">
        <v>0</v>
      </c>
      <c r="DTO20" s="43" t="s">
        <v>0</v>
      </c>
      <c r="DTP20" s="43" t="s">
        <v>0</v>
      </c>
      <c r="DTQ20" s="43" t="s">
        <v>0</v>
      </c>
      <c r="DTR20" s="43" t="s">
        <v>0</v>
      </c>
      <c r="DTS20" s="43" t="s">
        <v>0</v>
      </c>
      <c r="DTT20" s="43" t="s">
        <v>0</v>
      </c>
      <c r="DTU20" s="43" t="s">
        <v>0</v>
      </c>
      <c r="DTV20" s="43" t="s">
        <v>0</v>
      </c>
      <c r="DTW20" s="43" t="s">
        <v>0</v>
      </c>
      <c r="DTX20" s="43" t="s">
        <v>0</v>
      </c>
      <c r="DTY20" s="43" t="s">
        <v>0</v>
      </c>
      <c r="DTZ20" s="43" t="s">
        <v>0</v>
      </c>
      <c r="DUA20" s="43" t="s">
        <v>0</v>
      </c>
      <c r="DUB20" s="43" t="s">
        <v>0</v>
      </c>
      <c r="DUC20" s="43" t="s">
        <v>0</v>
      </c>
      <c r="DUD20" s="43" t="s">
        <v>0</v>
      </c>
      <c r="DUE20" s="43" t="s">
        <v>0</v>
      </c>
      <c r="DUF20" s="43" t="s">
        <v>0</v>
      </c>
      <c r="DUG20" s="43" t="s">
        <v>0</v>
      </c>
      <c r="DUH20" s="43" t="s">
        <v>0</v>
      </c>
      <c r="DUI20" s="43" t="s">
        <v>0</v>
      </c>
      <c r="DUJ20" s="43" t="s">
        <v>0</v>
      </c>
      <c r="DUK20" s="43" t="s">
        <v>0</v>
      </c>
      <c r="DUL20" s="43" t="s">
        <v>0</v>
      </c>
      <c r="DUM20" s="43" t="s">
        <v>0</v>
      </c>
      <c r="DUN20" s="43" t="s">
        <v>0</v>
      </c>
      <c r="DUO20" s="43" t="s">
        <v>0</v>
      </c>
      <c r="DUP20" s="43" t="s">
        <v>0</v>
      </c>
      <c r="DUQ20" s="43" t="s">
        <v>0</v>
      </c>
      <c r="DUR20" s="43" t="s">
        <v>0</v>
      </c>
      <c r="DUS20" s="43" t="s">
        <v>0</v>
      </c>
      <c r="DUT20" s="43" t="s">
        <v>0</v>
      </c>
      <c r="DUU20" s="43" t="s">
        <v>0</v>
      </c>
      <c r="DUV20" s="43" t="s">
        <v>0</v>
      </c>
      <c r="DUW20" s="43" t="s">
        <v>0</v>
      </c>
      <c r="DUX20" s="43" t="s">
        <v>0</v>
      </c>
      <c r="DUY20" s="43" t="s">
        <v>0</v>
      </c>
      <c r="DUZ20" s="43" t="s">
        <v>0</v>
      </c>
      <c r="DVA20" s="43" t="s">
        <v>0</v>
      </c>
      <c r="DVB20" s="43" t="s">
        <v>0</v>
      </c>
      <c r="DVC20" s="43" t="s">
        <v>0</v>
      </c>
      <c r="DVD20" s="43" t="s">
        <v>0</v>
      </c>
      <c r="DVE20" s="43" t="s">
        <v>0</v>
      </c>
      <c r="DVF20" s="43" t="s">
        <v>0</v>
      </c>
      <c r="DVG20" s="43" t="s">
        <v>0</v>
      </c>
      <c r="DVH20" s="43" t="s">
        <v>0</v>
      </c>
      <c r="DVI20" s="43" t="s">
        <v>0</v>
      </c>
      <c r="DVJ20" s="43" t="s">
        <v>0</v>
      </c>
      <c r="DVK20" s="43" t="s">
        <v>0</v>
      </c>
      <c r="DVL20" s="43" t="s">
        <v>0</v>
      </c>
      <c r="DVM20" s="43" t="s">
        <v>0</v>
      </c>
      <c r="DVN20" s="43" t="s">
        <v>0</v>
      </c>
      <c r="DVO20" s="43" t="s">
        <v>0</v>
      </c>
      <c r="DVP20" s="43" t="s">
        <v>0</v>
      </c>
      <c r="DVQ20" s="43" t="s">
        <v>0</v>
      </c>
      <c r="DVR20" s="43" t="s">
        <v>0</v>
      </c>
      <c r="DVS20" s="43" t="s">
        <v>0</v>
      </c>
      <c r="DVT20" s="43" t="s">
        <v>0</v>
      </c>
      <c r="DVU20" s="43" t="s">
        <v>0</v>
      </c>
      <c r="DVV20" s="43" t="s">
        <v>0</v>
      </c>
      <c r="DVW20" s="43" t="s">
        <v>0</v>
      </c>
      <c r="DVX20" s="43" t="s">
        <v>0</v>
      </c>
      <c r="DVY20" s="43" t="s">
        <v>0</v>
      </c>
      <c r="DVZ20" s="43" t="s">
        <v>0</v>
      </c>
      <c r="DWA20" s="43" t="s">
        <v>0</v>
      </c>
      <c r="DWB20" s="43" t="s">
        <v>0</v>
      </c>
      <c r="DWC20" s="43" t="s">
        <v>0</v>
      </c>
      <c r="DWD20" s="43" t="s">
        <v>0</v>
      </c>
      <c r="DWE20" s="43" t="s">
        <v>0</v>
      </c>
      <c r="DWF20" s="43" t="s">
        <v>0</v>
      </c>
      <c r="DWG20" s="43" t="s">
        <v>0</v>
      </c>
      <c r="DWH20" s="43" t="s">
        <v>0</v>
      </c>
      <c r="DWI20" s="43" t="s">
        <v>0</v>
      </c>
      <c r="DWJ20" s="43" t="s">
        <v>0</v>
      </c>
      <c r="DWK20" s="43" t="s">
        <v>0</v>
      </c>
      <c r="DWL20" s="43" t="s">
        <v>0</v>
      </c>
      <c r="DWM20" s="43" t="s">
        <v>0</v>
      </c>
      <c r="DWN20" s="43" t="s">
        <v>0</v>
      </c>
      <c r="DWO20" s="43" t="s">
        <v>0</v>
      </c>
      <c r="DWP20" s="43" t="s">
        <v>0</v>
      </c>
      <c r="DWQ20" s="43" t="s">
        <v>0</v>
      </c>
      <c r="DWR20" s="43" t="s">
        <v>0</v>
      </c>
      <c r="DWS20" s="43" t="s">
        <v>0</v>
      </c>
      <c r="DWT20" s="43" t="s">
        <v>0</v>
      </c>
      <c r="DWU20" s="43" t="s">
        <v>0</v>
      </c>
      <c r="DWV20" s="43" t="s">
        <v>0</v>
      </c>
      <c r="DWW20" s="43" t="s">
        <v>0</v>
      </c>
      <c r="DWX20" s="43" t="s">
        <v>0</v>
      </c>
      <c r="DWY20" s="43" t="s">
        <v>0</v>
      </c>
      <c r="DWZ20" s="43" t="s">
        <v>0</v>
      </c>
      <c r="DXA20" s="43" t="s">
        <v>0</v>
      </c>
      <c r="DXB20" s="43" t="s">
        <v>0</v>
      </c>
      <c r="DXC20" s="43" t="s">
        <v>0</v>
      </c>
      <c r="DXD20" s="43" t="s">
        <v>0</v>
      </c>
      <c r="DXE20" s="43" t="s">
        <v>0</v>
      </c>
      <c r="DXF20" s="43" t="s">
        <v>0</v>
      </c>
      <c r="DXG20" s="43" t="s">
        <v>0</v>
      </c>
      <c r="DXH20" s="43" t="s">
        <v>0</v>
      </c>
      <c r="DXI20" s="43" t="s">
        <v>0</v>
      </c>
      <c r="DXJ20" s="43" t="s">
        <v>0</v>
      </c>
      <c r="DXK20" s="43" t="s">
        <v>0</v>
      </c>
      <c r="DXL20" s="43" t="s">
        <v>0</v>
      </c>
      <c r="DXM20" s="43" t="s">
        <v>0</v>
      </c>
      <c r="DXN20" s="43" t="s">
        <v>0</v>
      </c>
      <c r="DXO20" s="43" t="s">
        <v>0</v>
      </c>
      <c r="DXP20" s="43" t="s">
        <v>0</v>
      </c>
      <c r="DXQ20" s="43" t="s">
        <v>0</v>
      </c>
      <c r="DXR20" s="43" t="s">
        <v>0</v>
      </c>
      <c r="DXS20" s="43" t="s">
        <v>0</v>
      </c>
      <c r="DXT20" s="43" t="s">
        <v>0</v>
      </c>
      <c r="DXU20" s="43" t="s">
        <v>0</v>
      </c>
      <c r="DXV20" s="43" t="s">
        <v>0</v>
      </c>
      <c r="DXW20" s="43" t="s">
        <v>0</v>
      </c>
      <c r="DXX20" s="43" t="s">
        <v>0</v>
      </c>
      <c r="DXY20" s="43" t="s">
        <v>0</v>
      </c>
      <c r="DXZ20" s="43" t="s">
        <v>0</v>
      </c>
      <c r="DYA20" s="43" t="s">
        <v>0</v>
      </c>
      <c r="DYB20" s="43" t="s">
        <v>0</v>
      </c>
      <c r="DYC20" s="43" t="s">
        <v>0</v>
      </c>
      <c r="DYD20" s="43" t="s">
        <v>0</v>
      </c>
      <c r="DYE20" s="43" t="s">
        <v>0</v>
      </c>
      <c r="DYF20" s="43" t="s">
        <v>0</v>
      </c>
      <c r="DYG20" s="43" t="s">
        <v>0</v>
      </c>
      <c r="DYH20" s="43" t="s">
        <v>0</v>
      </c>
      <c r="DYI20" s="43" t="s">
        <v>0</v>
      </c>
      <c r="DYJ20" s="43" t="s">
        <v>0</v>
      </c>
      <c r="DYK20" s="43" t="s">
        <v>0</v>
      </c>
      <c r="DYL20" s="43" t="s">
        <v>0</v>
      </c>
      <c r="DYM20" s="43" t="s">
        <v>0</v>
      </c>
      <c r="DYN20" s="43" t="s">
        <v>0</v>
      </c>
      <c r="DYO20" s="43" t="s">
        <v>0</v>
      </c>
      <c r="DYP20" s="43" t="s">
        <v>0</v>
      </c>
      <c r="DYQ20" s="43" t="s">
        <v>0</v>
      </c>
      <c r="DYR20" s="43" t="s">
        <v>0</v>
      </c>
      <c r="DYS20" s="43" t="s">
        <v>0</v>
      </c>
      <c r="DYT20" s="43" t="s">
        <v>0</v>
      </c>
      <c r="DYU20" s="43" t="s">
        <v>0</v>
      </c>
      <c r="DYV20" s="43" t="s">
        <v>0</v>
      </c>
      <c r="DYW20" s="43" t="s">
        <v>0</v>
      </c>
      <c r="DYX20" s="43" t="s">
        <v>0</v>
      </c>
      <c r="DYY20" s="43" t="s">
        <v>0</v>
      </c>
      <c r="DYZ20" s="43" t="s">
        <v>0</v>
      </c>
      <c r="DZA20" s="43" t="s">
        <v>0</v>
      </c>
      <c r="DZB20" s="43" t="s">
        <v>0</v>
      </c>
      <c r="DZC20" s="43" t="s">
        <v>0</v>
      </c>
      <c r="DZD20" s="43" t="s">
        <v>0</v>
      </c>
      <c r="DZE20" s="43" t="s">
        <v>0</v>
      </c>
      <c r="DZF20" s="43" t="s">
        <v>0</v>
      </c>
      <c r="DZG20" s="43" t="s">
        <v>0</v>
      </c>
      <c r="DZH20" s="43" t="s">
        <v>0</v>
      </c>
      <c r="DZI20" s="43" t="s">
        <v>0</v>
      </c>
      <c r="DZJ20" s="43" t="s">
        <v>0</v>
      </c>
      <c r="DZK20" s="43" t="s">
        <v>0</v>
      </c>
      <c r="DZL20" s="43" t="s">
        <v>0</v>
      </c>
      <c r="DZM20" s="43" t="s">
        <v>0</v>
      </c>
      <c r="DZN20" s="43" t="s">
        <v>0</v>
      </c>
      <c r="DZO20" s="43" t="s">
        <v>0</v>
      </c>
      <c r="DZP20" s="43" t="s">
        <v>0</v>
      </c>
      <c r="DZQ20" s="43" t="s">
        <v>0</v>
      </c>
      <c r="DZR20" s="43" t="s">
        <v>0</v>
      </c>
      <c r="DZS20" s="43" t="s">
        <v>0</v>
      </c>
      <c r="DZT20" s="43" t="s">
        <v>0</v>
      </c>
      <c r="DZU20" s="43" t="s">
        <v>0</v>
      </c>
      <c r="DZV20" s="43" t="s">
        <v>0</v>
      </c>
      <c r="DZW20" s="43" t="s">
        <v>0</v>
      </c>
      <c r="DZX20" s="43" t="s">
        <v>0</v>
      </c>
      <c r="DZY20" s="43" t="s">
        <v>0</v>
      </c>
      <c r="DZZ20" s="43" t="s">
        <v>0</v>
      </c>
      <c r="EAA20" s="43" t="s">
        <v>0</v>
      </c>
      <c r="EAB20" s="43" t="s">
        <v>0</v>
      </c>
      <c r="EAC20" s="43" t="s">
        <v>0</v>
      </c>
      <c r="EAD20" s="43" t="s">
        <v>0</v>
      </c>
      <c r="EAE20" s="43" t="s">
        <v>0</v>
      </c>
      <c r="EAF20" s="43" t="s">
        <v>0</v>
      </c>
      <c r="EAG20" s="43" t="s">
        <v>0</v>
      </c>
      <c r="EAH20" s="43" t="s">
        <v>0</v>
      </c>
      <c r="EAI20" s="43" t="s">
        <v>0</v>
      </c>
      <c r="EAJ20" s="43" t="s">
        <v>0</v>
      </c>
      <c r="EAK20" s="43" t="s">
        <v>0</v>
      </c>
      <c r="EAL20" s="43" t="s">
        <v>0</v>
      </c>
      <c r="EAM20" s="43" t="s">
        <v>0</v>
      </c>
      <c r="EAN20" s="43" t="s">
        <v>0</v>
      </c>
      <c r="EAO20" s="43" t="s">
        <v>0</v>
      </c>
      <c r="EAP20" s="43" t="s">
        <v>0</v>
      </c>
      <c r="EAQ20" s="43" t="s">
        <v>0</v>
      </c>
      <c r="EAR20" s="43" t="s">
        <v>0</v>
      </c>
      <c r="EAS20" s="43" t="s">
        <v>0</v>
      </c>
      <c r="EAT20" s="43" t="s">
        <v>0</v>
      </c>
      <c r="EAU20" s="43" t="s">
        <v>0</v>
      </c>
      <c r="EAV20" s="43" t="s">
        <v>0</v>
      </c>
      <c r="EAW20" s="43" t="s">
        <v>0</v>
      </c>
      <c r="EAX20" s="43" t="s">
        <v>0</v>
      </c>
      <c r="EAY20" s="43" t="s">
        <v>0</v>
      </c>
      <c r="EAZ20" s="43" t="s">
        <v>0</v>
      </c>
      <c r="EBA20" s="43" t="s">
        <v>0</v>
      </c>
      <c r="EBB20" s="43" t="s">
        <v>0</v>
      </c>
      <c r="EBC20" s="43" t="s">
        <v>0</v>
      </c>
      <c r="EBD20" s="43" t="s">
        <v>0</v>
      </c>
      <c r="EBE20" s="43" t="s">
        <v>0</v>
      </c>
      <c r="EBF20" s="43" t="s">
        <v>0</v>
      </c>
      <c r="EBG20" s="43" t="s">
        <v>0</v>
      </c>
      <c r="EBH20" s="43" t="s">
        <v>0</v>
      </c>
      <c r="EBI20" s="43" t="s">
        <v>0</v>
      </c>
      <c r="EBJ20" s="43" t="s">
        <v>0</v>
      </c>
      <c r="EBK20" s="43" t="s">
        <v>0</v>
      </c>
      <c r="EBL20" s="43" t="s">
        <v>0</v>
      </c>
      <c r="EBM20" s="43" t="s">
        <v>0</v>
      </c>
      <c r="EBN20" s="43" t="s">
        <v>0</v>
      </c>
      <c r="EBO20" s="43" t="s">
        <v>0</v>
      </c>
      <c r="EBP20" s="43" t="s">
        <v>0</v>
      </c>
      <c r="EBQ20" s="43" t="s">
        <v>0</v>
      </c>
      <c r="EBR20" s="43" t="s">
        <v>0</v>
      </c>
      <c r="EBS20" s="43" t="s">
        <v>0</v>
      </c>
      <c r="EBT20" s="43" t="s">
        <v>0</v>
      </c>
      <c r="EBU20" s="43" t="s">
        <v>0</v>
      </c>
      <c r="EBV20" s="43" t="s">
        <v>0</v>
      </c>
      <c r="EBW20" s="43" t="s">
        <v>0</v>
      </c>
      <c r="EBX20" s="43" t="s">
        <v>0</v>
      </c>
      <c r="EBY20" s="43" t="s">
        <v>0</v>
      </c>
      <c r="EBZ20" s="43" t="s">
        <v>0</v>
      </c>
      <c r="ECA20" s="43" t="s">
        <v>0</v>
      </c>
      <c r="ECB20" s="43" t="s">
        <v>0</v>
      </c>
      <c r="ECC20" s="43" t="s">
        <v>0</v>
      </c>
      <c r="ECD20" s="43" t="s">
        <v>0</v>
      </c>
      <c r="ECE20" s="43" t="s">
        <v>0</v>
      </c>
      <c r="ECF20" s="43" t="s">
        <v>0</v>
      </c>
      <c r="ECG20" s="43" t="s">
        <v>0</v>
      </c>
      <c r="ECH20" s="43" t="s">
        <v>0</v>
      </c>
      <c r="ECI20" s="43" t="s">
        <v>0</v>
      </c>
      <c r="ECJ20" s="43" t="s">
        <v>0</v>
      </c>
      <c r="ECK20" s="43" t="s">
        <v>0</v>
      </c>
      <c r="ECL20" s="43" t="s">
        <v>0</v>
      </c>
      <c r="ECM20" s="43" t="s">
        <v>0</v>
      </c>
      <c r="ECN20" s="43" t="s">
        <v>0</v>
      </c>
      <c r="ECO20" s="43" t="s">
        <v>0</v>
      </c>
      <c r="ECP20" s="43" t="s">
        <v>0</v>
      </c>
      <c r="ECQ20" s="43" t="s">
        <v>0</v>
      </c>
      <c r="ECR20" s="43" t="s">
        <v>0</v>
      </c>
      <c r="ECS20" s="43" t="s">
        <v>0</v>
      </c>
      <c r="ECT20" s="43" t="s">
        <v>0</v>
      </c>
      <c r="ECU20" s="43" t="s">
        <v>0</v>
      </c>
      <c r="ECV20" s="43" t="s">
        <v>0</v>
      </c>
      <c r="ECW20" s="43" t="s">
        <v>0</v>
      </c>
      <c r="ECX20" s="43" t="s">
        <v>0</v>
      </c>
      <c r="ECY20" s="43" t="s">
        <v>0</v>
      </c>
      <c r="ECZ20" s="43" t="s">
        <v>0</v>
      </c>
      <c r="EDA20" s="43" t="s">
        <v>0</v>
      </c>
      <c r="EDB20" s="43" t="s">
        <v>0</v>
      </c>
      <c r="EDC20" s="43" t="s">
        <v>0</v>
      </c>
      <c r="EDD20" s="43" t="s">
        <v>0</v>
      </c>
      <c r="EDE20" s="43" t="s">
        <v>0</v>
      </c>
      <c r="EDF20" s="43" t="s">
        <v>0</v>
      </c>
      <c r="EDG20" s="43" t="s">
        <v>0</v>
      </c>
      <c r="EDH20" s="43" t="s">
        <v>0</v>
      </c>
      <c r="EDI20" s="43" t="s">
        <v>0</v>
      </c>
      <c r="EDJ20" s="43" t="s">
        <v>0</v>
      </c>
      <c r="EDK20" s="43" t="s">
        <v>0</v>
      </c>
      <c r="EDL20" s="43" t="s">
        <v>0</v>
      </c>
      <c r="EDM20" s="43" t="s">
        <v>0</v>
      </c>
      <c r="EDN20" s="43" t="s">
        <v>0</v>
      </c>
      <c r="EDO20" s="43" t="s">
        <v>0</v>
      </c>
      <c r="EDP20" s="43" t="s">
        <v>0</v>
      </c>
      <c r="EDQ20" s="43" t="s">
        <v>0</v>
      </c>
      <c r="EDR20" s="43" t="s">
        <v>0</v>
      </c>
      <c r="EDS20" s="43" t="s">
        <v>0</v>
      </c>
      <c r="EDT20" s="43" t="s">
        <v>0</v>
      </c>
      <c r="EDU20" s="43" t="s">
        <v>0</v>
      </c>
      <c r="EDV20" s="43" t="s">
        <v>0</v>
      </c>
      <c r="EDW20" s="43" t="s">
        <v>0</v>
      </c>
      <c r="EDX20" s="43" t="s">
        <v>0</v>
      </c>
      <c r="EDY20" s="43" t="s">
        <v>0</v>
      </c>
      <c r="EDZ20" s="43" t="s">
        <v>0</v>
      </c>
      <c r="EEA20" s="43" t="s">
        <v>0</v>
      </c>
      <c r="EEB20" s="43" t="s">
        <v>0</v>
      </c>
      <c r="EEC20" s="43" t="s">
        <v>0</v>
      </c>
      <c r="EED20" s="43" t="s">
        <v>0</v>
      </c>
      <c r="EEE20" s="43" t="s">
        <v>0</v>
      </c>
      <c r="EEF20" s="43" t="s">
        <v>0</v>
      </c>
      <c r="EEG20" s="43" t="s">
        <v>0</v>
      </c>
      <c r="EEH20" s="43" t="s">
        <v>0</v>
      </c>
      <c r="EEI20" s="43" t="s">
        <v>0</v>
      </c>
      <c r="EEJ20" s="43" t="s">
        <v>0</v>
      </c>
      <c r="EEK20" s="43" t="s">
        <v>0</v>
      </c>
      <c r="EEL20" s="43" t="s">
        <v>0</v>
      </c>
      <c r="EEM20" s="43" t="s">
        <v>0</v>
      </c>
      <c r="EEN20" s="43" t="s">
        <v>0</v>
      </c>
      <c r="EEO20" s="43" t="s">
        <v>0</v>
      </c>
      <c r="EEP20" s="43" t="s">
        <v>0</v>
      </c>
      <c r="EEQ20" s="43" t="s">
        <v>0</v>
      </c>
      <c r="EER20" s="43" t="s">
        <v>0</v>
      </c>
      <c r="EES20" s="43" t="s">
        <v>0</v>
      </c>
      <c r="EET20" s="43" t="s">
        <v>0</v>
      </c>
      <c r="EEU20" s="43" t="s">
        <v>0</v>
      </c>
      <c r="EEV20" s="43" t="s">
        <v>0</v>
      </c>
      <c r="EEW20" s="43" t="s">
        <v>0</v>
      </c>
      <c r="EEX20" s="43" t="s">
        <v>0</v>
      </c>
      <c r="EEY20" s="43" t="s">
        <v>0</v>
      </c>
      <c r="EEZ20" s="43" t="s">
        <v>0</v>
      </c>
      <c r="EFA20" s="43" t="s">
        <v>0</v>
      </c>
      <c r="EFB20" s="43" t="s">
        <v>0</v>
      </c>
      <c r="EFC20" s="43" t="s">
        <v>0</v>
      </c>
      <c r="EFD20" s="43" t="s">
        <v>0</v>
      </c>
      <c r="EFE20" s="43" t="s">
        <v>0</v>
      </c>
      <c r="EFF20" s="43" t="s">
        <v>0</v>
      </c>
      <c r="EFG20" s="43" t="s">
        <v>0</v>
      </c>
      <c r="EFH20" s="43" t="s">
        <v>0</v>
      </c>
      <c r="EFI20" s="43" t="s">
        <v>0</v>
      </c>
      <c r="EFJ20" s="43" t="s">
        <v>0</v>
      </c>
      <c r="EFK20" s="43" t="s">
        <v>0</v>
      </c>
      <c r="EFL20" s="43" t="s">
        <v>0</v>
      </c>
      <c r="EFM20" s="43" t="s">
        <v>0</v>
      </c>
      <c r="EFN20" s="43" t="s">
        <v>0</v>
      </c>
      <c r="EFO20" s="43" t="s">
        <v>0</v>
      </c>
      <c r="EFP20" s="43" t="s">
        <v>0</v>
      </c>
      <c r="EFQ20" s="43" t="s">
        <v>0</v>
      </c>
      <c r="EFR20" s="43" t="s">
        <v>0</v>
      </c>
      <c r="EFS20" s="43" t="s">
        <v>0</v>
      </c>
      <c r="EFT20" s="43" t="s">
        <v>0</v>
      </c>
      <c r="EFU20" s="43" t="s">
        <v>0</v>
      </c>
      <c r="EFV20" s="43" t="s">
        <v>0</v>
      </c>
      <c r="EFW20" s="43" t="s">
        <v>0</v>
      </c>
      <c r="EFX20" s="43" t="s">
        <v>0</v>
      </c>
      <c r="EFY20" s="43" t="s">
        <v>0</v>
      </c>
      <c r="EFZ20" s="43" t="s">
        <v>0</v>
      </c>
      <c r="EGA20" s="43" t="s">
        <v>0</v>
      </c>
      <c r="EGB20" s="43" t="s">
        <v>0</v>
      </c>
      <c r="EGC20" s="43" t="s">
        <v>0</v>
      </c>
      <c r="EGD20" s="43" t="s">
        <v>0</v>
      </c>
      <c r="EGE20" s="43" t="s">
        <v>0</v>
      </c>
      <c r="EGF20" s="43" t="s">
        <v>0</v>
      </c>
      <c r="EGG20" s="43" t="s">
        <v>0</v>
      </c>
      <c r="EGH20" s="43" t="s">
        <v>0</v>
      </c>
      <c r="EGI20" s="43" t="s">
        <v>0</v>
      </c>
      <c r="EGJ20" s="43" t="s">
        <v>0</v>
      </c>
      <c r="EGK20" s="43" t="s">
        <v>0</v>
      </c>
      <c r="EGL20" s="43" t="s">
        <v>0</v>
      </c>
      <c r="EGM20" s="43" t="s">
        <v>0</v>
      </c>
      <c r="EGN20" s="43" t="s">
        <v>0</v>
      </c>
      <c r="EGO20" s="43" t="s">
        <v>0</v>
      </c>
      <c r="EGP20" s="43" t="s">
        <v>0</v>
      </c>
      <c r="EGQ20" s="43" t="s">
        <v>0</v>
      </c>
      <c r="EGR20" s="43" t="s">
        <v>0</v>
      </c>
      <c r="EGS20" s="43" t="s">
        <v>0</v>
      </c>
      <c r="EGT20" s="43" t="s">
        <v>0</v>
      </c>
      <c r="EGU20" s="43" t="s">
        <v>0</v>
      </c>
      <c r="EGV20" s="43" t="s">
        <v>0</v>
      </c>
      <c r="EGW20" s="43" t="s">
        <v>0</v>
      </c>
      <c r="EGX20" s="43" t="s">
        <v>0</v>
      </c>
      <c r="EGY20" s="43" t="s">
        <v>0</v>
      </c>
      <c r="EGZ20" s="43" t="s">
        <v>0</v>
      </c>
      <c r="EHA20" s="43" t="s">
        <v>0</v>
      </c>
      <c r="EHB20" s="43" t="s">
        <v>0</v>
      </c>
      <c r="EHC20" s="43" t="s">
        <v>0</v>
      </c>
      <c r="EHD20" s="43" t="s">
        <v>0</v>
      </c>
      <c r="EHE20" s="43" t="s">
        <v>0</v>
      </c>
      <c r="EHF20" s="43" t="s">
        <v>0</v>
      </c>
      <c r="EHG20" s="43" t="s">
        <v>0</v>
      </c>
      <c r="EHH20" s="43" t="s">
        <v>0</v>
      </c>
      <c r="EHI20" s="43" t="s">
        <v>0</v>
      </c>
      <c r="EHJ20" s="43" t="s">
        <v>0</v>
      </c>
      <c r="EHK20" s="43" t="s">
        <v>0</v>
      </c>
      <c r="EHL20" s="43" t="s">
        <v>0</v>
      </c>
      <c r="EHM20" s="43" t="s">
        <v>0</v>
      </c>
      <c r="EHN20" s="43" t="s">
        <v>0</v>
      </c>
      <c r="EHO20" s="43" t="s">
        <v>0</v>
      </c>
      <c r="EHP20" s="43" t="s">
        <v>0</v>
      </c>
      <c r="EHQ20" s="43" t="s">
        <v>0</v>
      </c>
      <c r="EHR20" s="43" t="s">
        <v>0</v>
      </c>
      <c r="EHS20" s="43" t="s">
        <v>0</v>
      </c>
      <c r="EHT20" s="43" t="s">
        <v>0</v>
      </c>
      <c r="EHU20" s="43" t="s">
        <v>0</v>
      </c>
      <c r="EHV20" s="43" t="s">
        <v>0</v>
      </c>
      <c r="EHW20" s="43" t="s">
        <v>0</v>
      </c>
      <c r="EHX20" s="43" t="s">
        <v>0</v>
      </c>
      <c r="EHY20" s="43" t="s">
        <v>0</v>
      </c>
      <c r="EHZ20" s="43" t="s">
        <v>0</v>
      </c>
      <c r="EIA20" s="43" t="s">
        <v>0</v>
      </c>
      <c r="EIB20" s="43" t="s">
        <v>0</v>
      </c>
      <c r="EIC20" s="43" t="s">
        <v>0</v>
      </c>
      <c r="EID20" s="43" t="s">
        <v>0</v>
      </c>
      <c r="EIE20" s="43" t="s">
        <v>0</v>
      </c>
      <c r="EIF20" s="43" t="s">
        <v>0</v>
      </c>
      <c r="EIG20" s="43" t="s">
        <v>0</v>
      </c>
      <c r="EIH20" s="43" t="s">
        <v>0</v>
      </c>
      <c r="EII20" s="43" t="s">
        <v>0</v>
      </c>
      <c r="EIJ20" s="43" t="s">
        <v>0</v>
      </c>
      <c r="EIK20" s="43" t="s">
        <v>0</v>
      </c>
      <c r="EIL20" s="43" t="s">
        <v>0</v>
      </c>
      <c r="EIM20" s="43" t="s">
        <v>0</v>
      </c>
      <c r="EIN20" s="43" t="s">
        <v>0</v>
      </c>
      <c r="EIO20" s="43" t="s">
        <v>0</v>
      </c>
      <c r="EIP20" s="43" t="s">
        <v>0</v>
      </c>
      <c r="EIQ20" s="43" t="s">
        <v>0</v>
      </c>
      <c r="EIR20" s="43" t="s">
        <v>0</v>
      </c>
      <c r="EIS20" s="43" t="s">
        <v>0</v>
      </c>
      <c r="EIT20" s="43" t="s">
        <v>0</v>
      </c>
      <c r="EIU20" s="43" t="s">
        <v>0</v>
      </c>
      <c r="EIV20" s="43" t="s">
        <v>0</v>
      </c>
      <c r="EIW20" s="43" t="s">
        <v>0</v>
      </c>
      <c r="EIX20" s="43" t="s">
        <v>0</v>
      </c>
      <c r="EIY20" s="43" t="s">
        <v>0</v>
      </c>
      <c r="EIZ20" s="43" t="s">
        <v>0</v>
      </c>
      <c r="EJA20" s="43" t="s">
        <v>0</v>
      </c>
      <c r="EJB20" s="43" t="s">
        <v>0</v>
      </c>
      <c r="EJC20" s="43" t="s">
        <v>0</v>
      </c>
      <c r="EJD20" s="43" t="s">
        <v>0</v>
      </c>
      <c r="EJE20" s="43" t="s">
        <v>0</v>
      </c>
      <c r="EJF20" s="43" t="s">
        <v>0</v>
      </c>
      <c r="EJG20" s="43" t="s">
        <v>0</v>
      </c>
      <c r="EJH20" s="43" t="s">
        <v>0</v>
      </c>
      <c r="EJI20" s="43" t="s">
        <v>0</v>
      </c>
      <c r="EJJ20" s="43" t="s">
        <v>0</v>
      </c>
      <c r="EJK20" s="43" t="s">
        <v>0</v>
      </c>
      <c r="EJL20" s="43" t="s">
        <v>0</v>
      </c>
      <c r="EJM20" s="43" t="s">
        <v>0</v>
      </c>
      <c r="EJN20" s="43" t="s">
        <v>0</v>
      </c>
      <c r="EJO20" s="43" t="s">
        <v>0</v>
      </c>
      <c r="EJP20" s="43" t="s">
        <v>0</v>
      </c>
      <c r="EJQ20" s="43" t="s">
        <v>0</v>
      </c>
      <c r="EJR20" s="43" t="s">
        <v>0</v>
      </c>
      <c r="EJS20" s="43" t="s">
        <v>0</v>
      </c>
      <c r="EJT20" s="43" t="s">
        <v>0</v>
      </c>
      <c r="EJU20" s="43" t="s">
        <v>0</v>
      </c>
      <c r="EJV20" s="43" t="s">
        <v>0</v>
      </c>
      <c r="EJW20" s="43" t="s">
        <v>0</v>
      </c>
      <c r="EJX20" s="43" t="s">
        <v>0</v>
      </c>
      <c r="EJY20" s="43" t="s">
        <v>0</v>
      </c>
      <c r="EJZ20" s="43" t="s">
        <v>0</v>
      </c>
      <c r="EKA20" s="43" t="s">
        <v>0</v>
      </c>
      <c r="EKB20" s="43" t="s">
        <v>0</v>
      </c>
      <c r="EKC20" s="43" t="s">
        <v>0</v>
      </c>
      <c r="EKD20" s="43" t="s">
        <v>0</v>
      </c>
      <c r="EKE20" s="43" t="s">
        <v>0</v>
      </c>
      <c r="EKF20" s="43" t="s">
        <v>0</v>
      </c>
      <c r="EKG20" s="43" t="s">
        <v>0</v>
      </c>
      <c r="EKH20" s="43" t="s">
        <v>0</v>
      </c>
      <c r="EKI20" s="43" t="s">
        <v>0</v>
      </c>
      <c r="EKJ20" s="43" t="s">
        <v>0</v>
      </c>
      <c r="EKK20" s="43" t="s">
        <v>0</v>
      </c>
      <c r="EKL20" s="43" t="s">
        <v>0</v>
      </c>
      <c r="EKM20" s="43" t="s">
        <v>0</v>
      </c>
      <c r="EKN20" s="43" t="s">
        <v>0</v>
      </c>
      <c r="EKO20" s="43" t="s">
        <v>0</v>
      </c>
      <c r="EKP20" s="43" t="s">
        <v>0</v>
      </c>
      <c r="EKQ20" s="43" t="s">
        <v>0</v>
      </c>
      <c r="EKR20" s="43" t="s">
        <v>0</v>
      </c>
      <c r="EKS20" s="43" t="s">
        <v>0</v>
      </c>
      <c r="EKT20" s="43" t="s">
        <v>0</v>
      </c>
      <c r="EKU20" s="43" t="s">
        <v>0</v>
      </c>
      <c r="EKV20" s="43" t="s">
        <v>0</v>
      </c>
      <c r="EKW20" s="43" t="s">
        <v>0</v>
      </c>
      <c r="EKX20" s="43" t="s">
        <v>0</v>
      </c>
      <c r="EKY20" s="43" t="s">
        <v>0</v>
      </c>
      <c r="EKZ20" s="43" t="s">
        <v>0</v>
      </c>
      <c r="ELA20" s="43" t="s">
        <v>0</v>
      </c>
      <c r="ELB20" s="43" t="s">
        <v>0</v>
      </c>
      <c r="ELC20" s="43" t="s">
        <v>0</v>
      </c>
      <c r="ELD20" s="43" t="s">
        <v>0</v>
      </c>
      <c r="ELE20" s="43" t="s">
        <v>0</v>
      </c>
      <c r="ELF20" s="43" t="s">
        <v>0</v>
      </c>
      <c r="ELG20" s="43" t="s">
        <v>0</v>
      </c>
      <c r="ELH20" s="43" t="s">
        <v>0</v>
      </c>
      <c r="ELI20" s="43" t="s">
        <v>0</v>
      </c>
      <c r="ELJ20" s="43" t="s">
        <v>0</v>
      </c>
      <c r="ELK20" s="43" t="s">
        <v>0</v>
      </c>
      <c r="ELL20" s="43" t="s">
        <v>0</v>
      </c>
      <c r="ELM20" s="43" t="s">
        <v>0</v>
      </c>
      <c r="ELN20" s="43" t="s">
        <v>0</v>
      </c>
      <c r="ELO20" s="43" t="s">
        <v>0</v>
      </c>
      <c r="ELP20" s="43" t="s">
        <v>0</v>
      </c>
      <c r="ELQ20" s="43" t="s">
        <v>0</v>
      </c>
      <c r="ELR20" s="43" t="s">
        <v>0</v>
      </c>
      <c r="ELS20" s="43" t="s">
        <v>0</v>
      </c>
      <c r="ELT20" s="43" t="s">
        <v>0</v>
      </c>
      <c r="ELU20" s="43" t="s">
        <v>0</v>
      </c>
      <c r="ELV20" s="43" t="s">
        <v>0</v>
      </c>
      <c r="ELW20" s="43" t="s">
        <v>0</v>
      </c>
      <c r="ELX20" s="43" t="s">
        <v>0</v>
      </c>
      <c r="ELY20" s="43" t="s">
        <v>0</v>
      </c>
      <c r="ELZ20" s="43" t="s">
        <v>0</v>
      </c>
      <c r="EMA20" s="43" t="s">
        <v>0</v>
      </c>
      <c r="EMB20" s="43" t="s">
        <v>0</v>
      </c>
      <c r="EMC20" s="43" t="s">
        <v>0</v>
      </c>
      <c r="EMD20" s="43" t="s">
        <v>0</v>
      </c>
      <c r="EME20" s="43" t="s">
        <v>0</v>
      </c>
      <c r="EMF20" s="43" t="s">
        <v>0</v>
      </c>
      <c r="EMG20" s="43" t="s">
        <v>0</v>
      </c>
      <c r="EMH20" s="43" t="s">
        <v>0</v>
      </c>
      <c r="EMI20" s="43" t="s">
        <v>0</v>
      </c>
      <c r="EMJ20" s="43" t="s">
        <v>0</v>
      </c>
      <c r="EMK20" s="43" t="s">
        <v>0</v>
      </c>
      <c r="EML20" s="43" t="s">
        <v>0</v>
      </c>
      <c r="EMM20" s="43" t="s">
        <v>0</v>
      </c>
      <c r="EMN20" s="43" t="s">
        <v>0</v>
      </c>
      <c r="EMO20" s="43" t="s">
        <v>0</v>
      </c>
      <c r="EMP20" s="43" t="s">
        <v>0</v>
      </c>
      <c r="EMQ20" s="43" t="s">
        <v>0</v>
      </c>
      <c r="EMR20" s="43" t="s">
        <v>0</v>
      </c>
      <c r="EMS20" s="43" t="s">
        <v>0</v>
      </c>
      <c r="EMT20" s="43" t="s">
        <v>0</v>
      </c>
      <c r="EMU20" s="43" t="s">
        <v>0</v>
      </c>
      <c r="EMV20" s="43" t="s">
        <v>0</v>
      </c>
      <c r="EMW20" s="43" t="s">
        <v>0</v>
      </c>
      <c r="EMX20" s="43" t="s">
        <v>0</v>
      </c>
      <c r="EMY20" s="43" t="s">
        <v>0</v>
      </c>
      <c r="EMZ20" s="43" t="s">
        <v>0</v>
      </c>
      <c r="ENA20" s="43" t="s">
        <v>0</v>
      </c>
      <c r="ENB20" s="43" t="s">
        <v>0</v>
      </c>
      <c r="ENC20" s="43" t="s">
        <v>0</v>
      </c>
      <c r="END20" s="43" t="s">
        <v>0</v>
      </c>
      <c r="ENE20" s="43" t="s">
        <v>0</v>
      </c>
      <c r="ENF20" s="43" t="s">
        <v>0</v>
      </c>
      <c r="ENG20" s="43" t="s">
        <v>0</v>
      </c>
      <c r="ENH20" s="43" t="s">
        <v>0</v>
      </c>
      <c r="ENI20" s="43" t="s">
        <v>0</v>
      </c>
      <c r="ENJ20" s="43" t="s">
        <v>0</v>
      </c>
      <c r="ENK20" s="43" t="s">
        <v>0</v>
      </c>
      <c r="ENL20" s="43" t="s">
        <v>0</v>
      </c>
      <c r="ENM20" s="43" t="s">
        <v>0</v>
      </c>
      <c r="ENN20" s="43" t="s">
        <v>0</v>
      </c>
      <c r="ENO20" s="43" t="s">
        <v>0</v>
      </c>
      <c r="ENP20" s="43" t="s">
        <v>0</v>
      </c>
      <c r="ENQ20" s="43" t="s">
        <v>0</v>
      </c>
      <c r="ENR20" s="43" t="s">
        <v>0</v>
      </c>
      <c r="ENS20" s="43" t="s">
        <v>0</v>
      </c>
      <c r="ENT20" s="43" t="s">
        <v>0</v>
      </c>
      <c r="ENU20" s="43" t="s">
        <v>0</v>
      </c>
      <c r="ENV20" s="43" t="s">
        <v>0</v>
      </c>
      <c r="ENW20" s="43" t="s">
        <v>0</v>
      </c>
      <c r="ENX20" s="43" t="s">
        <v>0</v>
      </c>
      <c r="ENY20" s="43" t="s">
        <v>0</v>
      </c>
      <c r="ENZ20" s="43" t="s">
        <v>0</v>
      </c>
      <c r="EOA20" s="43" t="s">
        <v>0</v>
      </c>
      <c r="EOB20" s="43" t="s">
        <v>0</v>
      </c>
      <c r="EOC20" s="43" t="s">
        <v>0</v>
      </c>
      <c r="EOD20" s="43" t="s">
        <v>0</v>
      </c>
      <c r="EOE20" s="43" t="s">
        <v>0</v>
      </c>
      <c r="EOF20" s="43" t="s">
        <v>0</v>
      </c>
      <c r="EOG20" s="43" t="s">
        <v>0</v>
      </c>
      <c r="EOH20" s="43" t="s">
        <v>0</v>
      </c>
      <c r="EOI20" s="43" t="s">
        <v>0</v>
      </c>
      <c r="EOJ20" s="43" t="s">
        <v>0</v>
      </c>
      <c r="EOK20" s="43" t="s">
        <v>0</v>
      </c>
      <c r="EOL20" s="43" t="s">
        <v>0</v>
      </c>
      <c r="EOM20" s="43" t="s">
        <v>0</v>
      </c>
      <c r="EON20" s="43" t="s">
        <v>0</v>
      </c>
      <c r="EOO20" s="43" t="s">
        <v>0</v>
      </c>
      <c r="EOP20" s="43" t="s">
        <v>0</v>
      </c>
      <c r="EOQ20" s="43" t="s">
        <v>0</v>
      </c>
      <c r="EOR20" s="43" t="s">
        <v>0</v>
      </c>
      <c r="EOS20" s="43" t="s">
        <v>0</v>
      </c>
      <c r="EOT20" s="43" t="s">
        <v>0</v>
      </c>
      <c r="EOU20" s="43" t="s">
        <v>0</v>
      </c>
      <c r="EOV20" s="43" t="s">
        <v>0</v>
      </c>
      <c r="EOW20" s="43" t="s">
        <v>0</v>
      </c>
      <c r="EOX20" s="43" t="s">
        <v>0</v>
      </c>
      <c r="EOY20" s="43" t="s">
        <v>0</v>
      </c>
      <c r="EOZ20" s="43" t="s">
        <v>0</v>
      </c>
      <c r="EPA20" s="43" t="s">
        <v>0</v>
      </c>
      <c r="EPB20" s="43" t="s">
        <v>0</v>
      </c>
      <c r="EPC20" s="43" t="s">
        <v>0</v>
      </c>
      <c r="EPD20" s="43" t="s">
        <v>0</v>
      </c>
      <c r="EPE20" s="43" t="s">
        <v>0</v>
      </c>
      <c r="EPF20" s="43" t="s">
        <v>0</v>
      </c>
      <c r="EPG20" s="43" t="s">
        <v>0</v>
      </c>
      <c r="EPH20" s="43" t="s">
        <v>0</v>
      </c>
      <c r="EPI20" s="43" t="s">
        <v>0</v>
      </c>
      <c r="EPJ20" s="43" t="s">
        <v>0</v>
      </c>
      <c r="EPK20" s="43" t="s">
        <v>0</v>
      </c>
      <c r="EPL20" s="43" t="s">
        <v>0</v>
      </c>
      <c r="EPM20" s="43" t="s">
        <v>0</v>
      </c>
      <c r="EPN20" s="43" t="s">
        <v>0</v>
      </c>
      <c r="EPO20" s="43" t="s">
        <v>0</v>
      </c>
      <c r="EPP20" s="43" t="s">
        <v>0</v>
      </c>
      <c r="EPQ20" s="43" t="s">
        <v>0</v>
      </c>
      <c r="EPR20" s="43" t="s">
        <v>0</v>
      </c>
      <c r="EPS20" s="43" t="s">
        <v>0</v>
      </c>
      <c r="EPT20" s="43" t="s">
        <v>0</v>
      </c>
      <c r="EPU20" s="43" t="s">
        <v>0</v>
      </c>
      <c r="EPV20" s="43" t="s">
        <v>0</v>
      </c>
      <c r="EPW20" s="43" t="s">
        <v>0</v>
      </c>
      <c r="EPX20" s="43" t="s">
        <v>0</v>
      </c>
      <c r="EPY20" s="43" t="s">
        <v>0</v>
      </c>
      <c r="EPZ20" s="43" t="s">
        <v>0</v>
      </c>
      <c r="EQA20" s="43" t="s">
        <v>0</v>
      </c>
      <c r="EQB20" s="43" t="s">
        <v>0</v>
      </c>
      <c r="EQC20" s="43" t="s">
        <v>0</v>
      </c>
      <c r="EQD20" s="43" t="s">
        <v>0</v>
      </c>
      <c r="EQE20" s="43" t="s">
        <v>0</v>
      </c>
      <c r="EQF20" s="43" t="s">
        <v>0</v>
      </c>
      <c r="EQG20" s="43" t="s">
        <v>0</v>
      </c>
      <c r="EQH20" s="43" t="s">
        <v>0</v>
      </c>
      <c r="EQI20" s="43" t="s">
        <v>0</v>
      </c>
      <c r="EQJ20" s="43" t="s">
        <v>0</v>
      </c>
      <c r="EQK20" s="43" t="s">
        <v>0</v>
      </c>
      <c r="EQL20" s="43" t="s">
        <v>0</v>
      </c>
      <c r="EQM20" s="43" t="s">
        <v>0</v>
      </c>
      <c r="EQN20" s="43" t="s">
        <v>0</v>
      </c>
      <c r="EQO20" s="43" t="s">
        <v>0</v>
      </c>
      <c r="EQP20" s="43" t="s">
        <v>0</v>
      </c>
      <c r="EQQ20" s="43" t="s">
        <v>0</v>
      </c>
      <c r="EQR20" s="43" t="s">
        <v>0</v>
      </c>
      <c r="EQS20" s="43" t="s">
        <v>0</v>
      </c>
      <c r="EQT20" s="43" t="s">
        <v>0</v>
      </c>
      <c r="EQU20" s="43" t="s">
        <v>0</v>
      </c>
      <c r="EQV20" s="43" t="s">
        <v>0</v>
      </c>
      <c r="EQW20" s="43" t="s">
        <v>0</v>
      </c>
      <c r="EQX20" s="43" t="s">
        <v>0</v>
      </c>
      <c r="EQY20" s="43" t="s">
        <v>0</v>
      </c>
      <c r="EQZ20" s="43" t="s">
        <v>0</v>
      </c>
      <c r="ERA20" s="43" t="s">
        <v>0</v>
      </c>
      <c r="ERB20" s="43" t="s">
        <v>0</v>
      </c>
      <c r="ERC20" s="43" t="s">
        <v>0</v>
      </c>
      <c r="ERD20" s="43" t="s">
        <v>0</v>
      </c>
      <c r="ERE20" s="43" t="s">
        <v>0</v>
      </c>
      <c r="ERF20" s="43" t="s">
        <v>0</v>
      </c>
      <c r="ERG20" s="43" t="s">
        <v>0</v>
      </c>
      <c r="ERH20" s="43" t="s">
        <v>0</v>
      </c>
      <c r="ERI20" s="43" t="s">
        <v>0</v>
      </c>
      <c r="ERJ20" s="43" t="s">
        <v>0</v>
      </c>
      <c r="ERK20" s="43" t="s">
        <v>0</v>
      </c>
      <c r="ERL20" s="43" t="s">
        <v>0</v>
      </c>
      <c r="ERM20" s="43" t="s">
        <v>0</v>
      </c>
      <c r="ERN20" s="43" t="s">
        <v>0</v>
      </c>
      <c r="ERO20" s="43" t="s">
        <v>0</v>
      </c>
      <c r="ERP20" s="43" t="s">
        <v>0</v>
      </c>
      <c r="ERQ20" s="43" t="s">
        <v>0</v>
      </c>
      <c r="ERR20" s="43" t="s">
        <v>0</v>
      </c>
      <c r="ERS20" s="43" t="s">
        <v>0</v>
      </c>
      <c r="ERT20" s="43" t="s">
        <v>0</v>
      </c>
      <c r="ERU20" s="43" t="s">
        <v>0</v>
      </c>
      <c r="ERV20" s="43" t="s">
        <v>0</v>
      </c>
      <c r="ERW20" s="43" t="s">
        <v>0</v>
      </c>
      <c r="ERX20" s="43" t="s">
        <v>0</v>
      </c>
      <c r="ERY20" s="43" t="s">
        <v>0</v>
      </c>
      <c r="ERZ20" s="43" t="s">
        <v>0</v>
      </c>
      <c r="ESA20" s="43" t="s">
        <v>0</v>
      </c>
      <c r="ESB20" s="43" t="s">
        <v>0</v>
      </c>
      <c r="ESC20" s="43" t="s">
        <v>0</v>
      </c>
      <c r="ESD20" s="43" t="s">
        <v>0</v>
      </c>
      <c r="ESE20" s="43" t="s">
        <v>0</v>
      </c>
      <c r="ESF20" s="43" t="s">
        <v>0</v>
      </c>
      <c r="ESG20" s="43" t="s">
        <v>0</v>
      </c>
      <c r="ESH20" s="43" t="s">
        <v>0</v>
      </c>
      <c r="ESI20" s="43" t="s">
        <v>0</v>
      </c>
      <c r="ESJ20" s="43" t="s">
        <v>0</v>
      </c>
      <c r="ESK20" s="43" t="s">
        <v>0</v>
      </c>
      <c r="ESL20" s="43" t="s">
        <v>0</v>
      </c>
      <c r="ESM20" s="43" t="s">
        <v>0</v>
      </c>
      <c r="ESN20" s="43" t="s">
        <v>0</v>
      </c>
      <c r="ESO20" s="43" t="s">
        <v>0</v>
      </c>
      <c r="ESP20" s="43" t="s">
        <v>0</v>
      </c>
      <c r="ESQ20" s="43" t="s">
        <v>0</v>
      </c>
      <c r="ESR20" s="43" t="s">
        <v>0</v>
      </c>
      <c r="ESS20" s="43" t="s">
        <v>0</v>
      </c>
      <c r="EST20" s="43" t="s">
        <v>0</v>
      </c>
      <c r="ESU20" s="43" t="s">
        <v>0</v>
      </c>
      <c r="ESV20" s="43" t="s">
        <v>0</v>
      </c>
      <c r="ESW20" s="43" t="s">
        <v>0</v>
      </c>
      <c r="ESX20" s="43" t="s">
        <v>0</v>
      </c>
      <c r="ESY20" s="43" t="s">
        <v>0</v>
      </c>
      <c r="ESZ20" s="43" t="s">
        <v>0</v>
      </c>
      <c r="ETA20" s="43" t="s">
        <v>0</v>
      </c>
      <c r="ETB20" s="43" t="s">
        <v>0</v>
      </c>
      <c r="ETC20" s="43" t="s">
        <v>0</v>
      </c>
      <c r="ETD20" s="43" t="s">
        <v>0</v>
      </c>
      <c r="ETE20" s="43" t="s">
        <v>0</v>
      </c>
      <c r="ETF20" s="43" t="s">
        <v>0</v>
      </c>
      <c r="ETG20" s="43" t="s">
        <v>0</v>
      </c>
      <c r="ETH20" s="43" t="s">
        <v>0</v>
      </c>
      <c r="ETI20" s="43" t="s">
        <v>0</v>
      </c>
      <c r="ETJ20" s="43" t="s">
        <v>0</v>
      </c>
      <c r="ETK20" s="43" t="s">
        <v>0</v>
      </c>
      <c r="ETL20" s="43" t="s">
        <v>0</v>
      </c>
      <c r="ETM20" s="43" t="s">
        <v>0</v>
      </c>
      <c r="ETN20" s="43" t="s">
        <v>0</v>
      </c>
      <c r="ETO20" s="43" t="s">
        <v>0</v>
      </c>
      <c r="ETP20" s="43" t="s">
        <v>0</v>
      </c>
      <c r="ETQ20" s="43" t="s">
        <v>0</v>
      </c>
      <c r="ETR20" s="43" t="s">
        <v>0</v>
      </c>
      <c r="ETS20" s="43" t="s">
        <v>0</v>
      </c>
      <c r="ETT20" s="43" t="s">
        <v>0</v>
      </c>
      <c r="ETU20" s="43" t="s">
        <v>0</v>
      </c>
      <c r="ETV20" s="43" t="s">
        <v>0</v>
      </c>
      <c r="ETW20" s="43" t="s">
        <v>0</v>
      </c>
      <c r="ETX20" s="43" t="s">
        <v>0</v>
      </c>
      <c r="ETY20" s="43" t="s">
        <v>0</v>
      </c>
      <c r="ETZ20" s="43" t="s">
        <v>0</v>
      </c>
      <c r="EUA20" s="43" t="s">
        <v>0</v>
      </c>
      <c r="EUB20" s="43" t="s">
        <v>0</v>
      </c>
      <c r="EUC20" s="43" t="s">
        <v>0</v>
      </c>
      <c r="EUD20" s="43" t="s">
        <v>0</v>
      </c>
      <c r="EUE20" s="43" t="s">
        <v>0</v>
      </c>
      <c r="EUF20" s="43" t="s">
        <v>0</v>
      </c>
      <c r="EUG20" s="43" t="s">
        <v>0</v>
      </c>
      <c r="EUH20" s="43" t="s">
        <v>0</v>
      </c>
      <c r="EUI20" s="43" t="s">
        <v>0</v>
      </c>
      <c r="EUJ20" s="43" t="s">
        <v>0</v>
      </c>
      <c r="EUK20" s="43" t="s">
        <v>0</v>
      </c>
      <c r="EUL20" s="43" t="s">
        <v>0</v>
      </c>
      <c r="EUM20" s="43" t="s">
        <v>0</v>
      </c>
      <c r="EUN20" s="43" t="s">
        <v>0</v>
      </c>
      <c r="EUO20" s="43" t="s">
        <v>0</v>
      </c>
      <c r="EUP20" s="43" t="s">
        <v>0</v>
      </c>
      <c r="EUQ20" s="43" t="s">
        <v>0</v>
      </c>
      <c r="EUR20" s="43" t="s">
        <v>0</v>
      </c>
      <c r="EUS20" s="43" t="s">
        <v>0</v>
      </c>
      <c r="EUT20" s="43" t="s">
        <v>0</v>
      </c>
      <c r="EUU20" s="43" t="s">
        <v>0</v>
      </c>
      <c r="EUV20" s="43" t="s">
        <v>0</v>
      </c>
      <c r="EUW20" s="43" t="s">
        <v>0</v>
      </c>
      <c r="EUX20" s="43" t="s">
        <v>0</v>
      </c>
      <c r="EUY20" s="43" t="s">
        <v>0</v>
      </c>
      <c r="EUZ20" s="43" t="s">
        <v>0</v>
      </c>
      <c r="EVA20" s="43" t="s">
        <v>0</v>
      </c>
      <c r="EVB20" s="43" t="s">
        <v>0</v>
      </c>
      <c r="EVC20" s="43" t="s">
        <v>0</v>
      </c>
      <c r="EVD20" s="43" t="s">
        <v>0</v>
      </c>
      <c r="EVE20" s="43" t="s">
        <v>0</v>
      </c>
      <c r="EVF20" s="43" t="s">
        <v>0</v>
      </c>
      <c r="EVG20" s="43" t="s">
        <v>0</v>
      </c>
      <c r="EVH20" s="43" t="s">
        <v>0</v>
      </c>
      <c r="EVI20" s="43" t="s">
        <v>0</v>
      </c>
      <c r="EVJ20" s="43" t="s">
        <v>0</v>
      </c>
      <c r="EVK20" s="43" t="s">
        <v>0</v>
      </c>
      <c r="EVL20" s="43" t="s">
        <v>0</v>
      </c>
      <c r="EVM20" s="43" t="s">
        <v>0</v>
      </c>
      <c r="EVN20" s="43" t="s">
        <v>0</v>
      </c>
      <c r="EVO20" s="43" t="s">
        <v>0</v>
      </c>
      <c r="EVP20" s="43" t="s">
        <v>0</v>
      </c>
      <c r="EVQ20" s="43" t="s">
        <v>0</v>
      </c>
      <c r="EVR20" s="43" t="s">
        <v>0</v>
      </c>
      <c r="EVS20" s="43" t="s">
        <v>0</v>
      </c>
      <c r="EVT20" s="43" t="s">
        <v>0</v>
      </c>
      <c r="EVU20" s="43" t="s">
        <v>0</v>
      </c>
      <c r="EVV20" s="43" t="s">
        <v>0</v>
      </c>
      <c r="EVW20" s="43" t="s">
        <v>0</v>
      </c>
      <c r="EVX20" s="43" t="s">
        <v>0</v>
      </c>
      <c r="EVY20" s="43" t="s">
        <v>0</v>
      </c>
      <c r="EVZ20" s="43" t="s">
        <v>0</v>
      </c>
      <c r="EWA20" s="43" t="s">
        <v>0</v>
      </c>
      <c r="EWB20" s="43" t="s">
        <v>0</v>
      </c>
      <c r="EWC20" s="43" t="s">
        <v>0</v>
      </c>
      <c r="EWD20" s="43" t="s">
        <v>0</v>
      </c>
      <c r="EWE20" s="43" t="s">
        <v>0</v>
      </c>
      <c r="EWF20" s="43" t="s">
        <v>0</v>
      </c>
      <c r="EWG20" s="43" t="s">
        <v>0</v>
      </c>
      <c r="EWH20" s="43" t="s">
        <v>0</v>
      </c>
      <c r="EWI20" s="43" t="s">
        <v>0</v>
      </c>
      <c r="EWJ20" s="43" t="s">
        <v>0</v>
      </c>
      <c r="EWK20" s="43" t="s">
        <v>0</v>
      </c>
      <c r="EWL20" s="43" t="s">
        <v>0</v>
      </c>
      <c r="EWM20" s="43" t="s">
        <v>0</v>
      </c>
      <c r="EWN20" s="43" t="s">
        <v>0</v>
      </c>
      <c r="EWO20" s="43" t="s">
        <v>0</v>
      </c>
      <c r="EWP20" s="43" t="s">
        <v>0</v>
      </c>
      <c r="EWQ20" s="43" t="s">
        <v>0</v>
      </c>
      <c r="EWR20" s="43" t="s">
        <v>0</v>
      </c>
      <c r="EWS20" s="43" t="s">
        <v>0</v>
      </c>
      <c r="EWT20" s="43" t="s">
        <v>0</v>
      </c>
      <c r="EWU20" s="43" t="s">
        <v>0</v>
      </c>
      <c r="EWV20" s="43" t="s">
        <v>0</v>
      </c>
      <c r="EWW20" s="43" t="s">
        <v>0</v>
      </c>
      <c r="EWX20" s="43" t="s">
        <v>0</v>
      </c>
      <c r="EWY20" s="43" t="s">
        <v>0</v>
      </c>
      <c r="EWZ20" s="43" t="s">
        <v>0</v>
      </c>
      <c r="EXA20" s="43" t="s">
        <v>0</v>
      </c>
      <c r="EXB20" s="43" t="s">
        <v>0</v>
      </c>
      <c r="EXC20" s="43" t="s">
        <v>0</v>
      </c>
      <c r="EXD20" s="43" t="s">
        <v>0</v>
      </c>
      <c r="EXE20" s="43" t="s">
        <v>0</v>
      </c>
      <c r="EXF20" s="43" t="s">
        <v>0</v>
      </c>
      <c r="EXG20" s="43" t="s">
        <v>0</v>
      </c>
      <c r="EXH20" s="43" t="s">
        <v>0</v>
      </c>
      <c r="EXI20" s="43" t="s">
        <v>0</v>
      </c>
      <c r="EXJ20" s="43" t="s">
        <v>0</v>
      </c>
      <c r="EXK20" s="43" t="s">
        <v>0</v>
      </c>
      <c r="EXL20" s="43" t="s">
        <v>0</v>
      </c>
      <c r="EXM20" s="43" t="s">
        <v>0</v>
      </c>
      <c r="EXN20" s="43" t="s">
        <v>0</v>
      </c>
      <c r="EXO20" s="43" t="s">
        <v>0</v>
      </c>
      <c r="EXP20" s="43" t="s">
        <v>0</v>
      </c>
      <c r="EXQ20" s="43" t="s">
        <v>0</v>
      </c>
      <c r="EXR20" s="43" t="s">
        <v>0</v>
      </c>
      <c r="EXS20" s="43" t="s">
        <v>0</v>
      </c>
      <c r="EXT20" s="43" t="s">
        <v>0</v>
      </c>
      <c r="EXU20" s="43" t="s">
        <v>0</v>
      </c>
      <c r="EXV20" s="43" t="s">
        <v>0</v>
      </c>
      <c r="EXW20" s="43" t="s">
        <v>0</v>
      </c>
      <c r="EXX20" s="43" t="s">
        <v>0</v>
      </c>
      <c r="EXY20" s="43" t="s">
        <v>0</v>
      </c>
      <c r="EXZ20" s="43" t="s">
        <v>0</v>
      </c>
      <c r="EYA20" s="43" t="s">
        <v>0</v>
      </c>
      <c r="EYB20" s="43" t="s">
        <v>0</v>
      </c>
      <c r="EYC20" s="43" t="s">
        <v>0</v>
      </c>
      <c r="EYD20" s="43" t="s">
        <v>0</v>
      </c>
      <c r="EYE20" s="43" t="s">
        <v>0</v>
      </c>
      <c r="EYF20" s="43" t="s">
        <v>0</v>
      </c>
      <c r="EYG20" s="43" t="s">
        <v>0</v>
      </c>
      <c r="EYH20" s="43" t="s">
        <v>0</v>
      </c>
      <c r="EYI20" s="43" t="s">
        <v>0</v>
      </c>
      <c r="EYJ20" s="43" t="s">
        <v>0</v>
      </c>
      <c r="EYK20" s="43" t="s">
        <v>0</v>
      </c>
      <c r="EYL20" s="43" t="s">
        <v>0</v>
      </c>
      <c r="EYM20" s="43" t="s">
        <v>0</v>
      </c>
      <c r="EYN20" s="43" t="s">
        <v>0</v>
      </c>
      <c r="EYO20" s="43" t="s">
        <v>0</v>
      </c>
      <c r="EYP20" s="43" t="s">
        <v>0</v>
      </c>
      <c r="EYQ20" s="43" t="s">
        <v>0</v>
      </c>
      <c r="EYR20" s="43" t="s">
        <v>0</v>
      </c>
      <c r="EYS20" s="43" t="s">
        <v>0</v>
      </c>
      <c r="EYT20" s="43" t="s">
        <v>0</v>
      </c>
      <c r="EYU20" s="43" t="s">
        <v>0</v>
      </c>
      <c r="EYV20" s="43" t="s">
        <v>0</v>
      </c>
      <c r="EYW20" s="43" t="s">
        <v>0</v>
      </c>
      <c r="EYX20" s="43" t="s">
        <v>0</v>
      </c>
      <c r="EYY20" s="43" t="s">
        <v>0</v>
      </c>
      <c r="EYZ20" s="43" t="s">
        <v>0</v>
      </c>
      <c r="EZA20" s="43" t="s">
        <v>0</v>
      </c>
      <c r="EZB20" s="43" t="s">
        <v>0</v>
      </c>
      <c r="EZC20" s="43" t="s">
        <v>0</v>
      </c>
      <c r="EZD20" s="43" t="s">
        <v>0</v>
      </c>
      <c r="EZE20" s="43" t="s">
        <v>0</v>
      </c>
      <c r="EZF20" s="43" t="s">
        <v>0</v>
      </c>
      <c r="EZG20" s="43" t="s">
        <v>0</v>
      </c>
      <c r="EZH20" s="43" t="s">
        <v>0</v>
      </c>
      <c r="EZI20" s="43" t="s">
        <v>0</v>
      </c>
      <c r="EZJ20" s="43" t="s">
        <v>0</v>
      </c>
      <c r="EZK20" s="43" t="s">
        <v>0</v>
      </c>
      <c r="EZL20" s="43" t="s">
        <v>0</v>
      </c>
      <c r="EZM20" s="43" t="s">
        <v>0</v>
      </c>
      <c r="EZN20" s="43" t="s">
        <v>0</v>
      </c>
      <c r="EZO20" s="43" t="s">
        <v>0</v>
      </c>
      <c r="EZP20" s="43" t="s">
        <v>0</v>
      </c>
      <c r="EZQ20" s="43" t="s">
        <v>0</v>
      </c>
      <c r="EZR20" s="43" t="s">
        <v>0</v>
      </c>
      <c r="EZS20" s="43" t="s">
        <v>0</v>
      </c>
      <c r="EZT20" s="43" t="s">
        <v>0</v>
      </c>
      <c r="EZU20" s="43" t="s">
        <v>0</v>
      </c>
      <c r="EZV20" s="43" t="s">
        <v>0</v>
      </c>
      <c r="EZW20" s="43" t="s">
        <v>0</v>
      </c>
      <c r="EZX20" s="43" t="s">
        <v>0</v>
      </c>
      <c r="EZY20" s="43" t="s">
        <v>0</v>
      </c>
      <c r="EZZ20" s="43" t="s">
        <v>0</v>
      </c>
      <c r="FAA20" s="43" t="s">
        <v>0</v>
      </c>
      <c r="FAB20" s="43" t="s">
        <v>0</v>
      </c>
      <c r="FAC20" s="43" t="s">
        <v>0</v>
      </c>
      <c r="FAD20" s="43" t="s">
        <v>0</v>
      </c>
      <c r="FAE20" s="43" t="s">
        <v>0</v>
      </c>
      <c r="FAF20" s="43" t="s">
        <v>0</v>
      </c>
      <c r="FAG20" s="43" t="s">
        <v>0</v>
      </c>
      <c r="FAH20" s="43" t="s">
        <v>0</v>
      </c>
      <c r="FAI20" s="43" t="s">
        <v>0</v>
      </c>
      <c r="FAJ20" s="43" t="s">
        <v>0</v>
      </c>
      <c r="FAK20" s="43" t="s">
        <v>0</v>
      </c>
      <c r="FAL20" s="43" t="s">
        <v>0</v>
      </c>
      <c r="FAM20" s="43" t="s">
        <v>0</v>
      </c>
      <c r="FAN20" s="43" t="s">
        <v>0</v>
      </c>
      <c r="FAO20" s="43" t="s">
        <v>0</v>
      </c>
      <c r="FAP20" s="43" t="s">
        <v>0</v>
      </c>
      <c r="FAQ20" s="43" t="s">
        <v>0</v>
      </c>
      <c r="FAR20" s="43" t="s">
        <v>0</v>
      </c>
      <c r="FAS20" s="43" t="s">
        <v>0</v>
      </c>
      <c r="FAT20" s="43" t="s">
        <v>0</v>
      </c>
      <c r="FAU20" s="43" t="s">
        <v>0</v>
      </c>
      <c r="FAV20" s="43" t="s">
        <v>0</v>
      </c>
      <c r="FAW20" s="43" t="s">
        <v>0</v>
      </c>
      <c r="FAX20" s="43" t="s">
        <v>0</v>
      </c>
      <c r="FAY20" s="43" t="s">
        <v>0</v>
      </c>
      <c r="FAZ20" s="43" t="s">
        <v>0</v>
      </c>
      <c r="FBA20" s="43" t="s">
        <v>0</v>
      </c>
      <c r="FBB20" s="43" t="s">
        <v>0</v>
      </c>
      <c r="FBC20" s="43" t="s">
        <v>0</v>
      </c>
      <c r="FBD20" s="43" t="s">
        <v>0</v>
      </c>
      <c r="FBE20" s="43" t="s">
        <v>0</v>
      </c>
      <c r="FBF20" s="43" t="s">
        <v>0</v>
      </c>
      <c r="FBG20" s="43" t="s">
        <v>0</v>
      </c>
      <c r="FBH20" s="43" t="s">
        <v>0</v>
      </c>
      <c r="FBI20" s="43" t="s">
        <v>0</v>
      </c>
      <c r="FBJ20" s="43" t="s">
        <v>0</v>
      </c>
      <c r="FBK20" s="43" t="s">
        <v>0</v>
      </c>
      <c r="FBL20" s="43" t="s">
        <v>0</v>
      </c>
      <c r="FBM20" s="43" t="s">
        <v>0</v>
      </c>
      <c r="FBN20" s="43" t="s">
        <v>0</v>
      </c>
      <c r="FBO20" s="43" t="s">
        <v>0</v>
      </c>
      <c r="FBP20" s="43" t="s">
        <v>0</v>
      </c>
      <c r="FBQ20" s="43" t="s">
        <v>0</v>
      </c>
      <c r="FBR20" s="43" t="s">
        <v>0</v>
      </c>
      <c r="FBS20" s="43" t="s">
        <v>0</v>
      </c>
      <c r="FBT20" s="43" t="s">
        <v>0</v>
      </c>
      <c r="FBU20" s="43" t="s">
        <v>0</v>
      </c>
      <c r="FBV20" s="43" t="s">
        <v>0</v>
      </c>
      <c r="FBW20" s="43" t="s">
        <v>0</v>
      </c>
      <c r="FBX20" s="43" t="s">
        <v>0</v>
      </c>
      <c r="FBY20" s="43" t="s">
        <v>0</v>
      </c>
      <c r="FBZ20" s="43" t="s">
        <v>0</v>
      </c>
      <c r="FCA20" s="43" t="s">
        <v>0</v>
      </c>
      <c r="FCB20" s="43" t="s">
        <v>0</v>
      </c>
      <c r="FCC20" s="43" t="s">
        <v>0</v>
      </c>
      <c r="FCD20" s="43" t="s">
        <v>0</v>
      </c>
      <c r="FCE20" s="43" t="s">
        <v>0</v>
      </c>
      <c r="FCF20" s="43" t="s">
        <v>0</v>
      </c>
      <c r="FCG20" s="43" t="s">
        <v>0</v>
      </c>
      <c r="FCH20" s="43" t="s">
        <v>0</v>
      </c>
      <c r="FCI20" s="43" t="s">
        <v>0</v>
      </c>
      <c r="FCJ20" s="43" t="s">
        <v>0</v>
      </c>
      <c r="FCK20" s="43" t="s">
        <v>0</v>
      </c>
      <c r="FCL20" s="43" t="s">
        <v>0</v>
      </c>
      <c r="FCM20" s="43" t="s">
        <v>0</v>
      </c>
      <c r="FCN20" s="43" t="s">
        <v>0</v>
      </c>
      <c r="FCO20" s="43" t="s">
        <v>0</v>
      </c>
      <c r="FCP20" s="43" t="s">
        <v>0</v>
      </c>
      <c r="FCQ20" s="43" t="s">
        <v>0</v>
      </c>
      <c r="FCR20" s="43" t="s">
        <v>0</v>
      </c>
      <c r="FCS20" s="43" t="s">
        <v>0</v>
      </c>
      <c r="FCT20" s="43" t="s">
        <v>0</v>
      </c>
      <c r="FCU20" s="43" t="s">
        <v>0</v>
      </c>
      <c r="FCV20" s="43" t="s">
        <v>0</v>
      </c>
      <c r="FCW20" s="43" t="s">
        <v>0</v>
      </c>
      <c r="FCX20" s="43" t="s">
        <v>0</v>
      </c>
      <c r="FCY20" s="43" t="s">
        <v>0</v>
      </c>
      <c r="FCZ20" s="43" t="s">
        <v>0</v>
      </c>
      <c r="FDA20" s="43" t="s">
        <v>0</v>
      </c>
      <c r="FDB20" s="43" t="s">
        <v>0</v>
      </c>
      <c r="FDC20" s="43" t="s">
        <v>0</v>
      </c>
      <c r="FDD20" s="43" t="s">
        <v>0</v>
      </c>
      <c r="FDE20" s="43" t="s">
        <v>0</v>
      </c>
      <c r="FDF20" s="43" t="s">
        <v>0</v>
      </c>
      <c r="FDG20" s="43" t="s">
        <v>0</v>
      </c>
      <c r="FDH20" s="43" t="s">
        <v>0</v>
      </c>
      <c r="FDI20" s="43" t="s">
        <v>0</v>
      </c>
      <c r="FDJ20" s="43" t="s">
        <v>0</v>
      </c>
      <c r="FDK20" s="43" t="s">
        <v>0</v>
      </c>
      <c r="FDL20" s="43" t="s">
        <v>0</v>
      </c>
      <c r="FDM20" s="43" t="s">
        <v>0</v>
      </c>
      <c r="FDN20" s="43" t="s">
        <v>0</v>
      </c>
      <c r="FDO20" s="43" t="s">
        <v>0</v>
      </c>
      <c r="FDP20" s="43" t="s">
        <v>0</v>
      </c>
      <c r="FDQ20" s="43" t="s">
        <v>0</v>
      </c>
      <c r="FDR20" s="43" t="s">
        <v>0</v>
      </c>
      <c r="FDS20" s="43" t="s">
        <v>0</v>
      </c>
      <c r="FDT20" s="43" t="s">
        <v>0</v>
      </c>
      <c r="FDU20" s="43" t="s">
        <v>0</v>
      </c>
      <c r="FDV20" s="43" t="s">
        <v>0</v>
      </c>
      <c r="FDW20" s="43" t="s">
        <v>0</v>
      </c>
      <c r="FDX20" s="43" t="s">
        <v>0</v>
      </c>
      <c r="FDY20" s="43" t="s">
        <v>0</v>
      </c>
      <c r="FDZ20" s="43" t="s">
        <v>0</v>
      </c>
      <c r="FEA20" s="43" t="s">
        <v>0</v>
      </c>
      <c r="FEB20" s="43" t="s">
        <v>0</v>
      </c>
      <c r="FEC20" s="43" t="s">
        <v>0</v>
      </c>
      <c r="FED20" s="43" t="s">
        <v>0</v>
      </c>
      <c r="FEE20" s="43" t="s">
        <v>0</v>
      </c>
      <c r="FEF20" s="43" t="s">
        <v>0</v>
      </c>
      <c r="FEG20" s="43" t="s">
        <v>0</v>
      </c>
      <c r="FEH20" s="43" t="s">
        <v>0</v>
      </c>
      <c r="FEI20" s="43" t="s">
        <v>0</v>
      </c>
      <c r="FEJ20" s="43" t="s">
        <v>0</v>
      </c>
      <c r="FEK20" s="43" t="s">
        <v>0</v>
      </c>
      <c r="FEL20" s="43" t="s">
        <v>0</v>
      </c>
      <c r="FEM20" s="43" t="s">
        <v>0</v>
      </c>
      <c r="FEN20" s="43" t="s">
        <v>0</v>
      </c>
      <c r="FEO20" s="43" t="s">
        <v>0</v>
      </c>
      <c r="FEP20" s="43" t="s">
        <v>0</v>
      </c>
      <c r="FEQ20" s="43" t="s">
        <v>0</v>
      </c>
      <c r="FER20" s="43" t="s">
        <v>0</v>
      </c>
      <c r="FES20" s="43" t="s">
        <v>0</v>
      </c>
      <c r="FET20" s="43" t="s">
        <v>0</v>
      </c>
      <c r="FEU20" s="43" t="s">
        <v>0</v>
      </c>
      <c r="FEV20" s="43" t="s">
        <v>0</v>
      </c>
      <c r="FEW20" s="43" t="s">
        <v>0</v>
      </c>
      <c r="FEX20" s="43" t="s">
        <v>0</v>
      </c>
      <c r="FEY20" s="43" t="s">
        <v>0</v>
      </c>
      <c r="FEZ20" s="43" t="s">
        <v>0</v>
      </c>
      <c r="FFA20" s="43" t="s">
        <v>0</v>
      </c>
      <c r="FFB20" s="43" t="s">
        <v>0</v>
      </c>
      <c r="FFC20" s="43" t="s">
        <v>0</v>
      </c>
      <c r="FFD20" s="43" t="s">
        <v>0</v>
      </c>
      <c r="FFE20" s="43" t="s">
        <v>0</v>
      </c>
      <c r="FFF20" s="43" t="s">
        <v>0</v>
      </c>
      <c r="FFG20" s="43" t="s">
        <v>0</v>
      </c>
      <c r="FFH20" s="43" t="s">
        <v>0</v>
      </c>
      <c r="FFI20" s="43" t="s">
        <v>0</v>
      </c>
      <c r="FFJ20" s="43" t="s">
        <v>0</v>
      </c>
      <c r="FFK20" s="43" t="s">
        <v>0</v>
      </c>
      <c r="FFL20" s="43" t="s">
        <v>0</v>
      </c>
      <c r="FFM20" s="43" t="s">
        <v>0</v>
      </c>
      <c r="FFN20" s="43" t="s">
        <v>0</v>
      </c>
      <c r="FFO20" s="43" t="s">
        <v>0</v>
      </c>
      <c r="FFP20" s="43" t="s">
        <v>0</v>
      </c>
      <c r="FFQ20" s="43" t="s">
        <v>0</v>
      </c>
      <c r="FFR20" s="43" t="s">
        <v>0</v>
      </c>
      <c r="FFS20" s="43" t="s">
        <v>0</v>
      </c>
      <c r="FFT20" s="43" t="s">
        <v>0</v>
      </c>
      <c r="FFU20" s="43" t="s">
        <v>0</v>
      </c>
      <c r="FFV20" s="43" t="s">
        <v>0</v>
      </c>
      <c r="FFW20" s="43" t="s">
        <v>0</v>
      </c>
      <c r="FFX20" s="43" t="s">
        <v>0</v>
      </c>
      <c r="FFY20" s="43" t="s">
        <v>0</v>
      </c>
      <c r="FFZ20" s="43" t="s">
        <v>0</v>
      </c>
      <c r="FGA20" s="43" t="s">
        <v>0</v>
      </c>
      <c r="FGB20" s="43" t="s">
        <v>0</v>
      </c>
      <c r="FGC20" s="43" t="s">
        <v>0</v>
      </c>
      <c r="FGD20" s="43" t="s">
        <v>0</v>
      </c>
      <c r="FGE20" s="43" t="s">
        <v>0</v>
      </c>
      <c r="FGF20" s="43" t="s">
        <v>0</v>
      </c>
      <c r="FGG20" s="43" t="s">
        <v>0</v>
      </c>
      <c r="FGH20" s="43" t="s">
        <v>0</v>
      </c>
      <c r="FGI20" s="43" t="s">
        <v>0</v>
      </c>
      <c r="FGJ20" s="43" t="s">
        <v>0</v>
      </c>
      <c r="FGK20" s="43" t="s">
        <v>0</v>
      </c>
      <c r="FGL20" s="43" t="s">
        <v>0</v>
      </c>
      <c r="FGM20" s="43" t="s">
        <v>0</v>
      </c>
      <c r="FGN20" s="43" t="s">
        <v>0</v>
      </c>
      <c r="FGO20" s="43" t="s">
        <v>0</v>
      </c>
      <c r="FGP20" s="43" t="s">
        <v>0</v>
      </c>
      <c r="FGQ20" s="43" t="s">
        <v>0</v>
      </c>
      <c r="FGR20" s="43" t="s">
        <v>0</v>
      </c>
      <c r="FGS20" s="43" t="s">
        <v>0</v>
      </c>
      <c r="FGT20" s="43" t="s">
        <v>0</v>
      </c>
      <c r="FGU20" s="43" t="s">
        <v>0</v>
      </c>
      <c r="FGV20" s="43" t="s">
        <v>0</v>
      </c>
      <c r="FGW20" s="43" t="s">
        <v>0</v>
      </c>
      <c r="FGX20" s="43" t="s">
        <v>0</v>
      </c>
      <c r="FGY20" s="43" t="s">
        <v>0</v>
      </c>
      <c r="FGZ20" s="43" t="s">
        <v>0</v>
      </c>
      <c r="FHA20" s="43" t="s">
        <v>0</v>
      </c>
      <c r="FHB20" s="43" t="s">
        <v>0</v>
      </c>
      <c r="FHC20" s="43" t="s">
        <v>0</v>
      </c>
      <c r="FHD20" s="43" t="s">
        <v>0</v>
      </c>
      <c r="FHE20" s="43" t="s">
        <v>0</v>
      </c>
      <c r="FHF20" s="43" t="s">
        <v>0</v>
      </c>
      <c r="FHG20" s="43" t="s">
        <v>0</v>
      </c>
      <c r="FHH20" s="43" t="s">
        <v>0</v>
      </c>
      <c r="FHI20" s="43" t="s">
        <v>0</v>
      </c>
      <c r="FHJ20" s="43" t="s">
        <v>0</v>
      </c>
      <c r="FHK20" s="43" t="s">
        <v>0</v>
      </c>
      <c r="FHL20" s="43" t="s">
        <v>0</v>
      </c>
      <c r="FHM20" s="43" t="s">
        <v>0</v>
      </c>
      <c r="FHN20" s="43" t="s">
        <v>0</v>
      </c>
      <c r="FHO20" s="43" t="s">
        <v>0</v>
      </c>
      <c r="FHP20" s="43" t="s">
        <v>0</v>
      </c>
      <c r="FHQ20" s="43" t="s">
        <v>0</v>
      </c>
      <c r="FHR20" s="43" t="s">
        <v>0</v>
      </c>
      <c r="FHS20" s="43" t="s">
        <v>0</v>
      </c>
      <c r="FHT20" s="43" t="s">
        <v>0</v>
      </c>
      <c r="FHU20" s="43" t="s">
        <v>0</v>
      </c>
      <c r="FHV20" s="43" t="s">
        <v>0</v>
      </c>
      <c r="FHW20" s="43" t="s">
        <v>0</v>
      </c>
      <c r="FHX20" s="43" t="s">
        <v>0</v>
      </c>
      <c r="FHY20" s="43" t="s">
        <v>0</v>
      </c>
      <c r="FHZ20" s="43" t="s">
        <v>0</v>
      </c>
      <c r="FIA20" s="43" t="s">
        <v>0</v>
      </c>
      <c r="FIB20" s="43" t="s">
        <v>0</v>
      </c>
      <c r="FIC20" s="43" t="s">
        <v>0</v>
      </c>
      <c r="FID20" s="43" t="s">
        <v>0</v>
      </c>
      <c r="FIE20" s="43" t="s">
        <v>0</v>
      </c>
      <c r="FIF20" s="43" t="s">
        <v>0</v>
      </c>
      <c r="FIG20" s="43" t="s">
        <v>0</v>
      </c>
      <c r="FIH20" s="43" t="s">
        <v>0</v>
      </c>
      <c r="FII20" s="43" t="s">
        <v>0</v>
      </c>
      <c r="FIJ20" s="43" t="s">
        <v>0</v>
      </c>
      <c r="FIK20" s="43" t="s">
        <v>0</v>
      </c>
      <c r="FIL20" s="43" t="s">
        <v>0</v>
      </c>
      <c r="FIM20" s="43" t="s">
        <v>0</v>
      </c>
      <c r="FIN20" s="43" t="s">
        <v>0</v>
      </c>
      <c r="FIO20" s="43" t="s">
        <v>0</v>
      </c>
      <c r="FIP20" s="43" t="s">
        <v>0</v>
      </c>
      <c r="FIQ20" s="43" t="s">
        <v>0</v>
      </c>
      <c r="FIR20" s="43" t="s">
        <v>0</v>
      </c>
      <c r="FIS20" s="43" t="s">
        <v>0</v>
      </c>
      <c r="FIT20" s="43" t="s">
        <v>0</v>
      </c>
      <c r="FIU20" s="43" t="s">
        <v>0</v>
      </c>
      <c r="FIV20" s="43" t="s">
        <v>0</v>
      </c>
      <c r="FIW20" s="43" t="s">
        <v>0</v>
      </c>
      <c r="FIX20" s="43" t="s">
        <v>0</v>
      </c>
      <c r="FIY20" s="43" t="s">
        <v>0</v>
      </c>
      <c r="FIZ20" s="43" t="s">
        <v>0</v>
      </c>
      <c r="FJA20" s="43" t="s">
        <v>0</v>
      </c>
      <c r="FJB20" s="43" t="s">
        <v>0</v>
      </c>
      <c r="FJC20" s="43" t="s">
        <v>0</v>
      </c>
      <c r="FJD20" s="43" t="s">
        <v>0</v>
      </c>
      <c r="FJE20" s="43" t="s">
        <v>0</v>
      </c>
      <c r="FJF20" s="43" t="s">
        <v>0</v>
      </c>
      <c r="FJG20" s="43" t="s">
        <v>0</v>
      </c>
      <c r="FJH20" s="43" t="s">
        <v>0</v>
      </c>
      <c r="FJI20" s="43" t="s">
        <v>0</v>
      </c>
      <c r="FJJ20" s="43" t="s">
        <v>0</v>
      </c>
      <c r="FJK20" s="43" t="s">
        <v>0</v>
      </c>
      <c r="FJL20" s="43" t="s">
        <v>0</v>
      </c>
      <c r="FJM20" s="43" t="s">
        <v>0</v>
      </c>
      <c r="FJN20" s="43" t="s">
        <v>0</v>
      </c>
      <c r="FJO20" s="43" t="s">
        <v>0</v>
      </c>
      <c r="FJP20" s="43" t="s">
        <v>0</v>
      </c>
      <c r="FJQ20" s="43" t="s">
        <v>0</v>
      </c>
      <c r="FJR20" s="43" t="s">
        <v>0</v>
      </c>
      <c r="FJS20" s="43" t="s">
        <v>0</v>
      </c>
      <c r="FJT20" s="43" t="s">
        <v>0</v>
      </c>
      <c r="FJU20" s="43" t="s">
        <v>0</v>
      </c>
      <c r="FJV20" s="43" t="s">
        <v>0</v>
      </c>
      <c r="FJW20" s="43" t="s">
        <v>0</v>
      </c>
      <c r="FJX20" s="43" t="s">
        <v>0</v>
      </c>
      <c r="FJY20" s="43" t="s">
        <v>0</v>
      </c>
      <c r="FJZ20" s="43" t="s">
        <v>0</v>
      </c>
      <c r="FKA20" s="43" t="s">
        <v>0</v>
      </c>
      <c r="FKB20" s="43" t="s">
        <v>0</v>
      </c>
      <c r="FKC20" s="43" t="s">
        <v>0</v>
      </c>
      <c r="FKD20" s="43" t="s">
        <v>0</v>
      </c>
      <c r="FKE20" s="43" t="s">
        <v>0</v>
      </c>
      <c r="FKF20" s="43" t="s">
        <v>0</v>
      </c>
      <c r="FKG20" s="43" t="s">
        <v>0</v>
      </c>
      <c r="FKH20" s="43" t="s">
        <v>0</v>
      </c>
      <c r="FKI20" s="43" t="s">
        <v>0</v>
      </c>
      <c r="FKJ20" s="43" t="s">
        <v>0</v>
      </c>
      <c r="FKK20" s="43" t="s">
        <v>0</v>
      </c>
      <c r="FKL20" s="43" t="s">
        <v>0</v>
      </c>
      <c r="FKM20" s="43" t="s">
        <v>0</v>
      </c>
      <c r="FKN20" s="43" t="s">
        <v>0</v>
      </c>
      <c r="FKO20" s="43" t="s">
        <v>0</v>
      </c>
      <c r="FKP20" s="43" t="s">
        <v>0</v>
      </c>
      <c r="FKQ20" s="43" t="s">
        <v>0</v>
      </c>
      <c r="FKR20" s="43" t="s">
        <v>0</v>
      </c>
      <c r="FKS20" s="43" t="s">
        <v>0</v>
      </c>
      <c r="FKT20" s="43" t="s">
        <v>0</v>
      </c>
      <c r="FKU20" s="43" t="s">
        <v>0</v>
      </c>
      <c r="FKV20" s="43" t="s">
        <v>0</v>
      </c>
      <c r="FKW20" s="43" t="s">
        <v>0</v>
      </c>
      <c r="FKX20" s="43" t="s">
        <v>0</v>
      </c>
      <c r="FKY20" s="43" t="s">
        <v>0</v>
      </c>
      <c r="FKZ20" s="43" t="s">
        <v>0</v>
      </c>
      <c r="FLA20" s="43" t="s">
        <v>0</v>
      </c>
      <c r="FLB20" s="43" t="s">
        <v>0</v>
      </c>
      <c r="FLC20" s="43" t="s">
        <v>0</v>
      </c>
      <c r="FLD20" s="43" t="s">
        <v>0</v>
      </c>
      <c r="FLE20" s="43" t="s">
        <v>0</v>
      </c>
      <c r="FLF20" s="43" t="s">
        <v>0</v>
      </c>
      <c r="FLG20" s="43" t="s">
        <v>0</v>
      </c>
      <c r="FLH20" s="43" t="s">
        <v>0</v>
      </c>
      <c r="FLI20" s="43" t="s">
        <v>0</v>
      </c>
      <c r="FLJ20" s="43" t="s">
        <v>0</v>
      </c>
      <c r="FLK20" s="43" t="s">
        <v>0</v>
      </c>
      <c r="FLL20" s="43" t="s">
        <v>0</v>
      </c>
      <c r="FLM20" s="43" t="s">
        <v>0</v>
      </c>
      <c r="FLN20" s="43" t="s">
        <v>0</v>
      </c>
      <c r="FLO20" s="43" t="s">
        <v>0</v>
      </c>
      <c r="FLP20" s="43" t="s">
        <v>0</v>
      </c>
      <c r="FLQ20" s="43" t="s">
        <v>0</v>
      </c>
      <c r="FLR20" s="43" t="s">
        <v>0</v>
      </c>
      <c r="FLS20" s="43" t="s">
        <v>0</v>
      </c>
      <c r="FLT20" s="43" t="s">
        <v>0</v>
      </c>
      <c r="FLU20" s="43" t="s">
        <v>0</v>
      </c>
      <c r="FLV20" s="43" t="s">
        <v>0</v>
      </c>
      <c r="FLW20" s="43" t="s">
        <v>0</v>
      </c>
      <c r="FLX20" s="43" t="s">
        <v>0</v>
      </c>
      <c r="FLY20" s="43" t="s">
        <v>0</v>
      </c>
      <c r="FLZ20" s="43" t="s">
        <v>0</v>
      </c>
      <c r="FMA20" s="43" t="s">
        <v>0</v>
      </c>
      <c r="FMB20" s="43" t="s">
        <v>0</v>
      </c>
      <c r="FMC20" s="43" t="s">
        <v>0</v>
      </c>
      <c r="FMD20" s="43" t="s">
        <v>0</v>
      </c>
      <c r="FME20" s="43" t="s">
        <v>0</v>
      </c>
      <c r="FMF20" s="43" t="s">
        <v>0</v>
      </c>
      <c r="FMG20" s="43" t="s">
        <v>0</v>
      </c>
      <c r="FMH20" s="43" t="s">
        <v>0</v>
      </c>
      <c r="FMI20" s="43" t="s">
        <v>0</v>
      </c>
      <c r="FMJ20" s="43" t="s">
        <v>0</v>
      </c>
      <c r="FMK20" s="43" t="s">
        <v>0</v>
      </c>
      <c r="FML20" s="43" t="s">
        <v>0</v>
      </c>
      <c r="FMM20" s="43" t="s">
        <v>0</v>
      </c>
      <c r="FMN20" s="43" t="s">
        <v>0</v>
      </c>
      <c r="FMO20" s="43" t="s">
        <v>0</v>
      </c>
      <c r="FMP20" s="43" t="s">
        <v>0</v>
      </c>
      <c r="FMQ20" s="43" t="s">
        <v>0</v>
      </c>
      <c r="FMR20" s="43" t="s">
        <v>0</v>
      </c>
      <c r="FMS20" s="43" t="s">
        <v>0</v>
      </c>
      <c r="FMT20" s="43" t="s">
        <v>0</v>
      </c>
      <c r="FMU20" s="43" t="s">
        <v>0</v>
      </c>
      <c r="FMV20" s="43" t="s">
        <v>0</v>
      </c>
      <c r="FMW20" s="43" t="s">
        <v>0</v>
      </c>
      <c r="FMX20" s="43" t="s">
        <v>0</v>
      </c>
      <c r="FMY20" s="43" t="s">
        <v>0</v>
      </c>
      <c r="FMZ20" s="43" t="s">
        <v>0</v>
      </c>
      <c r="FNA20" s="43" t="s">
        <v>0</v>
      </c>
      <c r="FNB20" s="43" t="s">
        <v>0</v>
      </c>
      <c r="FNC20" s="43" t="s">
        <v>0</v>
      </c>
      <c r="FND20" s="43" t="s">
        <v>0</v>
      </c>
      <c r="FNE20" s="43" t="s">
        <v>0</v>
      </c>
      <c r="FNF20" s="43" t="s">
        <v>0</v>
      </c>
      <c r="FNG20" s="43" t="s">
        <v>0</v>
      </c>
      <c r="FNH20" s="43" t="s">
        <v>0</v>
      </c>
      <c r="FNI20" s="43" t="s">
        <v>0</v>
      </c>
      <c r="FNJ20" s="43" t="s">
        <v>0</v>
      </c>
      <c r="FNK20" s="43" t="s">
        <v>0</v>
      </c>
      <c r="FNL20" s="43" t="s">
        <v>0</v>
      </c>
      <c r="FNM20" s="43" t="s">
        <v>0</v>
      </c>
      <c r="FNN20" s="43" t="s">
        <v>0</v>
      </c>
      <c r="FNO20" s="43" t="s">
        <v>0</v>
      </c>
      <c r="FNP20" s="43" t="s">
        <v>0</v>
      </c>
      <c r="FNQ20" s="43" t="s">
        <v>0</v>
      </c>
      <c r="FNR20" s="43" t="s">
        <v>0</v>
      </c>
      <c r="FNS20" s="43" t="s">
        <v>0</v>
      </c>
      <c r="FNT20" s="43" t="s">
        <v>0</v>
      </c>
      <c r="FNU20" s="43" t="s">
        <v>0</v>
      </c>
      <c r="FNV20" s="43" t="s">
        <v>0</v>
      </c>
      <c r="FNW20" s="43" t="s">
        <v>0</v>
      </c>
      <c r="FNX20" s="43" t="s">
        <v>0</v>
      </c>
      <c r="FNY20" s="43" t="s">
        <v>0</v>
      </c>
      <c r="FNZ20" s="43" t="s">
        <v>0</v>
      </c>
      <c r="FOA20" s="43" t="s">
        <v>0</v>
      </c>
      <c r="FOB20" s="43" t="s">
        <v>0</v>
      </c>
      <c r="FOC20" s="43" t="s">
        <v>0</v>
      </c>
      <c r="FOD20" s="43" t="s">
        <v>0</v>
      </c>
      <c r="FOE20" s="43" t="s">
        <v>0</v>
      </c>
      <c r="FOF20" s="43" t="s">
        <v>0</v>
      </c>
      <c r="FOG20" s="43" t="s">
        <v>0</v>
      </c>
      <c r="FOH20" s="43" t="s">
        <v>0</v>
      </c>
      <c r="FOI20" s="43" t="s">
        <v>0</v>
      </c>
      <c r="FOJ20" s="43" t="s">
        <v>0</v>
      </c>
      <c r="FOK20" s="43" t="s">
        <v>0</v>
      </c>
      <c r="FOL20" s="43" t="s">
        <v>0</v>
      </c>
      <c r="FOM20" s="43" t="s">
        <v>0</v>
      </c>
      <c r="FON20" s="43" t="s">
        <v>0</v>
      </c>
      <c r="FOO20" s="43" t="s">
        <v>0</v>
      </c>
      <c r="FOP20" s="43" t="s">
        <v>0</v>
      </c>
      <c r="FOQ20" s="43" t="s">
        <v>0</v>
      </c>
      <c r="FOR20" s="43" t="s">
        <v>0</v>
      </c>
      <c r="FOS20" s="43" t="s">
        <v>0</v>
      </c>
      <c r="FOT20" s="43" t="s">
        <v>0</v>
      </c>
      <c r="FOU20" s="43" t="s">
        <v>0</v>
      </c>
      <c r="FOV20" s="43" t="s">
        <v>0</v>
      </c>
      <c r="FOW20" s="43" t="s">
        <v>0</v>
      </c>
      <c r="FOX20" s="43" t="s">
        <v>0</v>
      </c>
      <c r="FOY20" s="43" t="s">
        <v>0</v>
      </c>
      <c r="FOZ20" s="43" t="s">
        <v>0</v>
      </c>
      <c r="FPA20" s="43" t="s">
        <v>0</v>
      </c>
      <c r="FPB20" s="43" t="s">
        <v>0</v>
      </c>
      <c r="FPC20" s="43" t="s">
        <v>0</v>
      </c>
      <c r="FPD20" s="43" t="s">
        <v>0</v>
      </c>
      <c r="FPE20" s="43" t="s">
        <v>0</v>
      </c>
      <c r="FPF20" s="43" t="s">
        <v>0</v>
      </c>
      <c r="FPG20" s="43" t="s">
        <v>0</v>
      </c>
      <c r="FPH20" s="43" t="s">
        <v>0</v>
      </c>
      <c r="FPI20" s="43" t="s">
        <v>0</v>
      </c>
      <c r="FPJ20" s="43" t="s">
        <v>0</v>
      </c>
      <c r="FPK20" s="43" t="s">
        <v>0</v>
      </c>
      <c r="FPL20" s="43" t="s">
        <v>0</v>
      </c>
      <c r="FPM20" s="43" t="s">
        <v>0</v>
      </c>
      <c r="FPN20" s="43" t="s">
        <v>0</v>
      </c>
      <c r="FPO20" s="43" t="s">
        <v>0</v>
      </c>
      <c r="FPP20" s="43" t="s">
        <v>0</v>
      </c>
      <c r="FPQ20" s="43" t="s">
        <v>0</v>
      </c>
      <c r="FPR20" s="43" t="s">
        <v>0</v>
      </c>
      <c r="FPS20" s="43" t="s">
        <v>0</v>
      </c>
      <c r="FPT20" s="43" t="s">
        <v>0</v>
      </c>
      <c r="FPU20" s="43" t="s">
        <v>0</v>
      </c>
      <c r="FPV20" s="43" t="s">
        <v>0</v>
      </c>
      <c r="FPW20" s="43" t="s">
        <v>0</v>
      </c>
      <c r="FPX20" s="43" t="s">
        <v>0</v>
      </c>
      <c r="FPY20" s="43" t="s">
        <v>0</v>
      </c>
      <c r="FPZ20" s="43" t="s">
        <v>0</v>
      </c>
      <c r="FQA20" s="43" t="s">
        <v>0</v>
      </c>
      <c r="FQB20" s="43" t="s">
        <v>0</v>
      </c>
      <c r="FQC20" s="43" t="s">
        <v>0</v>
      </c>
      <c r="FQD20" s="43" t="s">
        <v>0</v>
      </c>
      <c r="FQE20" s="43" t="s">
        <v>0</v>
      </c>
      <c r="FQF20" s="43" t="s">
        <v>0</v>
      </c>
      <c r="FQG20" s="43" t="s">
        <v>0</v>
      </c>
      <c r="FQH20" s="43" t="s">
        <v>0</v>
      </c>
      <c r="FQI20" s="43" t="s">
        <v>0</v>
      </c>
      <c r="FQJ20" s="43" t="s">
        <v>0</v>
      </c>
      <c r="FQK20" s="43" t="s">
        <v>0</v>
      </c>
      <c r="FQL20" s="43" t="s">
        <v>0</v>
      </c>
      <c r="FQM20" s="43" t="s">
        <v>0</v>
      </c>
      <c r="FQN20" s="43" t="s">
        <v>0</v>
      </c>
      <c r="FQO20" s="43" t="s">
        <v>0</v>
      </c>
      <c r="FQP20" s="43" t="s">
        <v>0</v>
      </c>
      <c r="FQQ20" s="43" t="s">
        <v>0</v>
      </c>
      <c r="FQR20" s="43" t="s">
        <v>0</v>
      </c>
      <c r="FQS20" s="43" t="s">
        <v>0</v>
      </c>
      <c r="FQT20" s="43" t="s">
        <v>0</v>
      </c>
      <c r="FQU20" s="43" t="s">
        <v>0</v>
      </c>
      <c r="FQV20" s="43" t="s">
        <v>0</v>
      </c>
      <c r="FQW20" s="43" t="s">
        <v>0</v>
      </c>
      <c r="FQX20" s="43" t="s">
        <v>0</v>
      </c>
      <c r="FQY20" s="43" t="s">
        <v>0</v>
      </c>
      <c r="FQZ20" s="43" t="s">
        <v>0</v>
      </c>
      <c r="FRA20" s="43" t="s">
        <v>0</v>
      </c>
      <c r="FRB20" s="43" t="s">
        <v>0</v>
      </c>
      <c r="FRC20" s="43" t="s">
        <v>0</v>
      </c>
      <c r="FRD20" s="43" t="s">
        <v>0</v>
      </c>
      <c r="FRE20" s="43" t="s">
        <v>0</v>
      </c>
      <c r="FRF20" s="43" t="s">
        <v>0</v>
      </c>
      <c r="FRG20" s="43" t="s">
        <v>0</v>
      </c>
      <c r="FRH20" s="43" t="s">
        <v>0</v>
      </c>
      <c r="FRI20" s="43" t="s">
        <v>0</v>
      </c>
      <c r="FRJ20" s="43" t="s">
        <v>0</v>
      </c>
      <c r="FRK20" s="43" t="s">
        <v>0</v>
      </c>
      <c r="FRL20" s="43" t="s">
        <v>0</v>
      </c>
      <c r="FRM20" s="43" t="s">
        <v>0</v>
      </c>
      <c r="FRN20" s="43" t="s">
        <v>0</v>
      </c>
      <c r="FRO20" s="43" t="s">
        <v>0</v>
      </c>
      <c r="FRP20" s="43" t="s">
        <v>0</v>
      </c>
      <c r="FRQ20" s="43" t="s">
        <v>0</v>
      </c>
      <c r="FRR20" s="43" t="s">
        <v>0</v>
      </c>
      <c r="FRS20" s="43" t="s">
        <v>0</v>
      </c>
      <c r="FRT20" s="43" t="s">
        <v>0</v>
      </c>
      <c r="FRU20" s="43" t="s">
        <v>0</v>
      </c>
      <c r="FRV20" s="43" t="s">
        <v>0</v>
      </c>
      <c r="FRW20" s="43" t="s">
        <v>0</v>
      </c>
      <c r="FRX20" s="43" t="s">
        <v>0</v>
      </c>
      <c r="FRY20" s="43" t="s">
        <v>0</v>
      </c>
      <c r="FRZ20" s="43" t="s">
        <v>0</v>
      </c>
      <c r="FSA20" s="43" t="s">
        <v>0</v>
      </c>
      <c r="FSB20" s="43" t="s">
        <v>0</v>
      </c>
      <c r="FSC20" s="43" t="s">
        <v>0</v>
      </c>
      <c r="FSD20" s="43" t="s">
        <v>0</v>
      </c>
      <c r="FSE20" s="43" t="s">
        <v>0</v>
      </c>
      <c r="FSF20" s="43" t="s">
        <v>0</v>
      </c>
      <c r="FSG20" s="43" t="s">
        <v>0</v>
      </c>
      <c r="FSH20" s="43" t="s">
        <v>0</v>
      </c>
      <c r="FSI20" s="43" t="s">
        <v>0</v>
      </c>
      <c r="FSJ20" s="43" t="s">
        <v>0</v>
      </c>
      <c r="FSK20" s="43" t="s">
        <v>0</v>
      </c>
      <c r="FSL20" s="43" t="s">
        <v>0</v>
      </c>
      <c r="FSM20" s="43" t="s">
        <v>0</v>
      </c>
      <c r="FSN20" s="43" t="s">
        <v>0</v>
      </c>
      <c r="FSO20" s="43" t="s">
        <v>0</v>
      </c>
      <c r="FSP20" s="43" t="s">
        <v>0</v>
      </c>
      <c r="FSQ20" s="43" t="s">
        <v>0</v>
      </c>
      <c r="FSR20" s="43" t="s">
        <v>0</v>
      </c>
      <c r="FSS20" s="43" t="s">
        <v>0</v>
      </c>
      <c r="FST20" s="43" t="s">
        <v>0</v>
      </c>
      <c r="FSU20" s="43" t="s">
        <v>0</v>
      </c>
      <c r="FSV20" s="43" t="s">
        <v>0</v>
      </c>
      <c r="FSW20" s="43" t="s">
        <v>0</v>
      </c>
      <c r="FSX20" s="43" t="s">
        <v>0</v>
      </c>
      <c r="FSY20" s="43" t="s">
        <v>0</v>
      </c>
      <c r="FSZ20" s="43" t="s">
        <v>0</v>
      </c>
      <c r="FTA20" s="43" t="s">
        <v>0</v>
      </c>
      <c r="FTB20" s="43" t="s">
        <v>0</v>
      </c>
      <c r="FTC20" s="43" t="s">
        <v>0</v>
      </c>
      <c r="FTD20" s="43" t="s">
        <v>0</v>
      </c>
      <c r="FTE20" s="43" t="s">
        <v>0</v>
      </c>
      <c r="FTF20" s="43" t="s">
        <v>0</v>
      </c>
      <c r="FTG20" s="43" t="s">
        <v>0</v>
      </c>
      <c r="FTH20" s="43" t="s">
        <v>0</v>
      </c>
      <c r="FTI20" s="43" t="s">
        <v>0</v>
      </c>
      <c r="FTJ20" s="43" t="s">
        <v>0</v>
      </c>
      <c r="FTK20" s="43" t="s">
        <v>0</v>
      </c>
      <c r="FTL20" s="43" t="s">
        <v>0</v>
      </c>
      <c r="FTM20" s="43" t="s">
        <v>0</v>
      </c>
      <c r="FTN20" s="43" t="s">
        <v>0</v>
      </c>
      <c r="FTO20" s="43" t="s">
        <v>0</v>
      </c>
      <c r="FTP20" s="43" t="s">
        <v>0</v>
      </c>
      <c r="FTQ20" s="43" t="s">
        <v>0</v>
      </c>
      <c r="FTR20" s="43" t="s">
        <v>0</v>
      </c>
      <c r="FTS20" s="43" t="s">
        <v>0</v>
      </c>
      <c r="FTT20" s="43" t="s">
        <v>0</v>
      </c>
      <c r="FTU20" s="43" t="s">
        <v>0</v>
      </c>
      <c r="FTV20" s="43" t="s">
        <v>0</v>
      </c>
      <c r="FTW20" s="43" t="s">
        <v>0</v>
      </c>
      <c r="FTX20" s="43" t="s">
        <v>0</v>
      </c>
      <c r="FTY20" s="43" t="s">
        <v>0</v>
      </c>
      <c r="FTZ20" s="43" t="s">
        <v>0</v>
      </c>
      <c r="FUA20" s="43" t="s">
        <v>0</v>
      </c>
      <c r="FUB20" s="43" t="s">
        <v>0</v>
      </c>
      <c r="FUC20" s="43" t="s">
        <v>0</v>
      </c>
      <c r="FUD20" s="43" t="s">
        <v>0</v>
      </c>
      <c r="FUE20" s="43" t="s">
        <v>0</v>
      </c>
      <c r="FUF20" s="43" t="s">
        <v>0</v>
      </c>
      <c r="FUG20" s="43" t="s">
        <v>0</v>
      </c>
      <c r="FUH20" s="43" t="s">
        <v>0</v>
      </c>
      <c r="FUI20" s="43" t="s">
        <v>0</v>
      </c>
      <c r="FUJ20" s="43" t="s">
        <v>0</v>
      </c>
      <c r="FUK20" s="43" t="s">
        <v>0</v>
      </c>
      <c r="FUL20" s="43" t="s">
        <v>0</v>
      </c>
      <c r="FUM20" s="43" t="s">
        <v>0</v>
      </c>
      <c r="FUN20" s="43" t="s">
        <v>0</v>
      </c>
      <c r="FUO20" s="43" t="s">
        <v>0</v>
      </c>
      <c r="FUP20" s="43" t="s">
        <v>0</v>
      </c>
      <c r="FUQ20" s="43" t="s">
        <v>0</v>
      </c>
      <c r="FUR20" s="43" t="s">
        <v>0</v>
      </c>
      <c r="FUS20" s="43" t="s">
        <v>0</v>
      </c>
      <c r="FUT20" s="43" t="s">
        <v>0</v>
      </c>
      <c r="FUU20" s="43" t="s">
        <v>0</v>
      </c>
      <c r="FUV20" s="43" t="s">
        <v>0</v>
      </c>
      <c r="FUW20" s="43" t="s">
        <v>0</v>
      </c>
      <c r="FUX20" s="43" t="s">
        <v>0</v>
      </c>
      <c r="FUY20" s="43" t="s">
        <v>0</v>
      </c>
      <c r="FUZ20" s="43" t="s">
        <v>0</v>
      </c>
      <c r="FVA20" s="43" t="s">
        <v>0</v>
      </c>
      <c r="FVB20" s="43" t="s">
        <v>0</v>
      </c>
      <c r="FVC20" s="43" t="s">
        <v>0</v>
      </c>
      <c r="FVD20" s="43" t="s">
        <v>0</v>
      </c>
      <c r="FVE20" s="43" t="s">
        <v>0</v>
      </c>
      <c r="FVF20" s="43" t="s">
        <v>0</v>
      </c>
      <c r="FVG20" s="43" t="s">
        <v>0</v>
      </c>
      <c r="FVH20" s="43" t="s">
        <v>0</v>
      </c>
      <c r="FVI20" s="43" t="s">
        <v>0</v>
      </c>
      <c r="FVJ20" s="43" t="s">
        <v>0</v>
      </c>
      <c r="FVK20" s="43" t="s">
        <v>0</v>
      </c>
      <c r="FVL20" s="43" t="s">
        <v>0</v>
      </c>
      <c r="FVM20" s="43" t="s">
        <v>0</v>
      </c>
      <c r="FVN20" s="43" t="s">
        <v>0</v>
      </c>
      <c r="FVO20" s="43" t="s">
        <v>0</v>
      </c>
      <c r="FVP20" s="43" t="s">
        <v>0</v>
      </c>
      <c r="FVQ20" s="43" t="s">
        <v>0</v>
      </c>
      <c r="FVR20" s="43" t="s">
        <v>0</v>
      </c>
      <c r="FVS20" s="43" t="s">
        <v>0</v>
      </c>
      <c r="FVT20" s="43" t="s">
        <v>0</v>
      </c>
      <c r="FVU20" s="43" t="s">
        <v>0</v>
      </c>
      <c r="FVV20" s="43" t="s">
        <v>0</v>
      </c>
      <c r="FVW20" s="43" t="s">
        <v>0</v>
      </c>
      <c r="FVX20" s="43" t="s">
        <v>0</v>
      </c>
      <c r="FVY20" s="43" t="s">
        <v>0</v>
      </c>
      <c r="FVZ20" s="43" t="s">
        <v>0</v>
      </c>
      <c r="FWA20" s="43" t="s">
        <v>0</v>
      </c>
      <c r="FWB20" s="43" t="s">
        <v>0</v>
      </c>
      <c r="FWC20" s="43" t="s">
        <v>0</v>
      </c>
      <c r="FWD20" s="43" t="s">
        <v>0</v>
      </c>
      <c r="FWE20" s="43" t="s">
        <v>0</v>
      </c>
      <c r="FWF20" s="43" t="s">
        <v>0</v>
      </c>
      <c r="FWG20" s="43" t="s">
        <v>0</v>
      </c>
      <c r="FWH20" s="43" t="s">
        <v>0</v>
      </c>
      <c r="FWI20" s="43" t="s">
        <v>0</v>
      </c>
      <c r="FWJ20" s="43" t="s">
        <v>0</v>
      </c>
      <c r="FWK20" s="43" t="s">
        <v>0</v>
      </c>
      <c r="FWL20" s="43" t="s">
        <v>0</v>
      </c>
      <c r="FWM20" s="43" t="s">
        <v>0</v>
      </c>
      <c r="FWN20" s="43" t="s">
        <v>0</v>
      </c>
      <c r="FWO20" s="43" t="s">
        <v>0</v>
      </c>
      <c r="FWP20" s="43" t="s">
        <v>0</v>
      </c>
      <c r="FWQ20" s="43" t="s">
        <v>0</v>
      </c>
      <c r="FWR20" s="43" t="s">
        <v>0</v>
      </c>
      <c r="FWS20" s="43" t="s">
        <v>0</v>
      </c>
      <c r="FWT20" s="43" t="s">
        <v>0</v>
      </c>
      <c r="FWU20" s="43" t="s">
        <v>0</v>
      </c>
      <c r="FWV20" s="43" t="s">
        <v>0</v>
      </c>
      <c r="FWW20" s="43" t="s">
        <v>0</v>
      </c>
      <c r="FWX20" s="43" t="s">
        <v>0</v>
      </c>
      <c r="FWY20" s="43" t="s">
        <v>0</v>
      </c>
      <c r="FWZ20" s="43" t="s">
        <v>0</v>
      </c>
      <c r="FXA20" s="43" t="s">
        <v>0</v>
      </c>
      <c r="FXB20" s="43" t="s">
        <v>0</v>
      </c>
      <c r="FXC20" s="43" t="s">
        <v>0</v>
      </c>
      <c r="FXD20" s="43" t="s">
        <v>0</v>
      </c>
      <c r="FXE20" s="43" t="s">
        <v>0</v>
      </c>
      <c r="FXF20" s="43" t="s">
        <v>0</v>
      </c>
      <c r="FXG20" s="43" t="s">
        <v>0</v>
      </c>
      <c r="FXH20" s="43" t="s">
        <v>0</v>
      </c>
      <c r="FXI20" s="43" t="s">
        <v>0</v>
      </c>
      <c r="FXJ20" s="43" t="s">
        <v>0</v>
      </c>
      <c r="FXK20" s="43" t="s">
        <v>0</v>
      </c>
      <c r="FXL20" s="43" t="s">
        <v>0</v>
      </c>
      <c r="FXM20" s="43" t="s">
        <v>0</v>
      </c>
      <c r="FXN20" s="43" t="s">
        <v>0</v>
      </c>
      <c r="FXO20" s="43" t="s">
        <v>0</v>
      </c>
      <c r="FXP20" s="43" t="s">
        <v>0</v>
      </c>
      <c r="FXQ20" s="43" t="s">
        <v>0</v>
      </c>
      <c r="FXR20" s="43" t="s">
        <v>0</v>
      </c>
      <c r="FXS20" s="43" t="s">
        <v>0</v>
      </c>
      <c r="FXT20" s="43" t="s">
        <v>0</v>
      </c>
      <c r="FXU20" s="43" t="s">
        <v>0</v>
      </c>
      <c r="FXV20" s="43" t="s">
        <v>0</v>
      </c>
      <c r="FXW20" s="43" t="s">
        <v>0</v>
      </c>
      <c r="FXX20" s="43" t="s">
        <v>0</v>
      </c>
      <c r="FXY20" s="43" t="s">
        <v>0</v>
      </c>
      <c r="FXZ20" s="43" t="s">
        <v>0</v>
      </c>
      <c r="FYA20" s="43" t="s">
        <v>0</v>
      </c>
      <c r="FYB20" s="43" t="s">
        <v>0</v>
      </c>
      <c r="FYC20" s="43" t="s">
        <v>0</v>
      </c>
      <c r="FYD20" s="43" t="s">
        <v>0</v>
      </c>
      <c r="FYE20" s="43" t="s">
        <v>0</v>
      </c>
      <c r="FYF20" s="43" t="s">
        <v>0</v>
      </c>
      <c r="FYG20" s="43" t="s">
        <v>0</v>
      </c>
      <c r="FYH20" s="43" t="s">
        <v>0</v>
      </c>
      <c r="FYI20" s="43" t="s">
        <v>0</v>
      </c>
      <c r="FYJ20" s="43" t="s">
        <v>0</v>
      </c>
      <c r="FYK20" s="43" t="s">
        <v>0</v>
      </c>
      <c r="FYL20" s="43" t="s">
        <v>0</v>
      </c>
      <c r="FYM20" s="43" t="s">
        <v>0</v>
      </c>
      <c r="FYN20" s="43" t="s">
        <v>0</v>
      </c>
      <c r="FYO20" s="43" t="s">
        <v>0</v>
      </c>
      <c r="FYP20" s="43" t="s">
        <v>0</v>
      </c>
      <c r="FYQ20" s="43" t="s">
        <v>0</v>
      </c>
      <c r="FYR20" s="43" t="s">
        <v>0</v>
      </c>
      <c r="FYS20" s="43" t="s">
        <v>0</v>
      </c>
      <c r="FYT20" s="43" t="s">
        <v>0</v>
      </c>
      <c r="FYU20" s="43" t="s">
        <v>0</v>
      </c>
      <c r="FYV20" s="43" t="s">
        <v>0</v>
      </c>
      <c r="FYW20" s="43" t="s">
        <v>0</v>
      </c>
      <c r="FYX20" s="43" t="s">
        <v>0</v>
      </c>
      <c r="FYY20" s="43" t="s">
        <v>0</v>
      </c>
      <c r="FYZ20" s="43" t="s">
        <v>0</v>
      </c>
      <c r="FZA20" s="43" t="s">
        <v>0</v>
      </c>
      <c r="FZB20" s="43" t="s">
        <v>0</v>
      </c>
      <c r="FZC20" s="43" t="s">
        <v>0</v>
      </c>
      <c r="FZD20" s="43" t="s">
        <v>0</v>
      </c>
      <c r="FZE20" s="43" t="s">
        <v>0</v>
      </c>
      <c r="FZF20" s="43" t="s">
        <v>0</v>
      </c>
      <c r="FZG20" s="43" t="s">
        <v>0</v>
      </c>
      <c r="FZH20" s="43" t="s">
        <v>0</v>
      </c>
      <c r="FZI20" s="43" t="s">
        <v>0</v>
      </c>
      <c r="FZJ20" s="43" t="s">
        <v>0</v>
      </c>
      <c r="FZK20" s="43" t="s">
        <v>0</v>
      </c>
      <c r="FZL20" s="43" t="s">
        <v>0</v>
      </c>
      <c r="FZM20" s="43" t="s">
        <v>0</v>
      </c>
      <c r="FZN20" s="43" t="s">
        <v>0</v>
      </c>
      <c r="FZO20" s="43" t="s">
        <v>0</v>
      </c>
      <c r="FZP20" s="43" t="s">
        <v>0</v>
      </c>
      <c r="FZQ20" s="43" t="s">
        <v>0</v>
      </c>
      <c r="FZR20" s="43" t="s">
        <v>0</v>
      </c>
      <c r="FZS20" s="43" t="s">
        <v>0</v>
      </c>
      <c r="FZT20" s="43" t="s">
        <v>0</v>
      </c>
      <c r="FZU20" s="43" t="s">
        <v>0</v>
      </c>
      <c r="FZV20" s="43" t="s">
        <v>0</v>
      </c>
      <c r="FZW20" s="43" t="s">
        <v>0</v>
      </c>
      <c r="FZX20" s="43" t="s">
        <v>0</v>
      </c>
      <c r="FZY20" s="43" t="s">
        <v>0</v>
      </c>
      <c r="FZZ20" s="43" t="s">
        <v>0</v>
      </c>
      <c r="GAA20" s="43" t="s">
        <v>0</v>
      </c>
      <c r="GAB20" s="43" t="s">
        <v>0</v>
      </c>
      <c r="GAC20" s="43" t="s">
        <v>0</v>
      </c>
      <c r="GAD20" s="43" t="s">
        <v>0</v>
      </c>
      <c r="GAE20" s="43" t="s">
        <v>0</v>
      </c>
      <c r="GAF20" s="43" t="s">
        <v>0</v>
      </c>
      <c r="GAG20" s="43" t="s">
        <v>0</v>
      </c>
      <c r="GAH20" s="43" t="s">
        <v>0</v>
      </c>
      <c r="GAI20" s="43" t="s">
        <v>0</v>
      </c>
      <c r="GAJ20" s="43" t="s">
        <v>0</v>
      </c>
      <c r="GAK20" s="43" t="s">
        <v>0</v>
      </c>
      <c r="GAL20" s="43" t="s">
        <v>0</v>
      </c>
      <c r="GAM20" s="43" t="s">
        <v>0</v>
      </c>
      <c r="GAN20" s="43" t="s">
        <v>0</v>
      </c>
      <c r="GAO20" s="43" t="s">
        <v>0</v>
      </c>
      <c r="GAP20" s="43" t="s">
        <v>0</v>
      </c>
      <c r="GAQ20" s="43" t="s">
        <v>0</v>
      </c>
      <c r="GAR20" s="43" t="s">
        <v>0</v>
      </c>
      <c r="GAS20" s="43" t="s">
        <v>0</v>
      </c>
      <c r="GAT20" s="43" t="s">
        <v>0</v>
      </c>
      <c r="GAU20" s="43" t="s">
        <v>0</v>
      </c>
      <c r="GAV20" s="43" t="s">
        <v>0</v>
      </c>
      <c r="GAW20" s="43" t="s">
        <v>0</v>
      </c>
      <c r="GAX20" s="43" t="s">
        <v>0</v>
      </c>
      <c r="GAY20" s="43" t="s">
        <v>0</v>
      </c>
      <c r="GAZ20" s="43" t="s">
        <v>0</v>
      </c>
      <c r="GBA20" s="43" t="s">
        <v>0</v>
      </c>
      <c r="GBB20" s="43" t="s">
        <v>0</v>
      </c>
      <c r="GBC20" s="43" t="s">
        <v>0</v>
      </c>
      <c r="GBD20" s="43" t="s">
        <v>0</v>
      </c>
      <c r="GBE20" s="43" t="s">
        <v>0</v>
      </c>
      <c r="GBF20" s="43" t="s">
        <v>0</v>
      </c>
      <c r="GBG20" s="43" t="s">
        <v>0</v>
      </c>
      <c r="GBH20" s="43" t="s">
        <v>0</v>
      </c>
      <c r="GBI20" s="43" t="s">
        <v>0</v>
      </c>
      <c r="GBJ20" s="43" t="s">
        <v>0</v>
      </c>
      <c r="GBK20" s="43" t="s">
        <v>0</v>
      </c>
      <c r="GBL20" s="43" t="s">
        <v>0</v>
      </c>
      <c r="GBM20" s="43" t="s">
        <v>0</v>
      </c>
      <c r="GBN20" s="43" t="s">
        <v>0</v>
      </c>
      <c r="GBO20" s="43" t="s">
        <v>0</v>
      </c>
      <c r="GBP20" s="43" t="s">
        <v>0</v>
      </c>
      <c r="GBQ20" s="43" t="s">
        <v>0</v>
      </c>
      <c r="GBR20" s="43" t="s">
        <v>0</v>
      </c>
      <c r="GBS20" s="43" t="s">
        <v>0</v>
      </c>
      <c r="GBT20" s="43" t="s">
        <v>0</v>
      </c>
      <c r="GBU20" s="43" t="s">
        <v>0</v>
      </c>
      <c r="GBV20" s="43" t="s">
        <v>0</v>
      </c>
      <c r="GBW20" s="43" t="s">
        <v>0</v>
      </c>
      <c r="GBX20" s="43" t="s">
        <v>0</v>
      </c>
      <c r="GBY20" s="43" t="s">
        <v>0</v>
      </c>
      <c r="GBZ20" s="43" t="s">
        <v>0</v>
      </c>
      <c r="GCA20" s="43" t="s">
        <v>0</v>
      </c>
      <c r="GCB20" s="43" t="s">
        <v>0</v>
      </c>
      <c r="GCC20" s="43" t="s">
        <v>0</v>
      </c>
      <c r="GCD20" s="43" t="s">
        <v>0</v>
      </c>
      <c r="GCE20" s="43" t="s">
        <v>0</v>
      </c>
      <c r="GCF20" s="43" t="s">
        <v>0</v>
      </c>
      <c r="GCG20" s="43" t="s">
        <v>0</v>
      </c>
      <c r="GCH20" s="43" t="s">
        <v>0</v>
      </c>
      <c r="GCI20" s="43" t="s">
        <v>0</v>
      </c>
      <c r="GCJ20" s="43" t="s">
        <v>0</v>
      </c>
      <c r="GCK20" s="43" t="s">
        <v>0</v>
      </c>
      <c r="GCL20" s="43" t="s">
        <v>0</v>
      </c>
      <c r="GCM20" s="43" t="s">
        <v>0</v>
      </c>
      <c r="GCN20" s="43" t="s">
        <v>0</v>
      </c>
      <c r="GCO20" s="43" t="s">
        <v>0</v>
      </c>
      <c r="GCP20" s="43" t="s">
        <v>0</v>
      </c>
      <c r="GCQ20" s="43" t="s">
        <v>0</v>
      </c>
      <c r="GCR20" s="43" t="s">
        <v>0</v>
      </c>
      <c r="GCS20" s="43" t="s">
        <v>0</v>
      </c>
      <c r="GCT20" s="43" t="s">
        <v>0</v>
      </c>
      <c r="GCU20" s="43" t="s">
        <v>0</v>
      </c>
      <c r="GCV20" s="43" t="s">
        <v>0</v>
      </c>
      <c r="GCW20" s="43" t="s">
        <v>0</v>
      </c>
      <c r="GCX20" s="43" t="s">
        <v>0</v>
      </c>
      <c r="GCY20" s="43" t="s">
        <v>0</v>
      </c>
      <c r="GCZ20" s="43" t="s">
        <v>0</v>
      </c>
      <c r="GDA20" s="43" t="s">
        <v>0</v>
      </c>
      <c r="GDB20" s="43" t="s">
        <v>0</v>
      </c>
      <c r="GDC20" s="43" t="s">
        <v>0</v>
      </c>
      <c r="GDD20" s="43" t="s">
        <v>0</v>
      </c>
      <c r="GDE20" s="43" t="s">
        <v>0</v>
      </c>
      <c r="GDF20" s="43" t="s">
        <v>0</v>
      </c>
      <c r="GDG20" s="43" t="s">
        <v>0</v>
      </c>
      <c r="GDH20" s="43" t="s">
        <v>0</v>
      </c>
      <c r="GDI20" s="43" t="s">
        <v>0</v>
      </c>
      <c r="GDJ20" s="43" t="s">
        <v>0</v>
      </c>
      <c r="GDK20" s="43" t="s">
        <v>0</v>
      </c>
      <c r="GDL20" s="43" t="s">
        <v>0</v>
      </c>
      <c r="GDM20" s="43" t="s">
        <v>0</v>
      </c>
      <c r="GDN20" s="43" t="s">
        <v>0</v>
      </c>
      <c r="GDO20" s="43" t="s">
        <v>0</v>
      </c>
      <c r="GDP20" s="43" t="s">
        <v>0</v>
      </c>
      <c r="GDQ20" s="43" t="s">
        <v>0</v>
      </c>
      <c r="GDR20" s="43" t="s">
        <v>0</v>
      </c>
      <c r="GDS20" s="43" t="s">
        <v>0</v>
      </c>
      <c r="GDT20" s="43" t="s">
        <v>0</v>
      </c>
      <c r="GDU20" s="43" t="s">
        <v>0</v>
      </c>
      <c r="GDV20" s="43" t="s">
        <v>0</v>
      </c>
      <c r="GDW20" s="43" t="s">
        <v>0</v>
      </c>
      <c r="GDX20" s="43" t="s">
        <v>0</v>
      </c>
      <c r="GDY20" s="43" t="s">
        <v>0</v>
      </c>
      <c r="GDZ20" s="43" t="s">
        <v>0</v>
      </c>
      <c r="GEA20" s="43" t="s">
        <v>0</v>
      </c>
      <c r="GEB20" s="43" t="s">
        <v>0</v>
      </c>
      <c r="GEC20" s="43" t="s">
        <v>0</v>
      </c>
      <c r="GED20" s="43" t="s">
        <v>0</v>
      </c>
      <c r="GEE20" s="43" t="s">
        <v>0</v>
      </c>
      <c r="GEF20" s="43" t="s">
        <v>0</v>
      </c>
      <c r="GEG20" s="43" t="s">
        <v>0</v>
      </c>
      <c r="GEH20" s="43" t="s">
        <v>0</v>
      </c>
      <c r="GEI20" s="43" t="s">
        <v>0</v>
      </c>
      <c r="GEJ20" s="43" t="s">
        <v>0</v>
      </c>
      <c r="GEK20" s="43" t="s">
        <v>0</v>
      </c>
      <c r="GEL20" s="43" t="s">
        <v>0</v>
      </c>
      <c r="GEM20" s="43" t="s">
        <v>0</v>
      </c>
      <c r="GEN20" s="43" t="s">
        <v>0</v>
      </c>
      <c r="GEO20" s="43" t="s">
        <v>0</v>
      </c>
      <c r="GEP20" s="43" t="s">
        <v>0</v>
      </c>
      <c r="GEQ20" s="43" t="s">
        <v>0</v>
      </c>
      <c r="GER20" s="43" t="s">
        <v>0</v>
      </c>
      <c r="GES20" s="43" t="s">
        <v>0</v>
      </c>
      <c r="GET20" s="43" t="s">
        <v>0</v>
      </c>
      <c r="GEU20" s="43" t="s">
        <v>0</v>
      </c>
      <c r="GEV20" s="43" t="s">
        <v>0</v>
      </c>
      <c r="GEW20" s="43" t="s">
        <v>0</v>
      </c>
      <c r="GEX20" s="43" t="s">
        <v>0</v>
      </c>
      <c r="GEY20" s="43" t="s">
        <v>0</v>
      </c>
      <c r="GEZ20" s="43" t="s">
        <v>0</v>
      </c>
      <c r="GFA20" s="43" t="s">
        <v>0</v>
      </c>
      <c r="GFB20" s="43" t="s">
        <v>0</v>
      </c>
      <c r="GFC20" s="43" t="s">
        <v>0</v>
      </c>
      <c r="GFD20" s="43" t="s">
        <v>0</v>
      </c>
      <c r="GFE20" s="43" t="s">
        <v>0</v>
      </c>
      <c r="GFF20" s="43" t="s">
        <v>0</v>
      </c>
      <c r="GFG20" s="43" t="s">
        <v>0</v>
      </c>
      <c r="GFH20" s="43" t="s">
        <v>0</v>
      </c>
      <c r="GFI20" s="43" t="s">
        <v>0</v>
      </c>
      <c r="GFJ20" s="43" t="s">
        <v>0</v>
      </c>
      <c r="GFK20" s="43" t="s">
        <v>0</v>
      </c>
      <c r="GFL20" s="43" t="s">
        <v>0</v>
      </c>
      <c r="GFM20" s="43" t="s">
        <v>0</v>
      </c>
      <c r="GFN20" s="43" t="s">
        <v>0</v>
      </c>
      <c r="GFO20" s="43" t="s">
        <v>0</v>
      </c>
      <c r="GFP20" s="43" t="s">
        <v>0</v>
      </c>
      <c r="GFQ20" s="43" t="s">
        <v>0</v>
      </c>
      <c r="GFR20" s="43" t="s">
        <v>0</v>
      </c>
      <c r="GFS20" s="43" t="s">
        <v>0</v>
      </c>
      <c r="GFT20" s="43" t="s">
        <v>0</v>
      </c>
      <c r="GFU20" s="43" t="s">
        <v>0</v>
      </c>
      <c r="GFV20" s="43" t="s">
        <v>0</v>
      </c>
      <c r="GFW20" s="43" t="s">
        <v>0</v>
      </c>
      <c r="GFX20" s="43" t="s">
        <v>0</v>
      </c>
      <c r="GFY20" s="43" t="s">
        <v>0</v>
      </c>
      <c r="GFZ20" s="43" t="s">
        <v>0</v>
      </c>
      <c r="GGA20" s="43" t="s">
        <v>0</v>
      </c>
      <c r="GGB20" s="43" t="s">
        <v>0</v>
      </c>
      <c r="GGC20" s="43" t="s">
        <v>0</v>
      </c>
      <c r="GGD20" s="43" t="s">
        <v>0</v>
      </c>
      <c r="GGE20" s="43" t="s">
        <v>0</v>
      </c>
      <c r="GGF20" s="43" t="s">
        <v>0</v>
      </c>
      <c r="GGG20" s="43" t="s">
        <v>0</v>
      </c>
      <c r="GGH20" s="43" t="s">
        <v>0</v>
      </c>
      <c r="GGI20" s="43" t="s">
        <v>0</v>
      </c>
      <c r="GGJ20" s="43" t="s">
        <v>0</v>
      </c>
      <c r="GGK20" s="43" t="s">
        <v>0</v>
      </c>
      <c r="GGL20" s="43" t="s">
        <v>0</v>
      </c>
      <c r="GGM20" s="43" t="s">
        <v>0</v>
      </c>
      <c r="GGN20" s="43" t="s">
        <v>0</v>
      </c>
      <c r="GGO20" s="43" t="s">
        <v>0</v>
      </c>
      <c r="GGP20" s="43" t="s">
        <v>0</v>
      </c>
      <c r="GGQ20" s="43" t="s">
        <v>0</v>
      </c>
      <c r="GGR20" s="43" t="s">
        <v>0</v>
      </c>
      <c r="GGS20" s="43" t="s">
        <v>0</v>
      </c>
      <c r="GGT20" s="43" t="s">
        <v>0</v>
      </c>
      <c r="GGU20" s="43" t="s">
        <v>0</v>
      </c>
      <c r="GGV20" s="43" t="s">
        <v>0</v>
      </c>
      <c r="GGW20" s="43" t="s">
        <v>0</v>
      </c>
      <c r="GGX20" s="43" t="s">
        <v>0</v>
      </c>
      <c r="GGY20" s="43" t="s">
        <v>0</v>
      </c>
      <c r="GGZ20" s="43" t="s">
        <v>0</v>
      </c>
      <c r="GHA20" s="43" t="s">
        <v>0</v>
      </c>
      <c r="GHB20" s="43" t="s">
        <v>0</v>
      </c>
      <c r="GHC20" s="43" t="s">
        <v>0</v>
      </c>
      <c r="GHD20" s="43" t="s">
        <v>0</v>
      </c>
      <c r="GHE20" s="43" t="s">
        <v>0</v>
      </c>
      <c r="GHF20" s="43" t="s">
        <v>0</v>
      </c>
      <c r="GHG20" s="43" t="s">
        <v>0</v>
      </c>
      <c r="GHH20" s="43" t="s">
        <v>0</v>
      </c>
      <c r="GHI20" s="43" t="s">
        <v>0</v>
      </c>
      <c r="GHJ20" s="43" t="s">
        <v>0</v>
      </c>
      <c r="GHK20" s="43" t="s">
        <v>0</v>
      </c>
      <c r="GHL20" s="43" t="s">
        <v>0</v>
      </c>
      <c r="GHM20" s="43" t="s">
        <v>0</v>
      </c>
      <c r="GHN20" s="43" t="s">
        <v>0</v>
      </c>
      <c r="GHO20" s="43" t="s">
        <v>0</v>
      </c>
      <c r="GHP20" s="43" t="s">
        <v>0</v>
      </c>
      <c r="GHQ20" s="43" t="s">
        <v>0</v>
      </c>
      <c r="GHR20" s="43" t="s">
        <v>0</v>
      </c>
      <c r="GHS20" s="43" t="s">
        <v>0</v>
      </c>
      <c r="GHT20" s="43" t="s">
        <v>0</v>
      </c>
      <c r="GHU20" s="43" t="s">
        <v>0</v>
      </c>
      <c r="GHV20" s="43" t="s">
        <v>0</v>
      </c>
      <c r="GHW20" s="43" t="s">
        <v>0</v>
      </c>
      <c r="GHX20" s="43" t="s">
        <v>0</v>
      </c>
      <c r="GHY20" s="43" t="s">
        <v>0</v>
      </c>
      <c r="GHZ20" s="43" t="s">
        <v>0</v>
      </c>
      <c r="GIA20" s="43" t="s">
        <v>0</v>
      </c>
      <c r="GIB20" s="43" t="s">
        <v>0</v>
      </c>
      <c r="GIC20" s="43" t="s">
        <v>0</v>
      </c>
      <c r="GID20" s="43" t="s">
        <v>0</v>
      </c>
      <c r="GIE20" s="43" t="s">
        <v>0</v>
      </c>
      <c r="GIF20" s="43" t="s">
        <v>0</v>
      </c>
      <c r="GIG20" s="43" t="s">
        <v>0</v>
      </c>
      <c r="GIH20" s="43" t="s">
        <v>0</v>
      </c>
      <c r="GII20" s="43" t="s">
        <v>0</v>
      </c>
      <c r="GIJ20" s="43" t="s">
        <v>0</v>
      </c>
      <c r="GIK20" s="43" t="s">
        <v>0</v>
      </c>
      <c r="GIL20" s="43" t="s">
        <v>0</v>
      </c>
      <c r="GIM20" s="43" t="s">
        <v>0</v>
      </c>
      <c r="GIN20" s="43" t="s">
        <v>0</v>
      </c>
      <c r="GIO20" s="43" t="s">
        <v>0</v>
      </c>
      <c r="GIP20" s="43" t="s">
        <v>0</v>
      </c>
      <c r="GIQ20" s="43" t="s">
        <v>0</v>
      </c>
      <c r="GIR20" s="43" t="s">
        <v>0</v>
      </c>
      <c r="GIS20" s="43" t="s">
        <v>0</v>
      </c>
      <c r="GIT20" s="43" t="s">
        <v>0</v>
      </c>
      <c r="GIU20" s="43" t="s">
        <v>0</v>
      </c>
      <c r="GIV20" s="43" t="s">
        <v>0</v>
      </c>
      <c r="GIW20" s="43" t="s">
        <v>0</v>
      </c>
      <c r="GIX20" s="43" t="s">
        <v>0</v>
      </c>
      <c r="GIY20" s="43" t="s">
        <v>0</v>
      </c>
      <c r="GIZ20" s="43" t="s">
        <v>0</v>
      </c>
      <c r="GJA20" s="43" t="s">
        <v>0</v>
      </c>
      <c r="GJB20" s="43" t="s">
        <v>0</v>
      </c>
      <c r="GJC20" s="43" t="s">
        <v>0</v>
      </c>
      <c r="GJD20" s="43" t="s">
        <v>0</v>
      </c>
      <c r="GJE20" s="43" t="s">
        <v>0</v>
      </c>
      <c r="GJF20" s="43" t="s">
        <v>0</v>
      </c>
      <c r="GJG20" s="43" t="s">
        <v>0</v>
      </c>
      <c r="GJH20" s="43" t="s">
        <v>0</v>
      </c>
      <c r="GJI20" s="43" t="s">
        <v>0</v>
      </c>
      <c r="GJJ20" s="43" t="s">
        <v>0</v>
      </c>
      <c r="GJK20" s="43" t="s">
        <v>0</v>
      </c>
      <c r="GJL20" s="43" t="s">
        <v>0</v>
      </c>
      <c r="GJM20" s="43" t="s">
        <v>0</v>
      </c>
      <c r="GJN20" s="43" t="s">
        <v>0</v>
      </c>
      <c r="GJO20" s="43" t="s">
        <v>0</v>
      </c>
      <c r="GJP20" s="43" t="s">
        <v>0</v>
      </c>
      <c r="GJQ20" s="43" t="s">
        <v>0</v>
      </c>
      <c r="GJR20" s="43" t="s">
        <v>0</v>
      </c>
      <c r="GJS20" s="43" t="s">
        <v>0</v>
      </c>
      <c r="GJT20" s="43" t="s">
        <v>0</v>
      </c>
      <c r="GJU20" s="43" t="s">
        <v>0</v>
      </c>
      <c r="GJV20" s="43" t="s">
        <v>0</v>
      </c>
      <c r="GJW20" s="43" t="s">
        <v>0</v>
      </c>
      <c r="GJX20" s="43" t="s">
        <v>0</v>
      </c>
      <c r="GJY20" s="43" t="s">
        <v>0</v>
      </c>
      <c r="GJZ20" s="43" t="s">
        <v>0</v>
      </c>
      <c r="GKA20" s="43" t="s">
        <v>0</v>
      </c>
      <c r="GKB20" s="43" t="s">
        <v>0</v>
      </c>
      <c r="GKC20" s="43" t="s">
        <v>0</v>
      </c>
      <c r="GKD20" s="43" t="s">
        <v>0</v>
      </c>
      <c r="GKE20" s="43" t="s">
        <v>0</v>
      </c>
      <c r="GKF20" s="43" t="s">
        <v>0</v>
      </c>
      <c r="GKG20" s="43" t="s">
        <v>0</v>
      </c>
      <c r="GKH20" s="43" t="s">
        <v>0</v>
      </c>
      <c r="GKI20" s="43" t="s">
        <v>0</v>
      </c>
      <c r="GKJ20" s="43" t="s">
        <v>0</v>
      </c>
      <c r="GKK20" s="43" t="s">
        <v>0</v>
      </c>
      <c r="GKL20" s="43" t="s">
        <v>0</v>
      </c>
      <c r="GKM20" s="43" t="s">
        <v>0</v>
      </c>
      <c r="GKN20" s="43" t="s">
        <v>0</v>
      </c>
      <c r="GKO20" s="43" t="s">
        <v>0</v>
      </c>
      <c r="GKP20" s="43" t="s">
        <v>0</v>
      </c>
      <c r="GKQ20" s="43" t="s">
        <v>0</v>
      </c>
      <c r="GKR20" s="43" t="s">
        <v>0</v>
      </c>
      <c r="GKS20" s="43" t="s">
        <v>0</v>
      </c>
      <c r="GKT20" s="43" t="s">
        <v>0</v>
      </c>
      <c r="GKU20" s="43" t="s">
        <v>0</v>
      </c>
      <c r="GKV20" s="43" t="s">
        <v>0</v>
      </c>
      <c r="GKW20" s="43" t="s">
        <v>0</v>
      </c>
      <c r="GKX20" s="43" t="s">
        <v>0</v>
      </c>
      <c r="GKY20" s="43" t="s">
        <v>0</v>
      </c>
      <c r="GKZ20" s="43" t="s">
        <v>0</v>
      </c>
      <c r="GLA20" s="43" t="s">
        <v>0</v>
      </c>
      <c r="GLB20" s="43" t="s">
        <v>0</v>
      </c>
      <c r="GLC20" s="43" t="s">
        <v>0</v>
      </c>
      <c r="GLD20" s="43" t="s">
        <v>0</v>
      </c>
      <c r="GLE20" s="43" t="s">
        <v>0</v>
      </c>
      <c r="GLF20" s="43" t="s">
        <v>0</v>
      </c>
      <c r="GLG20" s="43" t="s">
        <v>0</v>
      </c>
      <c r="GLH20" s="43" t="s">
        <v>0</v>
      </c>
      <c r="GLI20" s="43" t="s">
        <v>0</v>
      </c>
      <c r="GLJ20" s="43" t="s">
        <v>0</v>
      </c>
      <c r="GLK20" s="43" t="s">
        <v>0</v>
      </c>
      <c r="GLL20" s="43" t="s">
        <v>0</v>
      </c>
      <c r="GLM20" s="43" t="s">
        <v>0</v>
      </c>
      <c r="GLN20" s="43" t="s">
        <v>0</v>
      </c>
      <c r="GLO20" s="43" t="s">
        <v>0</v>
      </c>
      <c r="GLP20" s="43" t="s">
        <v>0</v>
      </c>
      <c r="GLQ20" s="43" t="s">
        <v>0</v>
      </c>
      <c r="GLR20" s="43" t="s">
        <v>0</v>
      </c>
      <c r="GLS20" s="43" t="s">
        <v>0</v>
      </c>
      <c r="GLT20" s="43" t="s">
        <v>0</v>
      </c>
      <c r="GLU20" s="43" t="s">
        <v>0</v>
      </c>
      <c r="GLV20" s="43" t="s">
        <v>0</v>
      </c>
      <c r="GLW20" s="43" t="s">
        <v>0</v>
      </c>
      <c r="GLX20" s="43" t="s">
        <v>0</v>
      </c>
      <c r="GLY20" s="43" t="s">
        <v>0</v>
      </c>
      <c r="GLZ20" s="43" t="s">
        <v>0</v>
      </c>
      <c r="GMA20" s="43" t="s">
        <v>0</v>
      </c>
      <c r="GMB20" s="43" t="s">
        <v>0</v>
      </c>
      <c r="GMC20" s="43" t="s">
        <v>0</v>
      </c>
      <c r="GMD20" s="43" t="s">
        <v>0</v>
      </c>
      <c r="GME20" s="43" t="s">
        <v>0</v>
      </c>
      <c r="GMF20" s="43" t="s">
        <v>0</v>
      </c>
      <c r="GMG20" s="43" t="s">
        <v>0</v>
      </c>
      <c r="GMH20" s="43" t="s">
        <v>0</v>
      </c>
      <c r="GMI20" s="43" t="s">
        <v>0</v>
      </c>
      <c r="GMJ20" s="43" t="s">
        <v>0</v>
      </c>
      <c r="GMK20" s="43" t="s">
        <v>0</v>
      </c>
      <c r="GML20" s="43" t="s">
        <v>0</v>
      </c>
      <c r="GMM20" s="43" t="s">
        <v>0</v>
      </c>
      <c r="GMN20" s="43" t="s">
        <v>0</v>
      </c>
      <c r="GMO20" s="43" t="s">
        <v>0</v>
      </c>
      <c r="GMP20" s="43" t="s">
        <v>0</v>
      </c>
      <c r="GMQ20" s="43" t="s">
        <v>0</v>
      </c>
      <c r="GMR20" s="43" t="s">
        <v>0</v>
      </c>
      <c r="GMS20" s="43" t="s">
        <v>0</v>
      </c>
      <c r="GMT20" s="43" t="s">
        <v>0</v>
      </c>
      <c r="GMU20" s="43" t="s">
        <v>0</v>
      </c>
      <c r="GMV20" s="43" t="s">
        <v>0</v>
      </c>
      <c r="GMW20" s="43" t="s">
        <v>0</v>
      </c>
      <c r="GMX20" s="43" t="s">
        <v>0</v>
      </c>
      <c r="GMY20" s="43" t="s">
        <v>0</v>
      </c>
      <c r="GMZ20" s="43" t="s">
        <v>0</v>
      </c>
      <c r="GNA20" s="43" t="s">
        <v>0</v>
      </c>
      <c r="GNB20" s="43" t="s">
        <v>0</v>
      </c>
      <c r="GNC20" s="43" t="s">
        <v>0</v>
      </c>
      <c r="GND20" s="43" t="s">
        <v>0</v>
      </c>
      <c r="GNE20" s="43" t="s">
        <v>0</v>
      </c>
      <c r="GNF20" s="43" t="s">
        <v>0</v>
      </c>
      <c r="GNG20" s="43" t="s">
        <v>0</v>
      </c>
      <c r="GNH20" s="43" t="s">
        <v>0</v>
      </c>
      <c r="GNI20" s="43" t="s">
        <v>0</v>
      </c>
      <c r="GNJ20" s="43" t="s">
        <v>0</v>
      </c>
      <c r="GNK20" s="43" t="s">
        <v>0</v>
      </c>
      <c r="GNL20" s="43" t="s">
        <v>0</v>
      </c>
      <c r="GNM20" s="43" t="s">
        <v>0</v>
      </c>
      <c r="GNN20" s="43" t="s">
        <v>0</v>
      </c>
      <c r="GNO20" s="43" t="s">
        <v>0</v>
      </c>
      <c r="GNP20" s="43" t="s">
        <v>0</v>
      </c>
      <c r="GNQ20" s="43" t="s">
        <v>0</v>
      </c>
      <c r="GNR20" s="43" t="s">
        <v>0</v>
      </c>
      <c r="GNS20" s="43" t="s">
        <v>0</v>
      </c>
      <c r="GNT20" s="43" t="s">
        <v>0</v>
      </c>
      <c r="GNU20" s="43" t="s">
        <v>0</v>
      </c>
      <c r="GNV20" s="43" t="s">
        <v>0</v>
      </c>
      <c r="GNW20" s="43" t="s">
        <v>0</v>
      </c>
      <c r="GNX20" s="43" t="s">
        <v>0</v>
      </c>
      <c r="GNY20" s="43" t="s">
        <v>0</v>
      </c>
      <c r="GNZ20" s="43" t="s">
        <v>0</v>
      </c>
      <c r="GOA20" s="43" t="s">
        <v>0</v>
      </c>
      <c r="GOB20" s="43" t="s">
        <v>0</v>
      </c>
      <c r="GOC20" s="43" t="s">
        <v>0</v>
      </c>
      <c r="GOD20" s="43" t="s">
        <v>0</v>
      </c>
      <c r="GOE20" s="43" t="s">
        <v>0</v>
      </c>
      <c r="GOF20" s="43" t="s">
        <v>0</v>
      </c>
      <c r="GOG20" s="43" t="s">
        <v>0</v>
      </c>
      <c r="GOH20" s="43" t="s">
        <v>0</v>
      </c>
      <c r="GOI20" s="43" t="s">
        <v>0</v>
      </c>
      <c r="GOJ20" s="43" t="s">
        <v>0</v>
      </c>
      <c r="GOK20" s="43" t="s">
        <v>0</v>
      </c>
      <c r="GOL20" s="43" t="s">
        <v>0</v>
      </c>
      <c r="GOM20" s="43" t="s">
        <v>0</v>
      </c>
      <c r="GON20" s="43" t="s">
        <v>0</v>
      </c>
      <c r="GOO20" s="43" t="s">
        <v>0</v>
      </c>
      <c r="GOP20" s="43" t="s">
        <v>0</v>
      </c>
      <c r="GOQ20" s="43" t="s">
        <v>0</v>
      </c>
      <c r="GOR20" s="43" t="s">
        <v>0</v>
      </c>
      <c r="GOS20" s="43" t="s">
        <v>0</v>
      </c>
      <c r="GOT20" s="43" t="s">
        <v>0</v>
      </c>
      <c r="GOU20" s="43" t="s">
        <v>0</v>
      </c>
      <c r="GOV20" s="43" t="s">
        <v>0</v>
      </c>
      <c r="GOW20" s="43" t="s">
        <v>0</v>
      </c>
      <c r="GOX20" s="43" t="s">
        <v>0</v>
      </c>
      <c r="GOY20" s="43" t="s">
        <v>0</v>
      </c>
      <c r="GOZ20" s="43" t="s">
        <v>0</v>
      </c>
      <c r="GPA20" s="43" t="s">
        <v>0</v>
      </c>
      <c r="GPB20" s="43" t="s">
        <v>0</v>
      </c>
      <c r="GPC20" s="43" t="s">
        <v>0</v>
      </c>
      <c r="GPD20" s="43" t="s">
        <v>0</v>
      </c>
      <c r="GPE20" s="43" t="s">
        <v>0</v>
      </c>
      <c r="GPF20" s="43" t="s">
        <v>0</v>
      </c>
      <c r="GPG20" s="43" t="s">
        <v>0</v>
      </c>
      <c r="GPH20" s="43" t="s">
        <v>0</v>
      </c>
      <c r="GPI20" s="43" t="s">
        <v>0</v>
      </c>
      <c r="GPJ20" s="43" t="s">
        <v>0</v>
      </c>
      <c r="GPK20" s="43" t="s">
        <v>0</v>
      </c>
      <c r="GPL20" s="43" t="s">
        <v>0</v>
      </c>
      <c r="GPM20" s="43" t="s">
        <v>0</v>
      </c>
      <c r="GPN20" s="43" t="s">
        <v>0</v>
      </c>
      <c r="GPO20" s="43" t="s">
        <v>0</v>
      </c>
      <c r="GPP20" s="43" t="s">
        <v>0</v>
      </c>
      <c r="GPQ20" s="43" t="s">
        <v>0</v>
      </c>
      <c r="GPR20" s="43" t="s">
        <v>0</v>
      </c>
      <c r="GPS20" s="43" t="s">
        <v>0</v>
      </c>
      <c r="GPT20" s="43" t="s">
        <v>0</v>
      </c>
      <c r="GPU20" s="43" t="s">
        <v>0</v>
      </c>
      <c r="GPV20" s="43" t="s">
        <v>0</v>
      </c>
      <c r="GPW20" s="43" t="s">
        <v>0</v>
      </c>
      <c r="GPX20" s="43" t="s">
        <v>0</v>
      </c>
      <c r="GPY20" s="43" t="s">
        <v>0</v>
      </c>
      <c r="GPZ20" s="43" t="s">
        <v>0</v>
      </c>
      <c r="GQA20" s="43" t="s">
        <v>0</v>
      </c>
      <c r="GQB20" s="43" t="s">
        <v>0</v>
      </c>
      <c r="GQC20" s="43" t="s">
        <v>0</v>
      </c>
      <c r="GQD20" s="43" t="s">
        <v>0</v>
      </c>
      <c r="GQE20" s="43" t="s">
        <v>0</v>
      </c>
      <c r="GQF20" s="43" t="s">
        <v>0</v>
      </c>
      <c r="GQG20" s="43" t="s">
        <v>0</v>
      </c>
      <c r="GQH20" s="43" t="s">
        <v>0</v>
      </c>
      <c r="GQI20" s="43" t="s">
        <v>0</v>
      </c>
      <c r="GQJ20" s="43" t="s">
        <v>0</v>
      </c>
      <c r="GQK20" s="43" t="s">
        <v>0</v>
      </c>
      <c r="GQL20" s="43" t="s">
        <v>0</v>
      </c>
      <c r="GQM20" s="43" t="s">
        <v>0</v>
      </c>
      <c r="GQN20" s="43" t="s">
        <v>0</v>
      </c>
      <c r="GQO20" s="43" t="s">
        <v>0</v>
      </c>
      <c r="GQP20" s="43" t="s">
        <v>0</v>
      </c>
      <c r="GQQ20" s="43" t="s">
        <v>0</v>
      </c>
      <c r="GQR20" s="43" t="s">
        <v>0</v>
      </c>
      <c r="GQS20" s="43" t="s">
        <v>0</v>
      </c>
      <c r="GQT20" s="43" t="s">
        <v>0</v>
      </c>
      <c r="GQU20" s="43" t="s">
        <v>0</v>
      </c>
      <c r="GQV20" s="43" t="s">
        <v>0</v>
      </c>
      <c r="GQW20" s="43" t="s">
        <v>0</v>
      </c>
      <c r="GQX20" s="43" t="s">
        <v>0</v>
      </c>
      <c r="GQY20" s="43" t="s">
        <v>0</v>
      </c>
      <c r="GQZ20" s="43" t="s">
        <v>0</v>
      </c>
      <c r="GRA20" s="43" t="s">
        <v>0</v>
      </c>
      <c r="GRB20" s="43" t="s">
        <v>0</v>
      </c>
      <c r="GRC20" s="43" t="s">
        <v>0</v>
      </c>
      <c r="GRD20" s="43" t="s">
        <v>0</v>
      </c>
      <c r="GRE20" s="43" t="s">
        <v>0</v>
      </c>
      <c r="GRF20" s="43" t="s">
        <v>0</v>
      </c>
      <c r="GRG20" s="43" t="s">
        <v>0</v>
      </c>
      <c r="GRH20" s="43" t="s">
        <v>0</v>
      </c>
      <c r="GRI20" s="43" t="s">
        <v>0</v>
      </c>
      <c r="GRJ20" s="43" t="s">
        <v>0</v>
      </c>
      <c r="GRK20" s="43" t="s">
        <v>0</v>
      </c>
      <c r="GRL20" s="43" t="s">
        <v>0</v>
      </c>
      <c r="GRM20" s="43" t="s">
        <v>0</v>
      </c>
      <c r="GRN20" s="43" t="s">
        <v>0</v>
      </c>
      <c r="GRO20" s="43" t="s">
        <v>0</v>
      </c>
      <c r="GRP20" s="43" t="s">
        <v>0</v>
      </c>
      <c r="GRQ20" s="43" t="s">
        <v>0</v>
      </c>
      <c r="GRR20" s="43" t="s">
        <v>0</v>
      </c>
      <c r="GRS20" s="43" t="s">
        <v>0</v>
      </c>
      <c r="GRT20" s="43" t="s">
        <v>0</v>
      </c>
      <c r="GRU20" s="43" t="s">
        <v>0</v>
      </c>
      <c r="GRV20" s="43" t="s">
        <v>0</v>
      </c>
      <c r="GRW20" s="43" t="s">
        <v>0</v>
      </c>
      <c r="GRX20" s="43" t="s">
        <v>0</v>
      </c>
      <c r="GRY20" s="43" t="s">
        <v>0</v>
      </c>
      <c r="GRZ20" s="43" t="s">
        <v>0</v>
      </c>
      <c r="GSA20" s="43" t="s">
        <v>0</v>
      </c>
      <c r="GSB20" s="43" t="s">
        <v>0</v>
      </c>
      <c r="GSC20" s="43" t="s">
        <v>0</v>
      </c>
      <c r="GSD20" s="43" t="s">
        <v>0</v>
      </c>
      <c r="GSE20" s="43" t="s">
        <v>0</v>
      </c>
      <c r="GSF20" s="43" t="s">
        <v>0</v>
      </c>
      <c r="GSG20" s="43" t="s">
        <v>0</v>
      </c>
      <c r="GSH20" s="43" t="s">
        <v>0</v>
      </c>
      <c r="GSI20" s="43" t="s">
        <v>0</v>
      </c>
      <c r="GSJ20" s="43" t="s">
        <v>0</v>
      </c>
      <c r="GSK20" s="43" t="s">
        <v>0</v>
      </c>
      <c r="GSL20" s="43" t="s">
        <v>0</v>
      </c>
      <c r="GSM20" s="43" t="s">
        <v>0</v>
      </c>
      <c r="GSN20" s="43" t="s">
        <v>0</v>
      </c>
      <c r="GSO20" s="43" t="s">
        <v>0</v>
      </c>
      <c r="GSP20" s="43" t="s">
        <v>0</v>
      </c>
      <c r="GSQ20" s="43" t="s">
        <v>0</v>
      </c>
      <c r="GSR20" s="43" t="s">
        <v>0</v>
      </c>
      <c r="GSS20" s="43" t="s">
        <v>0</v>
      </c>
      <c r="GST20" s="43" t="s">
        <v>0</v>
      </c>
      <c r="GSU20" s="43" t="s">
        <v>0</v>
      </c>
      <c r="GSV20" s="43" t="s">
        <v>0</v>
      </c>
      <c r="GSW20" s="43" t="s">
        <v>0</v>
      </c>
      <c r="GSX20" s="43" t="s">
        <v>0</v>
      </c>
      <c r="GSY20" s="43" t="s">
        <v>0</v>
      </c>
      <c r="GSZ20" s="43" t="s">
        <v>0</v>
      </c>
      <c r="GTA20" s="43" t="s">
        <v>0</v>
      </c>
      <c r="GTB20" s="43" t="s">
        <v>0</v>
      </c>
      <c r="GTC20" s="43" t="s">
        <v>0</v>
      </c>
      <c r="GTD20" s="43" t="s">
        <v>0</v>
      </c>
      <c r="GTE20" s="43" t="s">
        <v>0</v>
      </c>
      <c r="GTF20" s="43" t="s">
        <v>0</v>
      </c>
      <c r="GTG20" s="43" t="s">
        <v>0</v>
      </c>
      <c r="GTH20" s="43" t="s">
        <v>0</v>
      </c>
      <c r="GTI20" s="43" t="s">
        <v>0</v>
      </c>
      <c r="GTJ20" s="43" t="s">
        <v>0</v>
      </c>
      <c r="GTK20" s="43" t="s">
        <v>0</v>
      </c>
      <c r="GTL20" s="43" t="s">
        <v>0</v>
      </c>
      <c r="GTM20" s="43" t="s">
        <v>0</v>
      </c>
      <c r="GTN20" s="43" t="s">
        <v>0</v>
      </c>
      <c r="GTO20" s="43" t="s">
        <v>0</v>
      </c>
      <c r="GTP20" s="43" t="s">
        <v>0</v>
      </c>
      <c r="GTQ20" s="43" t="s">
        <v>0</v>
      </c>
      <c r="GTR20" s="43" t="s">
        <v>0</v>
      </c>
      <c r="GTS20" s="43" t="s">
        <v>0</v>
      </c>
      <c r="GTT20" s="43" t="s">
        <v>0</v>
      </c>
      <c r="GTU20" s="43" t="s">
        <v>0</v>
      </c>
      <c r="GTV20" s="43" t="s">
        <v>0</v>
      </c>
      <c r="GTW20" s="43" t="s">
        <v>0</v>
      </c>
      <c r="GTX20" s="43" t="s">
        <v>0</v>
      </c>
      <c r="GTY20" s="43" t="s">
        <v>0</v>
      </c>
      <c r="GTZ20" s="43" t="s">
        <v>0</v>
      </c>
      <c r="GUA20" s="43" t="s">
        <v>0</v>
      </c>
      <c r="GUB20" s="43" t="s">
        <v>0</v>
      </c>
      <c r="GUC20" s="43" t="s">
        <v>0</v>
      </c>
      <c r="GUD20" s="43" t="s">
        <v>0</v>
      </c>
      <c r="GUE20" s="43" t="s">
        <v>0</v>
      </c>
      <c r="GUF20" s="43" t="s">
        <v>0</v>
      </c>
      <c r="GUG20" s="43" t="s">
        <v>0</v>
      </c>
      <c r="GUH20" s="43" t="s">
        <v>0</v>
      </c>
      <c r="GUI20" s="43" t="s">
        <v>0</v>
      </c>
      <c r="GUJ20" s="43" t="s">
        <v>0</v>
      </c>
      <c r="GUK20" s="43" t="s">
        <v>0</v>
      </c>
      <c r="GUL20" s="43" t="s">
        <v>0</v>
      </c>
      <c r="GUM20" s="43" t="s">
        <v>0</v>
      </c>
      <c r="GUN20" s="43" t="s">
        <v>0</v>
      </c>
      <c r="GUO20" s="43" t="s">
        <v>0</v>
      </c>
      <c r="GUP20" s="43" t="s">
        <v>0</v>
      </c>
      <c r="GUQ20" s="43" t="s">
        <v>0</v>
      </c>
      <c r="GUR20" s="43" t="s">
        <v>0</v>
      </c>
      <c r="GUS20" s="43" t="s">
        <v>0</v>
      </c>
      <c r="GUT20" s="43" t="s">
        <v>0</v>
      </c>
      <c r="GUU20" s="43" t="s">
        <v>0</v>
      </c>
      <c r="GUV20" s="43" t="s">
        <v>0</v>
      </c>
      <c r="GUW20" s="43" t="s">
        <v>0</v>
      </c>
      <c r="GUX20" s="43" t="s">
        <v>0</v>
      </c>
      <c r="GUY20" s="43" t="s">
        <v>0</v>
      </c>
      <c r="GUZ20" s="43" t="s">
        <v>0</v>
      </c>
      <c r="GVA20" s="43" t="s">
        <v>0</v>
      </c>
      <c r="GVB20" s="43" t="s">
        <v>0</v>
      </c>
      <c r="GVC20" s="43" t="s">
        <v>0</v>
      </c>
      <c r="GVD20" s="43" t="s">
        <v>0</v>
      </c>
      <c r="GVE20" s="43" t="s">
        <v>0</v>
      </c>
      <c r="GVF20" s="43" t="s">
        <v>0</v>
      </c>
      <c r="GVG20" s="43" t="s">
        <v>0</v>
      </c>
      <c r="GVH20" s="43" t="s">
        <v>0</v>
      </c>
      <c r="GVI20" s="43" t="s">
        <v>0</v>
      </c>
      <c r="GVJ20" s="43" t="s">
        <v>0</v>
      </c>
      <c r="GVK20" s="43" t="s">
        <v>0</v>
      </c>
      <c r="GVL20" s="43" t="s">
        <v>0</v>
      </c>
      <c r="GVM20" s="43" t="s">
        <v>0</v>
      </c>
      <c r="GVN20" s="43" t="s">
        <v>0</v>
      </c>
      <c r="GVO20" s="43" t="s">
        <v>0</v>
      </c>
      <c r="GVP20" s="43" t="s">
        <v>0</v>
      </c>
      <c r="GVQ20" s="43" t="s">
        <v>0</v>
      </c>
      <c r="GVR20" s="43" t="s">
        <v>0</v>
      </c>
      <c r="GVS20" s="43" t="s">
        <v>0</v>
      </c>
      <c r="GVT20" s="43" t="s">
        <v>0</v>
      </c>
      <c r="GVU20" s="43" t="s">
        <v>0</v>
      </c>
      <c r="GVV20" s="43" t="s">
        <v>0</v>
      </c>
      <c r="GVW20" s="43" t="s">
        <v>0</v>
      </c>
      <c r="GVX20" s="43" t="s">
        <v>0</v>
      </c>
      <c r="GVY20" s="43" t="s">
        <v>0</v>
      </c>
      <c r="GVZ20" s="43" t="s">
        <v>0</v>
      </c>
      <c r="GWA20" s="43" t="s">
        <v>0</v>
      </c>
      <c r="GWB20" s="43" t="s">
        <v>0</v>
      </c>
      <c r="GWC20" s="43" t="s">
        <v>0</v>
      </c>
      <c r="GWD20" s="43" t="s">
        <v>0</v>
      </c>
      <c r="GWE20" s="43" t="s">
        <v>0</v>
      </c>
      <c r="GWF20" s="43" t="s">
        <v>0</v>
      </c>
      <c r="GWG20" s="43" t="s">
        <v>0</v>
      </c>
      <c r="GWH20" s="43" t="s">
        <v>0</v>
      </c>
      <c r="GWI20" s="43" t="s">
        <v>0</v>
      </c>
      <c r="GWJ20" s="43" t="s">
        <v>0</v>
      </c>
      <c r="GWK20" s="43" t="s">
        <v>0</v>
      </c>
      <c r="GWL20" s="43" t="s">
        <v>0</v>
      </c>
      <c r="GWM20" s="43" t="s">
        <v>0</v>
      </c>
      <c r="GWN20" s="43" t="s">
        <v>0</v>
      </c>
      <c r="GWO20" s="43" t="s">
        <v>0</v>
      </c>
      <c r="GWP20" s="43" t="s">
        <v>0</v>
      </c>
      <c r="GWQ20" s="43" t="s">
        <v>0</v>
      </c>
      <c r="GWR20" s="43" t="s">
        <v>0</v>
      </c>
      <c r="GWS20" s="43" t="s">
        <v>0</v>
      </c>
      <c r="GWT20" s="43" t="s">
        <v>0</v>
      </c>
      <c r="GWU20" s="43" t="s">
        <v>0</v>
      </c>
      <c r="GWV20" s="43" t="s">
        <v>0</v>
      </c>
      <c r="GWW20" s="43" t="s">
        <v>0</v>
      </c>
      <c r="GWX20" s="43" t="s">
        <v>0</v>
      </c>
      <c r="GWY20" s="43" t="s">
        <v>0</v>
      </c>
      <c r="GWZ20" s="43" t="s">
        <v>0</v>
      </c>
      <c r="GXA20" s="43" t="s">
        <v>0</v>
      </c>
      <c r="GXB20" s="43" t="s">
        <v>0</v>
      </c>
      <c r="GXC20" s="43" t="s">
        <v>0</v>
      </c>
      <c r="GXD20" s="43" t="s">
        <v>0</v>
      </c>
      <c r="GXE20" s="43" t="s">
        <v>0</v>
      </c>
      <c r="GXF20" s="43" t="s">
        <v>0</v>
      </c>
      <c r="GXG20" s="43" t="s">
        <v>0</v>
      </c>
      <c r="GXH20" s="43" t="s">
        <v>0</v>
      </c>
      <c r="GXI20" s="43" t="s">
        <v>0</v>
      </c>
      <c r="GXJ20" s="43" t="s">
        <v>0</v>
      </c>
      <c r="GXK20" s="43" t="s">
        <v>0</v>
      </c>
      <c r="GXL20" s="43" t="s">
        <v>0</v>
      </c>
      <c r="GXM20" s="43" t="s">
        <v>0</v>
      </c>
      <c r="GXN20" s="43" t="s">
        <v>0</v>
      </c>
      <c r="GXO20" s="43" t="s">
        <v>0</v>
      </c>
      <c r="GXP20" s="43" t="s">
        <v>0</v>
      </c>
      <c r="GXQ20" s="43" t="s">
        <v>0</v>
      </c>
      <c r="GXR20" s="43" t="s">
        <v>0</v>
      </c>
      <c r="GXS20" s="43" t="s">
        <v>0</v>
      </c>
      <c r="GXT20" s="43" t="s">
        <v>0</v>
      </c>
      <c r="GXU20" s="43" t="s">
        <v>0</v>
      </c>
      <c r="GXV20" s="43" t="s">
        <v>0</v>
      </c>
      <c r="GXW20" s="43" t="s">
        <v>0</v>
      </c>
      <c r="GXX20" s="43" t="s">
        <v>0</v>
      </c>
      <c r="GXY20" s="43" t="s">
        <v>0</v>
      </c>
      <c r="GXZ20" s="43" t="s">
        <v>0</v>
      </c>
      <c r="GYA20" s="43" t="s">
        <v>0</v>
      </c>
      <c r="GYB20" s="43" t="s">
        <v>0</v>
      </c>
      <c r="GYC20" s="43" t="s">
        <v>0</v>
      </c>
      <c r="GYD20" s="43" t="s">
        <v>0</v>
      </c>
      <c r="GYE20" s="43" t="s">
        <v>0</v>
      </c>
      <c r="GYF20" s="43" t="s">
        <v>0</v>
      </c>
      <c r="GYG20" s="43" t="s">
        <v>0</v>
      </c>
      <c r="GYH20" s="43" t="s">
        <v>0</v>
      </c>
      <c r="GYI20" s="43" t="s">
        <v>0</v>
      </c>
      <c r="GYJ20" s="43" t="s">
        <v>0</v>
      </c>
      <c r="GYK20" s="43" t="s">
        <v>0</v>
      </c>
      <c r="GYL20" s="43" t="s">
        <v>0</v>
      </c>
      <c r="GYM20" s="43" t="s">
        <v>0</v>
      </c>
      <c r="GYN20" s="43" t="s">
        <v>0</v>
      </c>
      <c r="GYO20" s="43" t="s">
        <v>0</v>
      </c>
      <c r="GYP20" s="43" t="s">
        <v>0</v>
      </c>
      <c r="GYQ20" s="43" t="s">
        <v>0</v>
      </c>
      <c r="GYR20" s="43" t="s">
        <v>0</v>
      </c>
      <c r="GYS20" s="43" t="s">
        <v>0</v>
      </c>
      <c r="GYT20" s="43" t="s">
        <v>0</v>
      </c>
      <c r="GYU20" s="43" t="s">
        <v>0</v>
      </c>
      <c r="GYV20" s="43" t="s">
        <v>0</v>
      </c>
      <c r="GYW20" s="43" t="s">
        <v>0</v>
      </c>
      <c r="GYX20" s="43" t="s">
        <v>0</v>
      </c>
      <c r="GYY20" s="43" t="s">
        <v>0</v>
      </c>
      <c r="GYZ20" s="43" t="s">
        <v>0</v>
      </c>
      <c r="GZA20" s="43" t="s">
        <v>0</v>
      </c>
      <c r="GZB20" s="43" t="s">
        <v>0</v>
      </c>
      <c r="GZC20" s="43" t="s">
        <v>0</v>
      </c>
      <c r="GZD20" s="43" t="s">
        <v>0</v>
      </c>
      <c r="GZE20" s="43" t="s">
        <v>0</v>
      </c>
      <c r="GZF20" s="43" t="s">
        <v>0</v>
      </c>
      <c r="GZG20" s="43" t="s">
        <v>0</v>
      </c>
      <c r="GZH20" s="43" t="s">
        <v>0</v>
      </c>
      <c r="GZI20" s="43" t="s">
        <v>0</v>
      </c>
      <c r="GZJ20" s="43" t="s">
        <v>0</v>
      </c>
      <c r="GZK20" s="43" t="s">
        <v>0</v>
      </c>
      <c r="GZL20" s="43" t="s">
        <v>0</v>
      </c>
      <c r="GZM20" s="43" t="s">
        <v>0</v>
      </c>
      <c r="GZN20" s="43" t="s">
        <v>0</v>
      </c>
      <c r="GZO20" s="43" t="s">
        <v>0</v>
      </c>
      <c r="GZP20" s="43" t="s">
        <v>0</v>
      </c>
      <c r="GZQ20" s="43" t="s">
        <v>0</v>
      </c>
      <c r="GZR20" s="43" t="s">
        <v>0</v>
      </c>
      <c r="GZS20" s="43" t="s">
        <v>0</v>
      </c>
      <c r="GZT20" s="43" t="s">
        <v>0</v>
      </c>
      <c r="GZU20" s="43" t="s">
        <v>0</v>
      </c>
      <c r="GZV20" s="43" t="s">
        <v>0</v>
      </c>
      <c r="GZW20" s="43" t="s">
        <v>0</v>
      </c>
      <c r="GZX20" s="43" t="s">
        <v>0</v>
      </c>
      <c r="GZY20" s="43" t="s">
        <v>0</v>
      </c>
      <c r="GZZ20" s="43" t="s">
        <v>0</v>
      </c>
      <c r="HAA20" s="43" t="s">
        <v>0</v>
      </c>
      <c r="HAB20" s="43" t="s">
        <v>0</v>
      </c>
      <c r="HAC20" s="43" t="s">
        <v>0</v>
      </c>
      <c r="HAD20" s="43" t="s">
        <v>0</v>
      </c>
      <c r="HAE20" s="43" t="s">
        <v>0</v>
      </c>
      <c r="HAF20" s="43" t="s">
        <v>0</v>
      </c>
      <c r="HAG20" s="43" t="s">
        <v>0</v>
      </c>
      <c r="HAH20" s="43" t="s">
        <v>0</v>
      </c>
      <c r="HAI20" s="43" t="s">
        <v>0</v>
      </c>
      <c r="HAJ20" s="43" t="s">
        <v>0</v>
      </c>
      <c r="HAK20" s="43" t="s">
        <v>0</v>
      </c>
      <c r="HAL20" s="43" t="s">
        <v>0</v>
      </c>
      <c r="HAM20" s="43" t="s">
        <v>0</v>
      </c>
      <c r="HAN20" s="43" t="s">
        <v>0</v>
      </c>
      <c r="HAO20" s="43" t="s">
        <v>0</v>
      </c>
      <c r="HAP20" s="43" t="s">
        <v>0</v>
      </c>
      <c r="HAQ20" s="43" t="s">
        <v>0</v>
      </c>
      <c r="HAR20" s="43" t="s">
        <v>0</v>
      </c>
      <c r="HAS20" s="43" t="s">
        <v>0</v>
      </c>
      <c r="HAT20" s="43" t="s">
        <v>0</v>
      </c>
      <c r="HAU20" s="43" t="s">
        <v>0</v>
      </c>
      <c r="HAV20" s="43" t="s">
        <v>0</v>
      </c>
      <c r="HAW20" s="43" t="s">
        <v>0</v>
      </c>
      <c r="HAX20" s="43" t="s">
        <v>0</v>
      </c>
      <c r="HAY20" s="43" t="s">
        <v>0</v>
      </c>
      <c r="HAZ20" s="43" t="s">
        <v>0</v>
      </c>
      <c r="HBA20" s="43" t="s">
        <v>0</v>
      </c>
      <c r="HBB20" s="43" t="s">
        <v>0</v>
      </c>
      <c r="HBC20" s="43" t="s">
        <v>0</v>
      </c>
      <c r="HBD20" s="43" t="s">
        <v>0</v>
      </c>
      <c r="HBE20" s="43" t="s">
        <v>0</v>
      </c>
      <c r="HBF20" s="43" t="s">
        <v>0</v>
      </c>
      <c r="HBG20" s="43" t="s">
        <v>0</v>
      </c>
      <c r="HBH20" s="43" t="s">
        <v>0</v>
      </c>
      <c r="HBI20" s="43" t="s">
        <v>0</v>
      </c>
      <c r="HBJ20" s="43" t="s">
        <v>0</v>
      </c>
      <c r="HBK20" s="43" t="s">
        <v>0</v>
      </c>
      <c r="HBL20" s="43" t="s">
        <v>0</v>
      </c>
      <c r="HBM20" s="43" t="s">
        <v>0</v>
      </c>
      <c r="HBN20" s="43" t="s">
        <v>0</v>
      </c>
      <c r="HBO20" s="43" t="s">
        <v>0</v>
      </c>
      <c r="HBP20" s="43" t="s">
        <v>0</v>
      </c>
      <c r="HBQ20" s="43" t="s">
        <v>0</v>
      </c>
      <c r="HBR20" s="43" t="s">
        <v>0</v>
      </c>
      <c r="HBS20" s="43" t="s">
        <v>0</v>
      </c>
      <c r="HBT20" s="43" t="s">
        <v>0</v>
      </c>
      <c r="HBU20" s="43" t="s">
        <v>0</v>
      </c>
      <c r="HBV20" s="43" t="s">
        <v>0</v>
      </c>
      <c r="HBW20" s="43" t="s">
        <v>0</v>
      </c>
      <c r="HBX20" s="43" t="s">
        <v>0</v>
      </c>
      <c r="HBY20" s="43" t="s">
        <v>0</v>
      </c>
      <c r="HBZ20" s="43" t="s">
        <v>0</v>
      </c>
      <c r="HCA20" s="43" t="s">
        <v>0</v>
      </c>
      <c r="HCB20" s="43" t="s">
        <v>0</v>
      </c>
      <c r="HCC20" s="43" t="s">
        <v>0</v>
      </c>
      <c r="HCD20" s="43" t="s">
        <v>0</v>
      </c>
      <c r="HCE20" s="43" t="s">
        <v>0</v>
      </c>
      <c r="HCF20" s="43" t="s">
        <v>0</v>
      </c>
      <c r="HCG20" s="43" t="s">
        <v>0</v>
      </c>
      <c r="HCH20" s="43" t="s">
        <v>0</v>
      </c>
      <c r="HCI20" s="43" t="s">
        <v>0</v>
      </c>
      <c r="HCJ20" s="43" t="s">
        <v>0</v>
      </c>
      <c r="HCK20" s="43" t="s">
        <v>0</v>
      </c>
      <c r="HCL20" s="43" t="s">
        <v>0</v>
      </c>
      <c r="HCM20" s="43" t="s">
        <v>0</v>
      </c>
      <c r="HCN20" s="43" t="s">
        <v>0</v>
      </c>
      <c r="HCO20" s="43" t="s">
        <v>0</v>
      </c>
      <c r="HCP20" s="43" t="s">
        <v>0</v>
      </c>
      <c r="HCQ20" s="43" t="s">
        <v>0</v>
      </c>
      <c r="HCR20" s="43" t="s">
        <v>0</v>
      </c>
      <c r="HCS20" s="43" t="s">
        <v>0</v>
      </c>
      <c r="HCT20" s="43" t="s">
        <v>0</v>
      </c>
      <c r="HCU20" s="43" t="s">
        <v>0</v>
      </c>
      <c r="HCV20" s="43" t="s">
        <v>0</v>
      </c>
      <c r="HCW20" s="43" t="s">
        <v>0</v>
      </c>
      <c r="HCX20" s="43" t="s">
        <v>0</v>
      </c>
      <c r="HCY20" s="43" t="s">
        <v>0</v>
      </c>
      <c r="HCZ20" s="43" t="s">
        <v>0</v>
      </c>
      <c r="HDA20" s="43" t="s">
        <v>0</v>
      </c>
      <c r="HDB20" s="43" t="s">
        <v>0</v>
      </c>
      <c r="HDC20" s="43" t="s">
        <v>0</v>
      </c>
      <c r="HDD20" s="43" t="s">
        <v>0</v>
      </c>
      <c r="HDE20" s="43" t="s">
        <v>0</v>
      </c>
      <c r="HDF20" s="43" t="s">
        <v>0</v>
      </c>
      <c r="HDG20" s="43" t="s">
        <v>0</v>
      </c>
      <c r="HDH20" s="43" t="s">
        <v>0</v>
      </c>
      <c r="HDI20" s="43" t="s">
        <v>0</v>
      </c>
      <c r="HDJ20" s="43" t="s">
        <v>0</v>
      </c>
      <c r="HDK20" s="43" t="s">
        <v>0</v>
      </c>
      <c r="HDL20" s="43" t="s">
        <v>0</v>
      </c>
      <c r="HDM20" s="43" t="s">
        <v>0</v>
      </c>
      <c r="HDN20" s="43" t="s">
        <v>0</v>
      </c>
      <c r="HDO20" s="43" t="s">
        <v>0</v>
      </c>
      <c r="HDP20" s="43" t="s">
        <v>0</v>
      </c>
      <c r="HDQ20" s="43" t="s">
        <v>0</v>
      </c>
      <c r="HDR20" s="43" t="s">
        <v>0</v>
      </c>
      <c r="HDS20" s="43" t="s">
        <v>0</v>
      </c>
      <c r="HDT20" s="43" t="s">
        <v>0</v>
      </c>
      <c r="HDU20" s="43" t="s">
        <v>0</v>
      </c>
      <c r="HDV20" s="43" t="s">
        <v>0</v>
      </c>
      <c r="HDW20" s="43" t="s">
        <v>0</v>
      </c>
      <c r="HDX20" s="43" t="s">
        <v>0</v>
      </c>
      <c r="HDY20" s="43" t="s">
        <v>0</v>
      </c>
      <c r="HDZ20" s="43" t="s">
        <v>0</v>
      </c>
      <c r="HEA20" s="43" t="s">
        <v>0</v>
      </c>
      <c r="HEB20" s="43" t="s">
        <v>0</v>
      </c>
      <c r="HEC20" s="43" t="s">
        <v>0</v>
      </c>
      <c r="HED20" s="43" t="s">
        <v>0</v>
      </c>
      <c r="HEE20" s="43" t="s">
        <v>0</v>
      </c>
      <c r="HEF20" s="43" t="s">
        <v>0</v>
      </c>
      <c r="HEG20" s="43" t="s">
        <v>0</v>
      </c>
      <c r="HEH20" s="43" t="s">
        <v>0</v>
      </c>
      <c r="HEI20" s="43" t="s">
        <v>0</v>
      </c>
      <c r="HEJ20" s="43" t="s">
        <v>0</v>
      </c>
      <c r="HEK20" s="43" t="s">
        <v>0</v>
      </c>
      <c r="HEL20" s="43" t="s">
        <v>0</v>
      </c>
      <c r="HEM20" s="43" t="s">
        <v>0</v>
      </c>
      <c r="HEN20" s="43" t="s">
        <v>0</v>
      </c>
      <c r="HEO20" s="43" t="s">
        <v>0</v>
      </c>
      <c r="HEP20" s="43" t="s">
        <v>0</v>
      </c>
      <c r="HEQ20" s="43" t="s">
        <v>0</v>
      </c>
      <c r="HER20" s="43" t="s">
        <v>0</v>
      </c>
      <c r="HES20" s="43" t="s">
        <v>0</v>
      </c>
      <c r="HET20" s="43" t="s">
        <v>0</v>
      </c>
      <c r="HEU20" s="43" t="s">
        <v>0</v>
      </c>
      <c r="HEV20" s="43" t="s">
        <v>0</v>
      </c>
      <c r="HEW20" s="43" t="s">
        <v>0</v>
      </c>
      <c r="HEX20" s="43" t="s">
        <v>0</v>
      </c>
      <c r="HEY20" s="43" t="s">
        <v>0</v>
      </c>
      <c r="HEZ20" s="43" t="s">
        <v>0</v>
      </c>
      <c r="HFA20" s="43" t="s">
        <v>0</v>
      </c>
      <c r="HFB20" s="43" t="s">
        <v>0</v>
      </c>
      <c r="HFC20" s="43" t="s">
        <v>0</v>
      </c>
      <c r="HFD20" s="43" t="s">
        <v>0</v>
      </c>
      <c r="HFE20" s="43" t="s">
        <v>0</v>
      </c>
      <c r="HFF20" s="43" t="s">
        <v>0</v>
      </c>
      <c r="HFG20" s="43" t="s">
        <v>0</v>
      </c>
      <c r="HFH20" s="43" t="s">
        <v>0</v>
      </c>
      <c r="HFI20" s="43" t="s">
        <v>0</v>
      </c>
      <c r="HFJ20" s="43" t="s">
        <v>0</v>
      </c>
      <c r="HFK20" s="43" t="s">
        <v>0</v>
      </c>
      <c r="HFL20" s="43" t="s">
        <v>0</v>
      </c>
      <c r="HFM20" s="43" t="s">
        <v>0</v>
      </c>
      <c r="HFN20" s="43" t="s">
        <v>0</v>
      </c>
      <c r="HFO20" s="43" t="s">
        <v>0</v>
      </c>
      <c r="HFP20" s="43" t="s">
        <v>0</v>
      </c>
      <c r="HFQ20" s="43" t="s">
        <v>0</v>
      </c>
      <c r="HFR20" s="43" t="s">
        <v>0</v>
      </c>
      <c r="HFS20" s="43" t="s">
        <v>0</v>
      </c>
      <c r="HFT20" s="43" t="s">
        <v>0</v>
      </c>
      <c r="HFU20" s="43" t="s">
        <v>0</v>
      </c>
      <c r="HFV20" s="43" t="s">
        <v>0</v>
      </c>
      <c r="HFW20" s="43" t="s">
        <v>0</v>
      </c>
      <c r="HFX20" s="43" t="s">
        <v>0</v>
      </c>
      <c r="HFY20" s="43" t="s">
        <v>0</v>
      </c>
      <c r="HFZ20" s="43" t="s">
        <v>0</v>
      </c>
      <c r="HGA20" s="43" t="s">
        <v>0</v>
      </c>
      <c r="HGB20" s="43" t="s">
        <v>0</v>
      </c>
      <c r="HGC20" s="43" t="s">
        <v>0</v>
      </c>
      <c r="HGD20" s="43" t="s">
        <v>0</v>
      </c>
      <c r="HGE20" s="43" t="s">
        <v>0</v>
      </c>
      <c r="HGF20" s="43" t="s">
        <v>0</v>
      </c>
      <c r="HGG20" s="43" t="s">
        <v>0</v>
      </c>
      <c r="HGH20" s="43" t="s">
        <v>0</v>
      </c>
      <c r="HGI20" s="43" t="s">
        <v>0</v>
      </c>
      <c r="HGJ20" s="43" t="s">
        <v>0</v>
      </c>
      <c r="HGK20" s="43" t="s">
        <v>0</v>
      </c>
      <c r="HGL20" s="43" t="s">
        <v>0</v>
      </c>
      <c r="HGM20" s="43" t="s">
        <v>0</v>
      </c>
      <c r="HGN20" s="43" t="s">
        <v>0</v>
      </c>
      <c r="HGO20" s="43" t="s">
        <v>0</v>
      </c>
      <c r="HGP20" s="43" t="s">
        <v>0</v>
      </c>
      <c r="HGQ20" s="43" t="s">
        <v>0</v>
      </c>
      <c r="HGR20" s="43" t="s">
        <v>0</v>
      </c>
      <c r="HGS20" s="43" t="s">
        <v>0</v>
      </c>
      <c r="HGT20" s="43" t="s">
        <v>0</v>
      </c>
      <c r="HGU20" s="43" t="s">
        <v>0</v>
      </c>
      <c r="HGV20" s="43" t="s">
        <v>0</v>
      </c>
      <c r="HGW20" s="43" t="s">
        <v>0</v>
      </c>
      <c r="HGX20" s="43" t="s">
        <v>0</v>
      </c>
      <c r="HGY20" s="43" t="s">
        <v>0</v>
      </c>
      <c r="HGZ20" s="43" t="s">
        <v>0</v>
      </c>
      <c r="HHA20" s="43" t="s">
        <v>0</v>
      </c>
      <c r="HHB20" s="43" t="s">
        <v>0</v>
      </c>
      <c r="HHC20" s="43" t="s">
        <v>0</v>
      </c>
      <c r="HHD20" s="43" t="s">
        <v>0</v>
      </c>
      <c r="HHE20" s="43" t="s">
        <v>0</v>
      </c>
      <c r="HHF20" s="43" t="s">
        <v>0</v>
      </c>
      <c r="HHG20" s="43" t="s">
        <v>0</v>
      </c>
      <c r="HHH20" s="43" t="s">
        <v>0</v>
      </c>
      <c r="HHI20" s="43" t="s">
        <v>0</v>
      </c>
      <c r="HHJ20" s="43" t="s">
        <v>0</v>
      </c>
      <c r="HHK20" s="43" t="s">
        <v>0</v>
      </c>
      <c r="HHL20" s="43" t="s">
        <v>0</v>
      </c>
      <c r="HHM20" s="43" t="s">
        <v>0</v>
      </c>
      <c r="HHN20" s="43" t="s">
        <v>0</v>
      </c>
      <c r="HHO20" s="43" t="s">
        <v>0</v>
      </c>
      <c r="HHP20" s="43" t="s">
        <v>0</v>
      </c>
      <c r="HHQ20" s="43" t="s">
        <v>0</v>
      </c>
      <c r="HHR20" s="43" t="s">
        <v>0</v>
      </c>
      <c r="HHS20" s="43" t="s">
        <v>0</v>
      </c>
      <c r="HHT20" s="43" t="s">
        <v>0</v>
      </c>
      <c r="HHU20" s="43" t="s">
        <v>0</v>
      </c>
      <c r="HHV20" s="43" t="s">
        <v>0</v>
      </c>
      <c r="HHW20" s="43" t="s">
        <v>0</v>
      </c>
      <c r="HHX20" s="43" t="s">
        <v>0</v>
      </c>
      <c r="HHY20" s="43" t="s">
        <v>0</v>
      </c>
      <c r="HHZ20" s="43" t="s">
        <v>0</v>
      </c>
      <c r="HIA20" s="43" t="s">
        <v>0</v>
      </c>
      <c r="HIB20" s="43" t="s">
        <v>0</v>
      </c>
      <c r="HIC20" s="43" t="s">
        <v>0</v>
      </c>
      <c r="HID20" s="43" t="s">
        <v>0</v>
      </c>
      <c r="HIE20" s="43" t="s">
        <v>0</v>
      </c>
      <c r="HIF20" s="43" t="s">
        <v>0</v>
      </c>
      <c r="HIG20" s="43" t="s">
        <v>0</v>
      </c>
      <c r="HIH20" s="43" t="s">
        <v>0</v>
      </c>
      <c r="HII20" s="43" t="s">
        <v>0</v>
      </c>
      <c r="HIJ20" s="43" t="s">
        <v>0</v>
      </c>
      <c r="HIK20" s="43" t="s">
        <v>0</v>
      </c>
      <c r="HIL20" s="43" t="s">
        <v>0</v>
      </c>
      <c r="HIM20" s="43" t="s">
        <v>0</v>
      </c>
      <c r="HIN20" s="43" t="s">
        <v>0</v>
      </c>
      <c r="HIO20" s="43" t="s">
        <v>0</v>
      </c>
      <c r="HIP20" s="43" t="s">
        <v>0</v>
      </c>
      <c r="HIQ20" s="43" t="s">
        <v>0</v>
      </c>
      <c r="HIR20" s="43" t="s">
        <v>0</v>
      </c>
      <c r="HIS20" s="43" t="s">
        <v>0</v>
      </c>
      <c r="HIT20" s="43" t="s">
        <v>0</v>
      </c>
      <c r="HIU20" s="43" t="s">
        <v>0</v>
      </c>
      <c r="HIV20" s="43" t="s">
        <v>0</v>
      </c>
      <c r="HIW20" s="43" t="s">
        <v>0</v>
      </c>
      <c r="HIX20" s="43" t="s">
        <v>0</v>
      </c>
      <c r="HIY20" s="43" t="s">
        <v>0</v>
      </c>
      <c r="HIZ20" s="43" t="s">
        <v>0</v>
      </c>
      <c r="HJA20" s="43" t="s">
        <v>0</v>
      </c>
      <c r="HJB20" s="43" t="s">
        <v>0</v>
      </c>
      <c r="HJC20" s="43" t="s">
        <v>0</v>
      </c>
      <c r="HJD20" s="43" t="s">
        <v>0</v>
      </c>
      <c r="HJE20" s="43" t="s">
        <v>0</v>
      </c>
      <c r="HJF20" s="43" t="s">
        <v>0</v>
      </c>
      <c r="HJG20" s="43" t="s">
        <v>0</v>
      </c>
      <c r="HJH20" s="43" t="s">
        <v>0</v>
      </c>
      <c r="HJI20" s="43" t="s">
        <v>0</v>
      </c>
      <c r="HJJ20" s="43" t="s">
        <v>0</v>
      </c>
      <c r="HJK20" s="43" t="s">
        <v>0</v>
      </c>
      <c r="HJL20" s="43" t="s">
        <v>0</v>
      </c>
      <c r="HJM20" s="43" t="s">
        <v>0</v>
      </c>
      <c r="HJN20" s="43" t="s">
        <v>0</v>
      </c>
      <c r="HJO20" s="43" t="s">
        <v>0</v>
      </c>
      <c r="HJP20" s="43" t="s">
        <v>0</v>
      </c>
      <c r="HJQ20" s="43" t="s">
        <v>0</v>
      </c>
      <c r="HJR20" s="43" t="s">
        <v>0</v>
      </c>
      <c r="HJS20" s="43" t="s">
        <v>0</v>
      </c>
      <c r="HJT20" s="43" t="s">
        <v>0</v>
      </c>
      <c r="HJU20" s="43" t="s">
        <v>0</v>
      </c>
      <c r="HJV20" s="43" t="s">
        <v>0</v>
      </c>
      <c r="HJW20" s="43" t="s">
        <v>0</v>
      </c>
      <c r="HJX20" s="43" t="s">
        <v>0</v>
      </c>
      <c r="HJY20" s="43" t="s">
        <v>0</v>
      </c>
      <c r="HJZ20" s="43" t="s">
        <v>0</v>
      </c>
      <c r="HKA20" s="43" t="s">
        <v>0</v>
      </c>
      <c r="HKB20" s="43" t="s">
        <v>0</v>
      </c>
      <c r="HKC20" s="43" t="s">
        <v>0</v>
      </c>
      <c r="HKD20" s="43" t="s">
        <v>0</v>
      </c>
      <c r="HKE20" s="43" t="s">
        <v>0</v>
      </c>
      <c r="HKF20" s="43" t="s">
        <v>0</v>
      </c>
      <c r="HKG20" s="43" t="s">
        <v>0</v>
      </c>
      <c r="HKH20" s="43" t="s">
        <v>0</v>
      </c>
      <c r="HKI20" s="43" t="s">
        <v>0</v>
      </c>
      <c r="HKJ20" s="43" t="s">
        <v>0</v>
      </c>
      <c r="HKK20" s="43" t="s">
        <v>0</v>
      </c>
      <c r="HKL20" s="43" t="s">
        <v>0</v>
      </c>
      <c r="HKM20" s="43" t="s">
        <v>0</v>
      </c>
      <c r="HKN20" s="43" t="s">
        <v>0</v>
      </c>
      <c r="HKO20" s="43" t="s">
        <v>0</v>
      </c>
      <c r="HKP20" s="43" t="s">
        <v>0</v>
      </c>
      <c r="HKQ20" s="43" t="s">
        <v>0</v>
      </c>
      <c r="HKR20" s="43" t="s">
        <v>0</v>
      </c>
      <c r="HKS20" s="43" t="s">
        <v>0</v>
      </c>
      <c r="HKT20" s="43" t="s">
        <v>0</v>
      </c>
      <c r="HKU20" s="43" t="s">
        <v>0</v>
      </c>
      <c r="HKV20" s="43" t="s">
        <v>0</v>
      </c>
      <c r="HKW20" s="43" t="s">
        <v>0</v>
      </c>
      <c r="HKX20" s="43" t="s">
        <v>0</v>
      </c>
      <c r="HKY20" s="43" t="s">
        <v>0</v>
      </c>
      <c r="HKZ20" s="43" t="s">
        <v>0</v>
      </c>
      <c r="HLA20" s="43" t="s">
        <v>0</v>
      </c>
      <c r="HLB20" s="43" t="s">
        <v>0</v>
      </c>
      <c r="HLC20" s="43" t="s">
        <v>0</v>
      </c>
      <c r="HLD20" s="43" t="s">
        <v>0</v>
      </c>
      <c r="HLE20" s="43" t="s">
        <v>0</v>
      </c>
      <c r="HLF20" s="43" t="s">
        <v>0</v>
      </c>
      <c r="HLG20" s="43" t="s">
        <v>0</v>
      </c>
      <c r="HLH20" s="43" t="s">
        <v>0</v>
      </c>
      <c r="HLI20" s="43" t="s">
        <v>0</v>
      </c>
      <c r="HLJ20" s="43" t="s">
        <v>0</v>
      </c>
      <c r="HLK20" s="43" t="s">
        <v>0</v>
      </c>
      <c r="HLL20" s="43" t="s">
        <v>0</v>
      </c>
      <c r="HLM20" s="43" t="s">
        <v>0</v>
      </c>
      <c r="HLN20" s="43" t="s">
        <v>0</v>
      </c>
      <c r="HLO20" s="43" t="s">
        <v>0</v>
      </c>
      <c r="HLP20" s="43" t="s">
        <v>0</v>
      </c>
      <c r="HLQ20" s="43" t="s">
        <v>0</v>
      </c>
      <c r="HLR20" s="43" t="s">
        <v>0</v>
      </c>
      <c r="HLS20" s="43" t="s">
        <v>0</v>
      </c>
      <c r="HLT20" s="43" t="s">
        <v>0</v>
      </c>
      <c r="HLU20" s="43" t="s">
        <v>0</v>
      </c>
      <c r="HLV20" s="43" t="s">
        <v>0</v>
      </c>
      <c r="HLW20" s="43" t="s">
        <v>0</v>
      </c>
      <c r="HLX20" s="43" t="s">
        <v>0</v>
      </c>
      <c r="HLY20" s="43" t="s">
        <v>0</v>
      </c>
      <c r="HLZ20" s="43" t="s">
        <v>0</v>
      </c>
      <c r="HMA20" s="43" t="s">
        <v>0</v>
      </c>
      <c r="HMB20" s="43" t="s">
        <v>0</v>
      </c>
      <c r="HMC20" s="43" t="s">
        <v>0</v>
      </c>
      <c r="HMD20" s="43" t="s">
        <v>0</v>
      </c>
      <c r="HME20" s="43" t="s">
        <v>0</v>
      </c>
      <c r="HMF20" s="43" t="s">
        <v>0</v>
      </c>
      <c r="HMG20" s="43" t="s">
        <v>0</v>
      </c>
      <c r="HMH20" s="43" t="s">
        <v>0</v>
      </c>
      <c r="HMI20" s="43" t="s">
        <v>0</v>
      </c>
      <c r="HMJ20" s="43" t="s">
        <v>0</v>
      </c>
      <c r="HMK20" s="43" t="s">
        <v>0</v>
      </c>
      <c r="HML20" s="43" t="s">
        <v>0</v>
      </c>
      <c r="HMM20" s="43" t="s">
        <v>0</v>
      </c>
      <c r="HMN20" s="43" t="s">
        <v>0</v>
      </c>
      <c r="HMO20" s="43" t="s">
        <v>0</v>
      </c>
      <c r="HMP20" s="43" t="s">
        <v>0</v>
      </c>
      <c r="HMQ20" s="43" t="s">
        <v>0</v>
      </c>
      <c r="HMR20" s="43" t="s">
        <v>0</v>
      </c>
      <c r="HMS20" s="43" t="s">
        <v>0</v>
      </c>
      <c r="HMT20" s="43" t="s">
        <v>0</v>
      </c>
      <c r="HMU20" s="43" t="s">
        <v>0</v>
      </c>
      <c r="HMV20" s="43" t="s">
        <v>0</v>
      </c>
      <c r="HMW20" s="43" t="s">
        <v>0</v>
      </c>
      <c r="HMX20" s="43" t="s">
        <v>0</v>
      </c>
      <c r="HMY20" s="43" t="s">
        <v>0</v>
      </c>
      <c r="HMZ20" s="43" t="s">
        <v>0</v>
      </c>
      <c r="HNA20" s="43" t="s">
        <v>0</v>
      </c>
      <c r="HNB20" s="43" t="s">
        <v>0</v>
      </c>
      <c r="HNC20" s="43" t="s">
        <v>0</v>
      </c>
      <c r="HND20" s="43" t="s">
        <v>0</v>
      </c>
      <c r="HNE20" s="43" t="s">
        <v>0</v>
      </c>
      <c r="HNF20" s="43" t="s">
        <v>0</v>
      </c>
      <c r="HNG20" s="43" t="s">
        <v>0</v>
      </c>
      <c r="HNH20" s="43" t="s">
        <v>0</v>
      </c>
      <c r="HNI20" s="43" t="s">
        <v>0</v>
      </c>
      <c r="HNJ20" s="43" t="s">
        <v>0</v>
      </c>
      <c r="HNK20" s="43" t="s">
        <v>0</v>
      </c>
      <c r="HNL20" s="43" t="s">
        <v>0</v>
      </c>
      <c r="HNM20" s="43" t="s">
        <v>0</v>
      </c>
      <c r="HNN20" s="43" t="s">
        <v>0</v>
      </c>
      <c r="HNO20" s="43" t="s">
        <v>0</v>
      </c>
      <c r="HNP20" s="43" t="s">
        <v>0</v>
      </c>
      <c r="HNQ20" s="43" t="s">
        <v>0</v>
      </c>
      <c r="HNR20" s="43" t="s">
        <v>0</v>
      </c>
      <c r="HNS20" s="43" t="s">
        <v>0</v>
      </c>
      <c r="HNT20" s="43" t="s">
        <v>0</v>
      </c>
      <c r="HNU20" s="43" t="s">
        <v>0</v>
      </c>
      <c r="HNV20" s="43" t="s">
        <v>0</v>
      </c>
      <c r="HNW20" s="43" t="s">
        <v>0</v>
      </c>
      <c r="HNX20" s="43" t="s">
        <v>0</v>
      </c>
      <c r="HNY20" s="43" t="s">
        <v>0</v>
      </c>
      <c r="HNZ20" s="43" t="s">
        <v>0</v>
      </c>
      <c r="HOA20" s="43" t="s">
        <v>0</v>
      </c>
      <c r="HOB20" s="43" t="s">
        <v>0</v>
      </c>
      <c r="HOC20" s="43" t="s">
        <v>0</v>
      </c>
      <c r="HOD20" s="43" t="s">
        <v>0</v>
      </c>
      <c r="HOE20" s="43" t="s">
        <v>0</v>
      </c>
      <c r="HOF20" s="43" t="s">
        <v>0</v>
      </c>
      <c r="HOG20" s="43" t="s">
        <v>0</v>
      </c>
      <c r="HOH20" s="43" t="s">
        <v>0</v>
      </c>
      <c r="HOI20" s="43" t="s">
        <v>0</v>
      </c>
      <c r="HOJ20" s="43" t="s">
        <v>0</v>
      </c>
      <c r="HOK20" s="43" t="s">
        <v>0</v>
      </c>
      <c r="HOL20" s="43" t="s">
        <v>0</v>
      </c>
      <c r="HOM20" s="43" t="s">
        <v>0</v>
      </c>
      <c r="HON20" s="43" t="s">
        <v>0</v>
      </c>
      <c r="HOO20" s="43" t="s">
        <v>0</v>
      </c>
      <c r="HOP20" s="43" t="s">
        <v>0</v>
      </c>
      <c r="HOQ20" s="43" t="s">
        <v>0</v>
      </c>
      <c r="HOR20" s="43" t="s">
        <v>0</v>
      </c>
      <c r="HOS20" s="43" t="s">
        <v>0</v>
      </c>
      <c r="HOT20" s="43" t="s">
        <v>0</v>
      </c>
      <c r="HOU20" s="43" t="s">
        <v>0</v>
      </c>
      <c r="HOV20" s="43" t="s">
        <v>0</v>
      </c>
      <c r="HOW20" s="43" t="s">
        <v>0</v>
      </c>
      <c r="HOX20" s="43" t="s">
        <v>0</v>
      </c>
      <c r="HOY20" s="43" t="s">
        <v>0</v>
      </c>
      <c r="HOZ20" s="43" t="s">
        <v>0</v>
      </c>
      <c r="HPA20" s="43" t="s">
        <v>0</v>
      </c>
      <c r="HPB20" s="43" t="s">
        <v>0</v>
      </c>
      <c r="HPC20" s="43" t="s">
        <v>0</v>
      </c>
      <c r="HPD20" s="43" t="s">
        <v>0</v>
      </c>
      <c r="HPE20" s="43" t="s">
        <v>0</v>
      </c>
      <c r="HPF20" s="43" t="s">
        <v>0</v>
      </c>
      <c r="HPG20" s="43" t="s">
        <v>0</v>
      </c>
      <c r="HPH20" s="43" t="s">
        <v>0</v>
      </c>
      <c r="HPI20" s="43" t="s">
        <v>0</v>
      </c>
      <c r="HPJ20" s="43" t="s">
        <v>0</v>
      </c>
      <c r="HPK20" s="43" t="s">
        <v>0</v>
      </c>
      <c r="HPL20" s="43" t="s">
        <v>0</v>
      </c>
      <c r="HPM20" s="43" t="s">
        <v>0</v>
      </c>
      <c r="HPN20" s="43" t="s">
        <v>0</v>
      </c>
      <c r="HPO20" s="43" t="s">
        <v>0</v>
      </c>
      <c r="HPP20" s="43" t="s">
        <v>0</v>
      </c>
      <c r="HPQ20" s="43" t="s">
        <v>0</v>
      </c>
      <c r="HPR20" s="43" t="s">
        <v>0</v>
      </c>
      <c r="HPS20" s="43" t="s">
        <v>0</v>
      </c>
      <c r="HPT20" s="43" t="s">
        <v>0</v>
      </c>
      <c r="HPU20" s="43" t="s">
        <v>0</v>
      </c>
      <c r="HPV20" s="43" t="s">
        <v>0</v>
      </c>
      <c r="HPW20" s="43" t="s">
        <v>0</v>
      </c>
      <c r="HPX20" s="43" t="s">
        <v>0</v>
      </c>
      <c r="HPY20" s="43" t="s">
        <v>0</v>
      </c>
      <c r="HPZ20" s="43" t="s">
        <v>0</v>
      </c>
      <c r="HQA20" s="43" t="s">
        <v>0</v>
      </c>
      <c r="HQB20" s="43" t="s">
        <v>0</v>
      </c>
      <c r="HQC20" s="43" t="s">
        <v>0</v>
      </c>
      <c r="HQD20" s="43" t="s">
        <v>0</v>
      </c>
      <c r="HQE20" s="43" t="s">
        <v>0</v>
      </c>
      <c r="HQF20" s="43" t="s">
        <v>0</v>
      </c>
      <c r="HQG20" s="43" t="s">
        <v>0</v>
      </c>
      <c r="HQH20" s="43" t="s">
        <v>0</v>
      </c>
      <c r="HQI20" s="43" t="s">
        <v>0</v>
      </c>
      <c r="HQJ20" s="43" t="s">
        <v>0</v>
      </c>
      <c r="HQK20" s="43" t="s">
        <v>0</v>
      </c>
      <c r="HQL20" s="43" t="s">
        <v>0</v>
      </c>
      <c r="HQM20" s="43" t="s">
        <v>0</v>
      </c>
      <c r="HQN20" s="43" t="s">
        <v>0</v>
      </c>
      <c r="HQO20" s="43" t="s">
        <v>0</v>
      </c>
      <c r="HQP20" s="43" t="s">
        <v>0</v>
      </c>
      <c r="HQQ20" s="43" t="s">
        <v>0</v>
      </c>
      <c r="HQR20" s="43" t="s">
        <v>0</v>
      </c>
      <c r="HQS20" s="43" t="s">
        <v>0</v>
      </c>
      <c r="HQT20" s="43" t="s">
        <v>0</v>
      </c>
      <c r="HQU20" s="43" t="s">
        <v>0</v>
      </c>
      <c r="HQV20" s="43" t="s">
        <v>0</v>
      </c>
      <c r="HQW20" s="43" t="s">
        <v>0</v>
      </c>
      <c r="HQX20" s="43" t="s">
        <v>0</v>
      </c>
      <c r="HQY20" s="43" t="s">
        <v>0</v>
      </c>
      <c r="HQZ20" s="43" t="s">
        <v>0</v>
      </c>
      <c r="HRA20" s="43" t="s">
        <v>0</v>
      </c>
      <c r="HRB20" s="43" t="s">
        <v>0</v>
      </c>
      <c r="HRC20" s="43" t="s">
        <v>0</v>
      </c>
      <c r="HRD20" s="43" t="s">
        <v>0</v>
      </c>
      <c r="HRE20" s="43" t="s">
        <v>0</v>
      </c>
      <c r="HRF20" s="43" t="s">
        <v>0</v>
      </c>
      <c r="HRG20" s="43" t="s">
        <v>0</v>
      </c>
      <c r="HRH20" s="43" t="s">
        <v>0</v>
      </c>
      <c r="HRI20" s="43" t="s">
        <v>0</v>
      </c>
      <c r="HRJ20" s="43" t="s">
        <v>0</v>
      </c>
      <c r="HRK20" s="43" t="s">
        <v>0</v>
      </c>
      <c r="HRL20" s="43" t="s">
        <v>0</v>
      </c>
      <c r="HRM20" s="43" t="s">
        <v>0</v>
      </c>
      <c r="HRN20" s="43" t="s">
        <v>0</v>
      </c>
      <c r="HRO20" s="43" t="s">
        <v>0</v>
      </c>
      <c r="HRP20" s="43" t="s">
        <v>0</v>
      </c>
      <c r="HRQ20" s="43" t="s">
        <v>0</v>
      </c>
      <c r="HRR20" s="43" t="s">
        <v>0</v>
      </c>
      <c r="HRS20" s="43" t="s">
        <v>0</v>
      </c>
      <c r="HRT20" s="43" t="s">
        <v>0</v>
      </c>
      <c r="HRU20" s="43" t="s">
        <v>0</v>
      </c>
      <c r="HRV20" s="43" t="s">
        <v>0</v>
      </c>
      <c r="HRW20" s="43" t="s">
        <v>0</v>
      </c>
      <c r="HRX20" s="43" t="s">
        <v>0</v>
      </c>
      <c r="HRY20" s="43" t="s">
        <v>0</v>
      </c>
      <c r="HRZ20" s="43" t="s">
        <v>0</v>
      </c>
      <c r="HSA20" s="43" t="s">
        <v>0</v>
      </c>
      <c r="HSB20" s="43" t="s">
        <v>0</v>
      </c>
      <c r="HSC20" s="43" t="s">
        <v>0</v>
      </c>
      <c r="HSD20" s="43" t="s">
        <v>0</v>
      </c>
      <c r="HSE20" s="43" t="s">
        <v>0</v>
      </c>
      <c r="HSF20" s="43" t="s">
        <v>0</v>
      </c>
      <c r="HSG20" s="43" t="s">
        <v>0</v>
      </c>
      <c r="HSH20" s="43" t="s">
        <v>0</v>
      </c>
      <c r="HSI20" s="43" t="s">
        <v>0</v>
      </c>
      <c r="HSJ20" s="43" t="s">
        <v>0</v>
      </c>
      <c r="HSK20" s="43" t="s">
        <v>0</v>
      </c>
      <c r="HSL20" s="43" t="s">
        <v>0</v>
      </c>
      <c r="HSM20" s="43" t="s">
        <v>0</v>
      </c>
      <c r="HSN20" s="43" t="s">
        <v>0</v>
      </c>
      <c r="HSO20" s="43" t="s">
        <v>0</v>
      </c>
      <c r="HSP20" s="43" t="s">
        <v>0</v>
      </c>
      <c r="HSQ20" s="43" t="s">
        <v>0</v>
      </c>
      <c r="HSR20" s="43" t="s">
        <v>0</v>
      </c>
      <c r="HSS20" s="43" t="s">
        <v>0</v>
      </c>
      <c r="HST20" s="43" t="s">
        <v>0</v>
      </c>
      <c r="HSU20" s="43" t="s">
        <v>0</v>
      </c>
      <c r="HSV20" s="43" t="s">
        <v>0</v>
      </c>
      <c r="HSW20" s="43" t="s">
        <v>0</v>
      </c>
      <c r="HSX20" s="43" t="s">
        <v>0</v>
      </c>
      <c r="HSY20" s="43" t="s">
        <v>0</v>
      </c>
      <c r="HSZ20" s="43" t="s">
        <v>0</v>
      </c>
      <c r="HTA20" s="43" t="s">
        <v>0</v>
      </c>
      <c r="HTB20" s="43" t="s">
        <v>0</v>
      </c>
      <c r="HTC20" s="43" t="s">
        <v>0</v>
      </c>
      <c r="HTD20" s="43" t="s">
        <v>0</v>
      </c>
      <c r="HTE20" s="43" t="s">
        <v>0</v>
      </c>
      <c r="HTF20" s="43" t="s">
        <v>0</v>
      </c>
      <c r="HTG20" s="43" t="s">
        <v>0</v>
      </c>
      <c r="HTH20" s="43" t="s">
        <v>0</v>
      </c>
      <c r="HTI20" s="43" t="s">
        <v>0</v>
      </c>
      <c r="HTJ20" s="43" t="s">
        <v>0</v>
      </c>
      <c r="HTK20" s="43" t="s">
        <v>0</v>
      </c>
      <c r="HTL20" s="43" t="s">
        <v>0</v>
      </c>
      <c r="HTM20" s="43" t="s">
        <v>0</v>
      </c>
      <c r="HTN20" s="43" t="s">
        <v>0</v>
      </c>
      <c r="HTO20" s="43" t="s">
        <v>0</v>
      </c>
      <c r="HTP20" s="43" t="s">
        <v>0</v>
      </c>
      <c r="HTQ20" s="43" t="s">
        <v>0</v>
      </c>
      <c r="HTR20" s="43" t="s">
        <v>0</v>
      </c>
      <c r="HTS20" s="43" t="s">
        <v>0</v>
      </c>
      <c r="HTT20" s="43" t="s">
        <v>0</v>
      </c>
      <c r="HTU20" s="43" t="s">
        <v>0</v>
      </c>
      <c r="HTV20" s="43" t="s">
        <v>0</v>
      </c>
      <c r="HTW20" s="43" t="s">
        <v>0</v>
      </c>
      <c r="HTX20" s="43" t="s">
        <v>0</v>
      </c>
      <c r="HTY20" s="43" t="s">
        <v>0</v>
      </c>
      <c r="HTZ20" s="43" t="s">
        <v>0</v>
      </c>
      <c r="HUA20" s="43" t="s">
        <v>0</v>
      </c>
      <c r="HUB20" s="43" t="s">
        <v>0</v>
      </c>
      <c r="HUC20" s="43" t="s">
        <v>0</v>
      </c>
      <c r="HUD20" s="43" t="s">
        <v>0</v>
      </c>
      <c r="HUE20" s="43" t="s">
        <v>0</v>
      </c>
      <c r="HUF20" s="43" t="s">
        <v>0</v>
      </c>
      <c r="HUG20" s="43" t="s">
        <v>0</v>
      </c>
      <c r="HUH20" s="43" t="s">
        <v>0</v>
      </c>
      <c r="HUI20" s="43" t="s">
        <v>0</v>
      </c>
      <c r="HUJ20" s="43" t="s">
        <v>0</v>
      </c>
      <c r="HUK20" s="43" t="s">
        <v>0</v>
      </c>
      <c r="HUL20" s="43" t="s">
        <v>0</v>
      </c>
      <c r="HUM20" s="43" t="s">
        <v>0</v>
      </c>
      <c r="HUN20" s="43" t="s">
        <v>0</v>
      </c>
      <c r="HUO20" s="43" t="s">
        <v>0</v>
      </c>
      <c r="HUP20" s="43" t="s">
        <v>0</v>
      </c>
      <c r="HUQ20" s="43" t="s">
        <v>0</v>
      </c>
      <c r="HUR20" s="43" t="s">
        <v>0</v>
      </c>
      <c r="HUS20" s="43" t="s">
        <v>0</v>
      </c>
      <c r="HUT20" s="43" t="s">
        <v>0</v>
      </c>
      <c r="HUU20" s="43" t="s">
        <v>0</v>
      </c>
      <c r="HUV20" s="43" t="s">
        <v>0</v>
      </c>
      <c r="HUW20" s="43" t="s">
        <v>0</v>
      </c>
      <c r="HUX20" s="43" t="s">
        <v>0</v>
      </c>
      <c r="HUY20" s="43" t="s">
        <v>0</v>
      </c>
      <c r="HUZ20" s="43" t="s">
        <v>0</v>
      </c>
      <c r="HVA20" s="43" t="s">
        <v>0</v>
      </c>
      <c r="HVB20" s="43" t="s">
        <v>0</v>
      </c>
      <c r="HVC20" s="43" t="s">
        <v>0</v>
      </c>
      <c r="HVD20" s="43" t="s">
        <v>0</v>
      </c>
      <c r="HVE20" s="43" t="s">
        <v>0</v>
      </c>
      <c r="HVF20" s="43" t="s">
        <v>0</v>
      </c>
      <c r="HVG20" s="43" t="s">
        <v>0</v>
      </c>
      <c r="HVH20" s="43" t="s">
        <v>0</v>
      </c>
      <c r="HVI20" s="43" t="s">
        <v>0</v>
      </c>
      <c r="HVJ20" s="43" t="s">
        <v>0</v>
      </c>
      <c r="HVK20" s="43" t="s">
        <v>0</v>
      </c>
      <c r="HVL20" s="43" t="s">
        <v>0</v>
      </c>
      <c r="HVM20" s="43" t="s">
        <v>0</v>
      </c>
      <c r="HVN20" s="43" t="s">
        <v>0</v>
      </c>
      <c r="HVO20" s="43" t="s">
        <v>0</v>
      </c>
      <c r="HVP20" s="43" t="s">
        <v>0</v>
      </c>
      <c r="HVQ20" s="43" t="s">
        <v>0</v>
      </c>
      <c r="HVR20" s="43" t="s">
        <v>0</v>
      </c>
      <c r="HVS20" s="43" t="s">
        <v>0</v>
      </c>
      <c r="HVT20" s="43" t="s">
        <v>0</v>
      </c>
      <c r="HVU20" s="43" t="s">
        <v>0</v>
      </c>
      <c r="HVV20" s="43" t="s">
        <v>0</v>
      </c>
      <c r="HVW20" s="43" t="s">
        <v>0</v>
      </c>
      <c r="HVX20" s="43" t="s">
        <v>0</v>
      </c>
      <c r="HVY20" s="43" t="s">
        <v>0</v>
      </c>
      <c r="HVZ20" s="43" t="s">
        <v>0</v>
      </c>
      <c r="HWA20" s="43" t="s">
        <v>0</v>
      </c>
      <c r="HWB20" s="43" t="s">
        <v>0</v>
      </c>
      <c r="HWC20" s="43" t="s">
        <v>0</v>
      </c>
      <c r="HWD20" s="43" t="s">
        <v>0</v>
      </c>
      <c r="HWE20" s="43" t="s">
        <v>0</v>
      </c>
      <c r="HWF20" s="43" t="s">
        <v>0</v>
      </c>
      <c r="HWG20" s="43" t="s">
        <v>0</v>
      </c>
      <c r="HWH20" s="43" t="s">
        <v>0</v>
      </c>
      <c r="HWI20" s="43" t="s">
        <v>0</v>
      </c>
      <c r="HWJ20" s="43" t="s">
        <v>0</v>
      </c>
      <c r="HWK20" s="43" t="s">
        <v>0</v>
      </c>
      <c r="HWL20" s="43" t="s">
        <v>0</v>
      </c>
      <c r="HWM20" s="43" t="s">
        <v>0</v>
      </c>
      <c r="HWN20" s="43" t="s">
        <v>0</v>
      </c>
      <c r="HWO20" s="43" t="s">
        <v>0</v>
      </c>
      <c r="HWP20" s="43" t="s">
        <v>0</v>
      </c>
      <c r="HWQ20" s="43" t="s">
        <v>0</v>
      </c>
      <c r="HWR20" s="43" t="s">
        <v>0</v>
      </c>
      <c r="HWS20" s="43" t="s">
        <v>0</v>
      </c>
      <c r="HWT20" s="43" t="s">
        <v>0</v>
      </c>
      <c r="HWU20" s="43" t="s">
        <v>0</v>
      </c>
      <c r="HWV20" s="43" t="s">
        <v>0</v>
      </c>
      <c r="HWW20" s="43" t="s">
        <v>0</v>
      </c>
      <c r="HWX20" s="43" t="s">
        <v>0</v>
      </c>
      <c r="HWY20" s="43" t="s">
        <v>0</v>
      </c>
      <c r="HWZ20" s="43" t="s">
        <v>0</v>
      </c>
      <c r="HXA20" s="43" t="s">
        <v>0</v>
      </c>
      <c r="HXB20" s="43" t="s">
        <v>0</v>
      </c>
      <c r="HXC20" s="43" t="s">
        <v>0</v>
      </c>
      <c r="HXD20" s="43" t="s">
        <v>0</v>
      </c>
      <c r="HXE20" s="43" t="s">
        <v>0</v>
      </c>
      <c r="HXF20" s="43" t="s">
        <v>0</v>
      </c>
      <c r="HXG20" s="43" t="s">
        <v>0</v>
      </c>
      <c r="HXH20" s="43" t="s">
        <v>0</v>
      </c>
      <c r="HXI20" s="43" t="s">
        <v>0</v>
      </c>
      <c r="HXJ20" s="43" t="s">
        <v>0</v>
      </c>
      <c r="HXK20" s="43" t="s">
        <v>0</v>
      </c>
      <c r="HXL20" s="43" t="s">
        <v>0</v>
      </c>
      <c r="HXM20" s="43" t="s">
        <v>0</v>
      </c>
      <c r="HXN20" s="43" t="s">
        <v>0</v>
      </c>
      <c r="HXO20" s="43" t="s">
        <v>0</v>
      </c>
      <c r="HXP20" s="43" t="s">
        <v>0</v>
      </c>
      <c r="HXQ20" s="43" t="s">
        <v>0</v>
      </c>
      <c r="HXR20" s="43" t="s">
        <v>0</v>
      </c>
      <c r="HXS20" s="43" t="s">
        <v>0</v>
      </c>
      <c r="HXT20" s="43" t="s">
        <v>0</v>
      </c>
      <c r="HXU20" s="43" t="s">
        <v>0</v>
      </c>
      <c r="HXV20" s="43" t="s">
        <v>0</v>
      </c>
      <c r="HXW20" s="43" t="s">
        <v>0</v>
      </c>
      <c r="HXX20" s="43" t="s">
        <v>0</v>
      </c>
      <c r="HXY20" s="43" t="s">
        <v>0</v>
      </c>
      <c r="HXZ20" s="43" t="s">
        <v>0</v>
      </c>
      <c r="HYA20" s="43" t="s">
        <v>0</v>
      </c>
      <c r="HYB20" s="43" t="s">
        <v>0</v>
      </c>
      <c r="HYC20" s="43" t="s">
        <v>0</v>
      </c>
      <c r="HYD20" s="43" t="s">
        <v>0</v>
      </c>
      <c r="HYE20" s="43" t="s">
        <v>0</v>
      </c>
      <c r="HYF20" s="43" t="s">
        <v>0</v>
      </c>
      <c r="HYG20" s="43" t="s">
        <v>0</v>
      </c>
      <c r="HYH20" s="43" t="s">
        <v>0</v>
      </c>
      <c r="HYI20" s="43" t="s">
        <v>0</v>
      </c>
      <c r="HYJ20" s="43" t="s">
        <v>0</v>
      </c>
      <c r="HYK20" s="43" t="s">
        <v>0</v>
      </c>
      <c r="HYL20" s="43" t="s">
        <v>0</v>
      </c>
      <c r="HYM20" s="43" t="s">
        <v>0</v>
      </c>
      <c r="HYN20" s="43" t="s">
        <v>0</v>
      </c>
      <c r="HYO20" s="43" t="s">
        <v>0</v>
      </c>
      <c r="HYP20" s="43" t="s">
        <v>0</v>
      </c>
      <c r="HYQ20" s="43" t="s">
        <v>0</v>
      </c>
      <c r="HYR20" s="43" t="s">
        <v>0</v>
      </c>
      <c r="HYS20" s="43" t="s">
        <v>0</v>
      </c>
      <c r="HYT20" s="43" t="s">
        <v>0</v>
      </c>
      <c r="HYU20" s="43" t="s">
        <v>0</v>
      </c>
      <c r="HYV20" s="43" t="s">
        <v>0</v>
      </c>
      <c r="HYW20" s="43" t="s">
        <v>0</v>
      </c>
      <c r="HYX20" s="43" t="s">
        <v>0</v>
      </c>
      <c r="HYY20" s="43" t="s">
        <v>0</v>
      </c>
      <c r="HYZ20" s="43" t="s">
        <v>0</v>
      </c>
      <c r="HZA20" s="43" t="s">
        <v>0</v>
      </c>
      <c r="HZB20" s="43" t="s">
        <v>0</v>
      </c>
      <c r="HZC20" s="43" t="s">
        <v>0</v>
      </c>
      <c r="HZD20" s="43" t="s">
        <v>0</v>
      </c>
      <c r="HZE20" s="43" t="s">
        <v>0</v>
      </c>
      <c r="HZF20" s="43" t="s">
        <v>0</v>
      </c>
      <c r="HZG20" s="43" t="s">
        <v>0</v>
      </c>
      <c r="HZH20" s="43" t="s">
        <v>0</v>
      </c>
      <c r="HZI20" s="43" t="s">
        <v>0</v>
      </c>
      <c r="HZJ20" s="43" t="s">
        <v>0</v>
      </c>
      <c r="HZK20" s="43" t="s">
        <v>0</v>
      </c>
      <c r="HZL20" s="43" t="s">
        <v>0</v>
      </c>
      <c r="HZM20" s="43" t="s">
        <v>0</v>
      </c>
      <c r="HZN20" s="43" t="s">
        <v>0</v>
      </c>
      <c r="HZO20" s="43" t="s">
        <v>0</v>
      </c>
      <c r="HZP20" s="43" t="s">
        <v>0</v>
      </c>
      <c r="HZQ20" s="43" t="s">
        <v>0</v>
      </c>
      <c r="HZR20" s="43" t="s">
        <v>0</v>
      </c>
      <c r="HZS20" s="43" t="s">
        <v>0</v>
      </c>
      <c r="HZT20" s="43" t="s">
        <v>0</v>
      </c>
      <c r="HZU20" s="43" t="s">
        <v>0</v>
      </c>
      <c r="HZV20" s="43" t="s">
        <v>0</v>
      </c>
      <c r="HZW20" s="43" t="s">
        <v>0</v>
      </c>
      <c r="HZX20" s="43" t="s">
        <v>0</v>
      </c>
      <c r="HZY20" s="43" t="s">
        <v>0</v>
      </c>
      <c r="HZZ20" s="43" t="s">
        <v>0</v>
      </c>
      <c r="IAA20" s="43" t="s">
        <v>0</v>
      </c>
      <c r="IAB20" s="43" t="s">
        <v>0</v>
      </c>
      <c r="IAC20" s="43" t="s">
        <v>0</v>
      </c>
      <c r="IAD20" s="43" t="s">
        <v>0</v>
      </c>
      <c r="IAE20" s="43" t="s">
        <v>0</v>
      </c>
      <c r="IAF20" s="43" t="s">
        <v>0</v>
      </c>
      <c r="IAG20" s="43" t="s">
        <v>0</v>
      </c>
      <c r="IAH20" s="43" t="s">
        <v>0</v>
      </c>
      <c r="IAI20" s="43" t="s">
        <v>0</v>
      </c>
      <c r="IAJ20" s="43" t="s">
        <v>0</v>
      </c>
      <c r="IAK20" s="43" t="s">
        <v>0</v>
      </c>
      <c r="IAL20" s="43" t="s">
        <v>0</v>
      </c>
      <c r="IAM20" s="43" t="s">
        <v>0</v>
      </c>
      <c r="IAN20" s="43" t="s">
        <v>0</v>
      </c>
      <c r="IAO20" s="43" t="s">
        <v>0</v>
      </c>
      <c r="IAP20" s="43" t="s">
        <v>0</v>
      </c>
      <c r="IAQ20" s="43" t="s">
        <v>0</v>
      </c>
      <c r="IAR20" s="43" t="s">
        <v>0</v>
      </c>
      <c r="IAS20" s="43" t="s">
        <v>0</v>
      </c>
      <c r="IAT20" s="43" t="s">
        <v>0</v>
      </c>
      <c r="IAU20" s="43" t="s">
        <v>0</v>
      </c>
      <c r="IAV20" s="43" t="s">
        <v>0</v>
      </c>
      <c r="IAW20" s="43" t="s">
        <v>0</v>
      </c>
      <c r="IAX20" s="43" t="s">
        <v>0</v>
      </c>
      <c r="IAY20" s="43" t="s">
        <v>0</v>
      </c>
      <c r="IAZ20" s="43" t="s">
        <v>0</v>
      </c>
      <c r="IBA20" s="43" t="s">
        <v>0</v>
      </c>
      <c r="IBB20" s="43" t="s">
        <v>0</v>
      </c>
      <c r="IBC20" s="43" t="s">
        <v>0</v>
      </c>
      <c r="IBD20" s="43" t="s">
        <v>0</v>
      </c>
      <c r="IBE20" s="43" t="s">
        <v>0</v>
      </c>
      <c r="IBF20" s="43" t="s">
        <v>0</v>
      </c>
      <c r="IBG20" s="43" t="s">
        <v>0</v>
      </c>
      <c r="IBH20" s="43" t="s">
        <v>0</v>
      </c>
      <c r="IBI20" s="43" t="s">
        <v>0</v>
      </c>
      <c r="IBJ20" s="43" t="s">
        <v>0</v>
      </c>
      <c r="IBK20" s="43" t="s">
        <v>0</v>
      </c>
      <c r="IBL20" s="43" t="s">
        <v>0</v>
      </c>
      <c r="IBM20" s="43" t="s">
        <v>0</v>
      </c>
      <c r="IBN20" s="43" t="s">
        <v>0</v>
      </c>
      <c r="IBO20" s="43" t="s">
        <v>0</v>
      </c>
      <c r="IBP20" s="43" t="s">
        <v>0</v>
      </c>
      <c r="IBQ20" s="43" t="s">
        <v>0</v>
      </c>
      <c r="IBR20" s="43" t="s">
        <v>0</v>
      </c>
      <c r="IBS20" s="43" t="s">
        <v>0</v>
      </c>
      <c r="IBT20" s="43" t="s">
        <v>0</v>
      </c>
      <c r="IBU20" s="43" t="s">
        <v>0</v>
      </c>
      <c r="IBV20" s="43" t="s">
        <v>0</v>
      </c>
      <c r="IBW20" s="43" t="s">
        <v>0</v>
      </c>
      <c r="IBX20" s="43" t="s">
        <v>0</v>
      </c>
      <c r="IBY20" s="43" t="s">
        <v>0</v>
      </c>
      <c r="IBZ20" s="43" t="s">
        <v>0</v>
      </c>
      <c r="ICA20" s="43" t="s">
        <v>0</v>
      </c>
      <c r="ICB20" s="43" t="s">
        <v>0</v>
      </c>
      <c r="ICC20" s="43" t="s">
        <v>0</v>
      </c>
      <c r="ICD20" s="43" t="s">
        <v>0</v>
      </c>
      <c r="ICE20" s="43" t="s">
        <v>0</v>
      </c>
      <c r="ICF20" s="43" t="s">
        <v>0</v>
      </c>
      <c r="ICG20" s="43" t="s">
        <v>0</v>
      </c>
      <c r="ICH20" s="43" t="s">
        <v>0</v>
      </c>
      <c r="ICI20" s="43" t="s">
        <v>0</v>
      </c>
      <c r="ICJ20" s="43" t="s">
        <v>0</v>
      </c>
      <c r="ICK20" s="43" t="s">
        <v>0</v>
      </c>
      <c r="ICL20" s="43" t="s">
        <v>0</v>
      </c>
      <c r="ICM20" s="43" t="s">
        <v>0</v>
      </c>
      <c r="ICN20" s="43" t="s">
        <v>0</v>
      </c>
      <c r="ICO20" s="43" t="s">
        <v>0</v>
      </c>
      <c r="ICP20" s="43" t="s">
        <v>0</v>
      </c>
      <c r="ICQ20" s="43" t="s">
        <v>0</v>
      </c>
      <c r="ICR20" s="43" t="s">
        <v>0</v>
      </c>
      <c r="ICS20" s="43" t="s">
        <v>0</v>
      </c>
      <c r="ICT20" s="43" t="s">
        <v>0</v>
      </c>
      <c r="ICU20" s="43" t="s">
        <v>0</v>
      </c>
      <c r="ICV20" s="43" t="s">
        <v>0</v>
      </c>
      <c r="ICW20" s="43" t="s">
        <v>0</v>
      </c>
      <c r="ICX20" s="43" t="s">
        <v>0</v>
      </c>
      <c r="ICY20" s="43" t="s">
        <v>0</v>
      </c>
      <c r="ICZ20" s="43" t="s">
        <v>0</v>
      </c>
      <c r="IDA20" s="43" t="s">
        <v>0</v>
      </c>
      <c r="IDB20" s="43" t="s">
        <v>0</v>
      </c>
      <c r="IDC20" s="43" t="s">
        <v>0</v>
      </c>
      <c r="IDD20" s="43" t="s">
        <v>0</v>
      </c>
      <c r="IDE20" s="43" t="s">
        <v>0</v>
      </c>
      <c r="IDF20" s="43" t="s">
        <v>0</v>
      </c>
      <c r="IDG20" s="43" t="s">
        <v>0</v>
      </c>
      <c r="IDH20" s="43" t="s">
        <v>0</v>
      </c>
      <c r="IDI20" s="43" t="s">
        <v>0</v>
      </c>
      <c r="IDJ20" s="43" t="s">
        <v>0</v>
      </c>
      <c r="IDK20" s="43" t="s">
        <v>0</v>
      </c>
      <c r="IDL20" s="43" t="s">
        <v>0</v>
      </c>
      <c r="IDM20" s="43" t="s">
        <v>0</v>
      </c>
      <c r="IDN20" s="43" t="s">
        <v>0</v>
      </c>
      <c r="IDO20" s="43" t="s">
        <v>0</v>
      </c>
      <c r="IDP20" s="43" t="s">
        <v>0</v>
      </c>
      <c r="IDQ20" s="43" t="s">
        <v>0</v>
      </c>
      <c r="IDR20" s="43" t="s">
        <v>0</v>
      </c>
      <c r="IDS20" s="43" t="s">
        <v>0</v>
      </c>
      <c r="IDT20" s="43" t="s">
        <v>0</v>
      </c>
      <c r="IDU20" s="43" t="s">
        <v>0</v>
      </c>
      <c r="IDV20" s="43" t="s">
        <v>0</v>
      </c>
      <c r="IDW20" s="43" t="s">
        <v>0</v>
      </c>
      <c r="IDX20" s="43" t="s">
        <v>0</v>
      </c>
      <c r="IDY20" s="43" t="s">
        <v>0</v>
      </c>
      <c r="IDZ20" s="43" t="s">
        <v>0</v>
      </c>
      <c r="IEA20" s="43" t="s">
        <v>0</v>
      </c>
      <c r="IEB20" s="43" t="s">
        <v>0</v>
      </c>
      <c r="IEC20" s="43" t="s">
        <v>0</v>
      </c>
      <c r="IED20" s="43" t="s">
        <v>0</v>
      </c>
      <c r="IEE20" s="43" t="s">
        <v>0</v>
      </c>
      <c r="IEF20" s="43" t="s">
        <v>0</v>
      </c>
      <c r="IEG20" s="43" t="s">
        <v>0</v>
      </c>
      <c r="IEH20" s="43" t="s">
        <v>0</v>
      </c>
      <c r="IEI20" s="43" t="s">
        <v>0</v>
      </c>
      <c r="IEJ20" s="43" t="s">
        <v>0</v>
      </c>
      <c r="IEK20" s="43" t="s">
        <v>0</v>
      </c>
      <c r="IEL20" s="43" t="s">
        <v>0</v>
      </c>
      <c r="IEM20" s="43" t="s">
        <v>0</v>
      </c>
      <c r="IEN20" s="43" t="s">
        <v>0</v>
      </c>
      <c r="IEO20" s="43" t="s">
        <v>0</v>
      </c>
      <c r="IEP20" s="43" t="s">
        <v>0</v>
      </c>
      <c r="IEQ20" s="43" t="s">
        <v>0</v>
      </c>
      <c r="IER20" s="43" t="s">
        <v>0</v>
      </c>
      <c r="IES20" s="43" t="s">
        <v>0</v>
      </c>
      <c r="IET20" s="43" t="s">
        <v>0</v>
      </c>
      <c r="IEU20" s="43" t="s">
        <v>0</v>
      </c>
      <c r="IEV20" s="43" t="s">
        <v>0</v>
      </c>
      <c r="IEW20" s="43" t="s">
        <v>0</v>
      </c>
      <c r="IEX20" s="43" t="s">
        <v>0</v>
      </c>
      <c r="IEY20" s="43" t="s">
        <v>0</v>
      </c>
      <c r="IEZ20" s="43" t="s">
        <v>0</v>
      </c>
      <c r="IFA20" s="43" t="s">
        <v>0</v>
      </c>
      <c r="IFB20" s="43" t="s">
        <v>0</v>
      </c>
      <c r="IFC20" s="43" t="s">
        <v>0</v>
      </c>
      <c r="IFD20" s="43" t="s">
        <v>0</v>
      </c>
      <c r="IFE20" s="43" t="s">
        <v>0</v>
      </c>
      <c r="IFF20" s="43" t="s">
        <v>0</v>
      </c>
      <c r="IFG20" s="43" t="s">
        <v>0</v>
      </c>
      <c r="IFH20" s="43" t="s">
        <v>0</v>
      </c>
      <c r="IFI20" s="43" t="s">
        <v>0</v>
      </c>
      <c r="IFJ20" s="43" t="s">
        <v>0</v>
      </c>
      <c r="IFK20" s="43" t="s">
        <v>0</v>
      </c>
      <c r="IFL20" s="43" t="s">
        <v>0</v>
      </c>
      <c r="IFM20" s="43" t="s">
        <v>0</v>
      </c>
      <c r="IFN20" s="43" t="s">
        <v>0</v>
      </c>
      <c r="IFO20" s="43" t="s">
        <v>0</v>
      </c>
      <c r="IFP20" s="43" t="s">
        <v>0</v>
      </c>
      <c r="IFQ20" s="43" t="s">
        <v>0</v>
      </c>
      <c r="IFR20" s="43" t="s">
        <v>0</v>
      </c>
      <c r="IFS20" s="43" t="s">
        <v>0</v>
      </c>
      <c r="IFT20" s="43" t="s">
        <v>0</v>
      </c>
      <c r="IFU20" s="43" t="s">
        <v>0</v>
      </c>
      <c r="IFV20" s="43" t="s">
        <v>0</v>
      </c>
      <c r="IFW20" s="43" t="s">
        <v>0</v>
      </c>
      <c r="IFX20" s="43" t="s">
        <v>0</v>
      </c>
      <c r="IFY20" s="43" t="s">
        <v>0</v>
      </c>
      <c r="IFZ20" s="43" t="s">
        <v>0</v>
      </c>
      <c r="IGA20" s="43" t="s">
        <v>0</v>
      </c>
      <c r="IGB20" s="43" t="s">
        <v>0</v>
      </c>
      <c r="IGC20" s="43" t="s">
        <v>0</v>
      </c>
      <c r="IGD20" s="43" t="s">
        <v>0</v>
      </c>
      <c r="IGE20" s="43" t="s">
        <v>0</v>
      </c>
      <c r="IGF20" s="43" t="s">
        <v>0</v>
      </c>
      <c r="IGG20" s="43" t="s">
        <v>0</v>
      </c>
      <c r="IGH20" s="43" t="s">
        <v>0</v>
      </c>
      <c r="IGI20" s="43" t="s">
        <v>0</v>
      </c>
      <c r="IGJ20" s="43" t="s">
        <v>0</v>
      </c>
      <c r="IGK20" s="43" t="s">
        <v>0</v>
      </c>
      <c r="IGL20" s="43" t="s">
        <v>0</v>
      </c>
      <c r="IGM20" s="43" t="s">
        <v>0</v>
      </c>
      <c r="IGN20" s="43" t="s">
        <v>0</v>
      </c>
      <c r="IGO20" s="43" t="s">
        <v>0</v>
      </c>
      <c r="IGP20" s="43" t="s">
        <v>0</v>
      </c>
      <c r="IGQ20" s="43" t="s">
        <v>0</v>
      </c>
      <c r="IGR20" s="43" t="s">
        <v>0</v>
      </c>
      <c r="IGS20" s="43" t="s">
        <v>0</v>
      </c>
      <c r="IGT20" s="43" t="s">
        <v>0</v>
      </c>
      <c r="IGU20" s="43" t="s">
        <v>0</v>
      </c>
      <c r="IGV20" s="43" t="s">
        <v>0</v>
      </c>
      <c r="IGW20" s="43" t="s">
        <v>0</v>
      </c>
      <c r="IGX20" s="43" t="s">
        <v>0</v>
      </c>
      <c r="IGY20" s="43" t="s">
        <v>0</v>
      </c>
      <c r="IGZ20" s="43" t="s">
        <v>0</v>
      </c>
      <c r="IHA20" s="43" t="s">
        <v>0</v>
      </c>
      <c r="IHB20" s="43" t="s">
        <v>0</v>
      </c>
      <c r="IHC20" s="43" t="s">
        <v>0</v>
      </c>
      <c r="IHD20" s="43" t="s">
        <v>0</v>
      </c>
      <c r="IHE20" s="43" t="s">
        <v>0</v>
      </c>
      <c r="IHF20" s="43" t="s">
        <v>0</v>
      </c>
      <c r="IHG20" s="43" t="s">
        <v>0</v>
      </c>
      <c r="IHH20" s="43" t="s">
        <v>0</v>
      </c>
      <c r="IHI20" s="43" t="s">
        <v>0</v>
      </c>
      <c r="IHJ20" s="43" t="s">
        <v>0</v>
      </c>
      <c r="IHK20" s="43" t="s">
        <v>0</v>
      </c>
      <c r="IHL20" s="43" t="s">
        <v>0</v>
      </c>
      <c r="IHM20" s="43" t="s">
        <v>0</v>
      </c>
      <c r="IHN20" s="43" t="s">
        <v>0</v>
      </c>
      <c r="IHO20" s="43" t="s">
        <v>0</v>
      </c>
      <c r="IHP20" s="43" t="s">
        <v>0</v>
      </c>
      <c r="IHQ20" s="43" t="s">
        <v>0</v>
      </c>
      <c r="IHR20" s="43" t="s">
        <v>0</v>
      </c>
      <c r="IHS20" s="43" t="s">
        <v>0</v>
      </c>
      <c r="IHT20" s="43" t="s">
        <v>0</v>
      </c>
      <c r="IHU20" s="43" t="s">
        <v>0</v>
      </c>
      <c r="IHV20" s="43" t="s">
        <v>0</v>
      </c>
      <c r="IHW20" s="43" t="s">
        <v>0</v>
      </c>
      <c r="IHX20" s="43" t="s">
        <v>0</v>
      </c>
      <c r="IHY20" s="43" t="s">
        <v>0</v>
      </c>
      <c r="IHZ20" s="43" t="s">
        <v>0</v>
      </c>
      <c r="IIA20" s="43" t="s">
        <v>0</v>
      </c>
      <c r="IIB20" s="43" t="s">
        <v>0</v>
      </c>
      <c r="IIC20" s="43" t="s">
        <v>0</v>
      </c>
      <c r="IID20" s="43" t="s">
        <v>0</v>
      </c>
      <c r="IIE20" s="43" t="s">
        <v>0</v>
      </c>
      <c r="IIF20" s="43" t="s">
        <v>0</v>
      </c>
      <c r="IIG20" s="43" t="s">
        <v>0</v>
      </c>
      <c r="IIH20" s="43" t="s">
        <v>0</v>
      </c>
      <c r="III20" s="43" t="s">
        <v>0</v>
      </c>
      <c r="IIJ20" s="43" t="s">
        <v>0</v>
      </c>
      <c r="IIK20" s="43" t="s">
        <v>0</v>
      </c>
      <c r="IIL20" s="43" t="s">
        <v>0</v>
      </c>
      <c r="IIM20" s="43" t="s">
        <v>0</v>
      </c>
      <c r="IIN20" s="43" t="s">
        <v>0</v>
      </c>
      <c r="IIO20" s="43" t="s">
        <v>0</v>
      </c>
      <c r="IIP20" s="43" t="s">
        <v>0</v>
      </c>
      <c r="IIQ20" s="43" t="s">
        <v>0</v>
      </c>
      <c r="IIR20" s="43" t="s">
        <v>0</v>
      </c>
      <c r="IIS20" s="43" t="s">
        <v>0</v>
      </c>
      <c r="IIT20" s="43" t="s">
        <v>0</v>
      </c>
      <c r="IIU20" s="43" t="s">
        <v>0</v>
      </c>
      <c r="IIV20" s="43" t="s">
        <v>0</v>
      </c>
      <c r="IIW20" s="43" t="s">
        <v>0</v>
      </c>
      <c r="IIX20" s="43" t="s">
        <v>0</v>
      </c>
      <c r="IIY20" s="43" t="s">
        <v>0</v>
      </c>
      <c r="IIZ20" s="43" t="s">
        <v>0</v>
      </c>
      <c r="IJA20" s="43" t="s">
        <v>0</v>
      </c>
      <c r="IJB20" s="43" t="s">
        <v>0</v>
      </c>
      <c r="IJC20" s="43" t="s">
        <v>0</v>
      </c>
      <c r="IJD20" s="43" t="s">
        <v>0</v>
      </c>
      <c r="IJE20" s="43" t="s">
        <v>0</v>
      </c>
      <c r="IJF20" s="43" t="s">
        <v>0</v>
      </c>
      <c r="IJG20" s="43" t="s">
        <v>0</v>
      </c>
      <c r="IJH20" s="43" t="s">
        <v>0</v>
      </c>
      <c r="IJI20" s="43" t="s">
        <v>0</v>
      </c>
      <c r="IJJ20" s="43" t="s">
        <v>0</v>
      </c>
      <c r="IJK20" s="43" t="s">
        <v>0</v>
      </c>
      <c r="IJL20" s="43" t="s">
        <v>0</v>
      </c>
      <c r="IJM20" s="43" t="s">
        <v>0</v>
      </c>
      <c r="IJN20" s="43" t="s">
        <v>0</v>
      </c>
      <c r="IJO20" s="43" t="s">
        <v>0</v>
      </c>
      <c r="IJP20" s="43" t="s">
        <v>0</v>
      </c>
      <c r="IJQ20" s="43" t="s">
        <v>0</v>
      </c>
      <c r="IJR20" s="43" t="s">
        <v>0</v>
      </c>
      <c r="IJS20" s="43" t="s">
        <v>0</v>
      </c>
      <c r="IJT20" s="43" t="s">
        <v>0</v>
      </c>
      <c r="IJU20" s="43" t="s">
        <v>0</v>
      </c>
      <c r="IJV20" s="43" t="s">
        <v>0</v>
      </c>
      <c r="IJW20" s="43" t="s">
        <v>0</v>
      </c>
      <c r="IJX20" s="43" t="s">
        <v>0</v>
      </c>
      <c r="IJY20" s="43" t="s">
        <v>0</v>
      </c>
      <c r="IJZ20" s="43" t="s">
        <v>0</v>
      </c>
      <c r="IKA20" s="43" t="s">
        <v>0</v>
      </c>
      <c r="IKB20" s="43" t="s">
        <v>0</v>
      </c>
      <c r="IKC20" s="43" t="s">
        <v>0</v>
      </c>
      <c r="IKD20" s="43" t="s">
        <v>0</v>
      </c>
      <c r="IKE20" s="43" t="s">
        <v>0</v>
      </c>
      <c r="IKF20" s="43" t="s">
        <v>0</v>
      </c>
      <c r="IKG20" s="43" t="s">
        <v>0</v>
      </c>
      <c r="IKH20" s="43" t="s">
        <v>0</v>
      </c>
      <c r="IKI20" s="43" t="s">
        <v>0</v>
      </c>
      <c r="IKJ20" s="43" t="s">
        <v>0</v>
      </c>
      <c r="IKK20" s="43" t="s">
        <v>0</v>
      </c>
      <c r="IKL20" s="43" t="s">
        <v>0</v>
      </c>
      <c r="IKM20" s="43" t="s">
        <v>0</v>
      </c>
      <c r="IKN20" s="43" t="s">
        <v>0</v>
      </c>
      <c r="IKO20" s="43" t="s">
        <v>0</v>
      </c>
      <c r="IKP20" s="43" t="s">
        <v>0</v>
      </c>
      <c r="IKQ20" s="43" t="s">
        <v>0</v>
      </c>
      <c r="IKR20" s="43" t="s">
        <v>0</v>
      </c>
      <c r="IKS20" s="43" t="s">
        <v>0</v>
      </c>
      <c r="IKT20" s="43" t="s">
        <v>0</v>
      </c>
      <c r="IKU20" s="43" t="s">
        <v>0</v>
      </c>
      <c r="IKV20" s="43" t="s">
        <v>0</v>
      </c>
      <c r="IKW20" s="43" t="s">
        <v>0</v>
      </c>
      <c r="IKX20" s="43" t="s">
        <v>0</v>
      </c>
      <c r="IKY20" s="43" t="s">
        <v>0</v>
      </c>
      <c r="IKZ20" s="43" t="s">
        <v>0</v>
      </c>
      <c r="ILA20" s="43" t="s">
        <v>0</v>
      </c>
      <c r="ILB20" s="43" t="s">
        <v>0</v>
      </c>
      <c r="ILC20" s="43" t="s">
        <v>0</v>
      </c>
      <c r="ILD20" s="43" t="s">
        <v>0</v>
      </c>
      <c r="ILE20" s="43" t="s">
        <v>0</v>
      </c>
      <c r="ILF20" s="43" t="s">
        <v>0</v>
      </c>
      <c r="ILG20" s="43" t="s">
        <v>0</v>
      </c>
      <c r="ILH20" s="43" t="s">
        <v>0</v>
      </c>
      <c r="ILI20" s="43" t="s">
        <v>0</v>
      </c>
      <c r="ILJ20" s="43" t="s">
        <v>0</v>
      </c>
      <c r="ILK20" s="43" t="s">
        <v>0</v>
      </c>
      <c r="ILL20" s="43" t="s">
        <v>0</v>
      </c>
      <c r="ILM20" s="43" t="s">
        <v>0</v>
      </c>
      <c r="ILN20" s="43" t="s">
        <v>0</v>
      </c>
      <c r="ILO20" s="43" t="s">
        <v>0</v>
      </c>
      <c r="ILP20" s="43" t="s">
        <v>0</v>
      </c>
      <c r="ILQ20" s="43" t="s">
        <v>0</v>
      </c>
      <c r="ILR20" s="43" t="s">
        <v>0</v>
      </c>
      <c r="ILS20" s="43" t="s">
        <v>0</v>
      </c>
      <c r="ILT20" s="43" t="s">
        <v>0</v>
      </c>
      <c r="ILU20" s="43" t="s">
        <v>0</v>
      </c>
      <c r="ILV20" s="43" t="s">
        <v>0</v>
      </c>
      <c r="ILW20" s="43" t="s">
        <v>0</v>
      </c>
      <c r="ILX20" s="43" t="s">
        <v>0</v>
      </c>
      <c r="ILY20" s="43" t="s">
        <v>0</v>
      </c>
      <c r="ILZ20" s="43" t="s">
        <v>0</v>
      </c>
      <c r="IMA20" s="43" t="s">
        <v>0</v>
      </c>
      <c r="IMB20" s="43" t="s">
        <v>0</v>
      </c>
      <c r="IMC20" s="43" t="s">
        <v>0</v>
      </c>
      <c r="IMD20" s="43" t="s">
        <v>0</v>
      </c>
      <c r="IME20" s="43" t="s">
        <v>0</v>
      </c>
      <c r="IMF20" s="43" t="s">
        <v>0</v>
      </c>
      <c r="IMG20" s="43" t="s">
        <v>0</v>
      </c>
      <c r="IMH20" s="43" t="s">
        <v>0</v>
      </c>
      <c r="IMI20" s="43" t="s">
        <v>0</v>
      </c>
      <c r="IMJ20" s="43" t="s">
        <v>0</v>
      </c>
      <c r="IMK20" s="43" t="s">
        <v>0</v>
      </c>
      <c r="IML20" s="43" t="s">
        <v>0</v>
      </c>
      <c r="IMM20" s="43" t="s">
        <v>0</v>
      </c>
      <c r="IMN20" s="43" t="s">
        <v>0</v>
      </c>
      <c r="IMO20" s="43" t="s">
        <v>0</v>
      </c>
      <c r="IMP20" s="43" t="s">
        <v>0</v>
      </c>
      <c r="IMQ20" s="43" t="s">
        <v>0</v>
      </c>
      <c r="IMR20" s="43" t="s">
        <v>0</v>
      </c>
      <c r="IMS20" s="43" t="s">
        <v>0</v>
      </c>
      <c r="IMT20" s="43" t="s">
        <v>0</v>
      </c>
      <c r="IMU20" s="43" t="s">
        <v>0</v>
      </c>
      <c r="IMV20" s="43" t="s">
        <v>0</v>
      </c>
      <c r="IMW20" s="43" t="s">
        <v>0</v>
      </c>
      <c r="IMX20" s="43" t="s">
        <v>0</v>
      </c>
      <c r="IMY20" s="43" t="s">
        <v>0</v>
      </c>
      <c r="IMZ20" s="43" t="s">
        <v>0</v>
      </c>
      <c r="INA20" s="43" t="s">
        <v>0</v>
      </c>
      <c r="INB20" s="43" t="s">
        <v>0</v>
      </c>
      <c r="INC20" s="43" t="s">
        <v>0</v>
      </c>
      <c r="IND20" s="43" t="s">
        <v>0</v>
      </c>
      <c r="INE20" s="43" t="s">
        <v>0</v>
      </c>
      <c r="INF20" s="43" t="s">
        <v>0</v>
      </c>
      <c r="ING20" s="43" t="s">
        <v>0</v>
      </c>
      <c r="INH20" s="43" t="s">
        <v>0</v>
      </c>
      <c r="INI20" s="43" t="s">
        <v>0</v>
      </c>
      <c r="INJ20" s="43" t="s">
        <v>0</v>
      </c>
      <c r="INK20" s="43" t="s">
        <v>0</v>
      </c>
      <c r="INL20" s="43" t="s">
        <v>0</v>
      </c>
      <c r="INM20" s="43" t="s">
        <v>0</v>
      </c>
      <c r="INN20" s="43" t="s">
        <v>0</v>
      </c>
      <c r="INO20" s="43" t="s">
        <v>0</v>
      </c>
      <c r="INP20" s="43" t="s">
        <v>0</v>
      </c>
      <c r="INQ20" s="43" t="s">
        <v>0</v>
      </c>
      <c r="INR20" s="43" t="s">
        <v>0</v>
      </c>
      <c r="INS20" s="43" t="s">
        <v>0</v>
      </c>
      <c r="INT20" s="43" t="s">
        <v>0</v>
      </c>
      <c r="INU20" s="43" t="s">
        <v>0</v>
      </c>
      <c r="INV20" s="43" t="s">
        <v>0</v>
      </c>
      <c r="INW20" s="43" t="s">
        <v>0</v>
      </c>
      <c r="INX20" s="43" t="s">
        <v>0</v>
      </c>
      <c r="INY20" s="43" t="s">
        <v>0</v>
      </c>
      <c r="INZ20" s="43" t="s">
        <v>0</v>
      </c>
      <c r="IOA20" s="43" t="s">
        <v>0</v>
      </c>
      <c r="IOB20" s="43" t="s">
        <v>0</v>
      </c>
      <c r="IOC20" s="43" t="s">
        <v>0</v>
      </c>
      <c r="IOD20" s="43" t="s">
        <v>0</v>
      </c>
      <c r="IOE20" s="43" t="s">
        <v>0</v>
      </c>
      <c r="IOF20" s="43" t="s">
        <v>0</v>
      </c>
      <c r="IOG20" s="43" t="s">
        <v>0</v>
      </c>
      <c r="IOH20" s="43" t="s">
        <v>0</v>
      </c>
      <c r="IOI20" s="43" t="s">
        <v>0</v>
      </c>
      <c r="IOJ20" s="43" t="s">
        <v>0</v>
      </c>
      <c r="IOK20" s="43" t="s">
        <v>0</v>
      </c>
      <c r="IOL20" s="43" t="s">
        <v>0</v>
      </c>
      <c r="IOM20" s="43" t="s">
        <v>0</v>
      </c>
      <c r="ION20" s="43" t="s">
        <v>0</v>
      </c>
      <c r="IOO20" s="43" t="s">
        <v>0</v>
      </c>
      <c r="IOP20" s="43" t="s">
        <v>0</v>
      </c>
      <c r="IOQ20" s="43" t="s">
        <v>0</v>
      </c>
      <c r="IOR20" s="43" t="s">
        <v>0</v>
      </c>
      <c r="IOS20" s="43" t="s">
        <v>0</v>
      </c>
      <c r="IOT20" s="43" t="s">
        <v>0</v>
      </c>
      <c r="IOU20" s="43" t="s">
        <v>0</v>
      </c>
      <c r="IOV20" s="43" t="s">
        <v>0</v>
      </c>
      <c r="IOW20" s="43" t="s">
        <v>0</v>
      </c>
      <c r="IOX20" s="43" t="s">
        <v>0</v>
      </c>
      <c r="IOY20" s="43" t="s">
        <v>0</v>
      </c>
      <c r="IOZ20" s="43" t="s">
        <v>0</v>
      </c>
      <c r="IPA20" s="43" t="s">
        <v>0</v>
      </c>
      <c r="IPB20" s="43" t="s">
        <v>0</v>
      </c>
      <c r="IPC20" s="43" t="s">
        <v>0</v>
      </c>
      <c r="IPD20" s="43" t="s">
        <v>0</v>
      </c>
      <c r="IPE20" s="43" t="s">
        <v>0</v>
      </c>
      <c r="IPF20" s="43" t="s">
        <v>0</v>
      </c>
      <c r="IPG20" s="43" t="s">
        <v>0</v>
      </c>
      <c r="IPH20" s="43" t="s">
        <v>0</v>
      </c>
      <c r="IPI20" s="43" t="s">
        <v>0</v>
      </c>
      <c r="IPJ20" s="43" t="s">
        <v>0</v>
      </c>
      <c r="IPK20" s="43" t="s">
        <v>0</v>
      </c>
      <c r="IPL20" s="43" t="s">
        <v>0</v>
      </c>
      <c r="IPM20" s="43" t="s">
        <v>0</v>
      </c>
      <c r="IPN20" s="43" t="s">
        <v>0</v>
      </c>
      <c r="IPO20" s="43" t="s">
        <v>0</v>
      </c>
      <c r="IPP20" s="43" t="s">
        <v>0</v>
      </c>
      <c r="IPQ20" s="43" t="s">
        <v>0</v>
      </c>
      <c r="IPR20" s="43" t="s">
        <v>0</v>
      </c>
      <c r="IPS20" s="43" t="s">
        <v>0</v>
      </c>
      <c r="IPT20" s="43" t="s">
        <v>0</v>
      </c>
      <c r="IPU20" s="43" t="s">
        <v>0</v>
      </c>
      <c r="IPV20" s="43" t="s">
        <v>0</v>
      </c>
      <c r="IPW20" s="43" t="s">
        <v>0</v>
      </c>
      <c r="IPX20" s="43" t="s">
        <v>0</v>
      </c>
      <c r="IPY20" s="43" t="s">
        <v>0</v>
      </c>
      <c r="IPZ20" s="43" t="s">
        <v>0</v>
      </c>
      <c r="IQA20" s="43" t="s">
        <v>0</v>
      </c>
      <c r="IQB20" s="43" t="s">
        <v>0</v>
      </c>
      <c r="IQC20" s="43" t="s">
        <v>0</v>
      </c>
      <c r="IQD20" s="43" t="s">
        <v>0</v>
      </c>
      <c r="IQE20" s="43" t="s">
        <v>0</v>
      </c>
      <c r="IQF20" s="43" t="s">
        <v>0</v>
      </c>
      <c r="IQG20" s="43" t="s">
        <v>0</v>
      </c>
      <c r="IQH20" s="43" t="s">
        <v>0</v>
      </c>
      <c r="IQI20" s="43" t="s">
        <v>0</v>
      </c>
      <c r="IQJ20" s="43" t="s">
        <v>0</v>
      </c>
      <c r="IQK20" s="43" t="s">
        <v>0</v>
      </c>
      <c r="IQL20" s="43" t="s">
        <v>0</v>
      </c>
      <c r="IQM20" s="43" t="s">
        <v>0</v>
      </c>
      <c r="IQN20" s="43" t="s">
        <v>0</v>
      </c>
      <c r="IQO20" s="43" t="s">
        <v>0</v>
      </c>
      <c r="IQP20" s="43" t="s">
        <v>0</v>
      </c>
      <c r="IQQ20" s="43" t="s">
        <v>0</v>
      </c>
      <c r="IQR20" s="43" t="s">
        <v>0</v>
      </c>
      <c r="IQS20" s="43" t="s">
        <v>0</v>
      </c>
      <c r="IQT20" s="43" t="s">
        <v>0</v>
      </c>
      <c r="IQU20" s="43" t="s">
        <v>0</v>
      </c>
      <c r="IQV20" s="43" t="s">
        <v>0</v>
      </c>
      <c r="IQW20" s="43" t="s">
        <v>0</v>
      </c>
      <c r="IQX20" s="43" t="s">
        <v>0</v>
      </c>
      <c r="IQY20" s="43" t="s">
        <v>0</v>
      </c>
      <c r="IQZ20" s="43" t="s">
        <v>0</v>
      </c>
      <c r="IRA20" s="43" t="s">
        <v>0</v>
      </c>
      <c r="IRB20" s="43" t="s">
        <v>0</v>
      </c>
      <c r="IRC20" s="43" t="s">
        <v>0</v>
      </c>
      <c r="IRD20" s="43" t="s">
        <v>0</v>
      </c>
      <c r="IRE20" s="43" t="s">
        <v>0</v>
      </c>
      <c r="IRF20" s="43" t="s">
        <v>0</v>
      </c>
      <c r="IRG20" s="43" t="s">
        <v>0</v>
      </c>
      <c r="IRH20" s="43" t="s">
        <v>0</v>
      </c>
      <c r="IRI20" s="43" t="s">
        <v>0</v>
      </c>
      <c r="IRJ20" s="43" t="s">
        <v>0</v>
      </c>
      <c r="IRK20" s="43" t="s">
        <v>0</v>
      </c>
      <c r="IRL20" s="43" t="s">
        <v>0</v>
      </c>
      <c r="IRM20" s="43" t="s">
        <v>0</v>
      </c>
      <c r="IRN20" s="43" t="s">
        <v>0</v>
      </c>
      <c r="IRO20" s="43" t="s">
        <v>0</v>
      </c>
      <c r="IRP20" s="43" t="s">
        <v>0</v>
      </c>
      <c r="IRQ20" s="43" t="s">
        <v>0</v>
      </c>
      <c r="IRR20" s="43" t="s">
        <v>0</v>
      </c>
      <c r="IRS20" s="43" t="s">
        <v>0</v>
      </c>
      <c r="IRT20" s="43" t="s">
        <v>0</v>
      </c>
      <c r="IRU20" s="43" t="s">
        <v>0</v>
      </c>
      <c r="IRV20" s="43" t="s">
        <v>0</v>
      </c>
      <c r="IRW20" s="43" t="s">
        <v>0</v>
      </c>
      <c r="IRX20" s="43" t="s">
        <v>0</v>
      </c>
      <c r="IRY20" s="43" t="s">
        <v>0</v>
      </c>
      <c r="IRZ20" s="43" t="s">
        <v>0</v>
      </c>
      <c r="ISA20" s="43" t="s">
        <v>0</v>
      </c>
      <c r="ISB20" s="43" t="s">
        <v>0</v>
      </c>
      <c r="ISC20" s="43" t="s">
        <v>0</v>
      </c>
      <c r="ISD20" s="43" t="s">
        <v>0</v>
      </c>
      <c r="ISE20" s="43" t="s">
        <v>0</v>
      </c>
      <c r="ISF20" s="43" t="s">
        <v>0</v>
      </c>
      <c r="ISG20" s="43" t="s">
        <v>0</v>
      </c>
      <c r="ISH20" s="43" t="s">
        <v>0</v>
      </c>
      <c r="ISI20" s="43" t="s">
        <v>0</v>
      </c>
      <c r="ISJ20" s="43" t="s">
        <v>0</v>
      </c>
      <c r="ISK20" s="43" t="s">
        <v>0</v>
      </c>
      <c r="ISL20" s="43" t="s">
        <v>0</v>
      </c>
      <c r="ISM20" s="43" t="s">
        <v>0</v>
      </c>
      <c r="ISN20" s="43" t="s">
        <v>0</v>
      </c>
      <c r="ISO20" s="43" t="s">
        <v>0</v>
      </c>
      <c r="ISP20" s="43" t="s">
        <v>0</v>
      </c>
      <c r="ISQ20" s="43" t="s">
        <v>0</v>
      </c>
      <c r="ISR20" s="43" t="s">
        <v>0</v>
      </c>
      <c r="ISS20" s="43" t="s">
        <v>0</v>
      </c>
      <c r="IST20" s="43" t="s">
        <v>0</v>
      </c>
      <c r="ISU20" s="43" t="s">
        <v>0</v>
      </c>
      <c r="ISV20" s="43" t="s">
        <v>0</v>
      </c>
      <c r="ISW20" s="43" t="s">
        <v>0</v>
      </c>
      <c r="ISX20" s="43" t="s">
        <v>0</v>
      </c>
      <c r="ISY20" s="43" t="s">
        <v>0</v>
      </c>
      <c r="ISZ20" s="43" t="s">
        <v>0</v>
      </c>
      <c r="ITA20" s="43" t="s">
        <v>0</v>
      </c>
      <c r="ITB20" s="43" t="s">
        <v>0</v>
      </c>
      <c r="ITC20" s="43" t="s">
        <v>0</v>
      </c>
      <c r="ITD20" s="43" t="s">
        <v>0</v>
      </c>
      <c r="ITE20" s="43" t="s">
        <v>0</v>
      </c>
      <c r="ITF20" s="43" t="s">
        <v>0</v>
      </c>
      <c r="ITG20" s="43" t="s">
        <v>0</v>
      </c>
      <c r="ITH20" s="43" t="s">
        <v>0</v>
      </c>
      <c r="ITI20" s="43" t="s">
        <v>0</v>
      </c>
      <c r="ITJ20" s="43" t="s">
        <v>0</v>
      </c>
      <c r="ITK20" s="43" t="s">
        <v>0</v>
      </c>
      <c r="ITL20" s="43" t="s">
        <v>0</v>
      </c>
      <c r="ITM20" s="43" t="s">
        <v>0</v>
      </c>
      <c r="ITN20" s="43" t="s">
        <v>0</v>
      </c>
      <c r="ITO20" s="43" t="s">
        <v>0</v>
      </c>
      <c r="ITP20" s="43" t="s">
        <v>0</v>
      </c>
      <c r="ITQ20" s="43" t="s">
        <v>0</v>
      </c>
      <c r="ITR20" s="43" t="s">
        <v>0</v>
      </c>
      <c r="ITS20" s="43" t="s">
        <v>0</v>
      </c>
      <c r="ITT20" s="43" t="s">
        <v>0</v>
      </c>
      <c r="ITU20" s="43" t="s">
        <v>0</v>
      </c>
      <c r="ITV20" s="43" t="s">
        <v>0</v>
      </c>
      <c r="ITW20" s="43" t="s">
        <v>0</v>
      </c>
      <c r="ITX20" s="43" t="s">
        <v>0</v>
      </c>
      <c r="ITY20" s="43" t="s">
        <v>0</v>
      </c>
      <c r="ITZ20" s="43" t="s">
        <v>0</v>
      </c>
      <c r="IUA20" s="43" t="s">
        <v>0</v>
      </c>
      <c r="IUB20" s="43" t="s">
        <v>0</v>
      </c>
      <c r="IUC20" s="43" t="s">
        <v>0</v>
      </c>
      <c r="IUD20" s="43" t="s">
        <v>0</v>
      </c>
      <c r="IUE20" s="43" t="s">
        <v>0</v>
      </c>
      <c r="IUF20" s="43" t="s">
        <v>0</v>
      </c>
      <c r="IUG20" s="43" t="s">
        <v>0</v>
      </c>
      <c r="IUH20" s="43" t="s">
        <v>0</v>
      </c>
      <c r="IUI20" s="43" t="s">
        <v>0</v>
      </c>
      <c r="IUJ20" s="43" t="s">
        <v>0</v>
      </c>
      <c r="IUK20" s="43" t="s">
        <v>0</v>
      </c>
      <c r="IUL20" s="43" t="s">
        <v>0</v>
      </c>
      <c r="IUM20" s="43" t="s">
        <v>0</v>
      </c>
      <c r="IUN20" s="43" t="s">
        <v>0</v>
      </c>
      <c r="IUO20" s="43" t="s">
        <v>0</v>
      </c>
      <c r="IUP20" s="43" t="s">
        <v>0</v>
      </c>
      <c r="IUQ20" s="43" t="s">
        <v>0</v>
      </c>
      <c r="IUR20" s="43" t="s">
        <v>0</v>
      </c>
      <c r="IUS20" s="43" t="s">
        <v>0</v>
      </c>
      <c r="IUT20" s="43" t="s">
        <v>0</v>
      </c>
      <c r="IUU20" s="43" t="s">
        <v>0</v>
      </c>
      <c r="IUV20" s="43" t="s">
        <v>0</v>
      </c>
      <c r="IUW20" s="43" t="s">
        <v>0</v>
      </c>
      <c r="IUX20" s="43" t="s">
        <v>0</v>
      </c>
      <c r="IUY20" s="43" t="s">
        <v>0</v>
      </c>
      <c r="IUZ20" s="43" t="s">
        <v>0</v>
      </c>
      <c r="IVA20" s="43" t="s">
        <v>0</v>
      </c>
      <c r="IVB20" s="43" t="s">
        <v>0</v>
      </c>
      <c r="IVC20" s="43" t="s">
        <v>0</v>
      </c>
      <c r="IVD20" s="43" t="s">
        <v>0</v>
      </c>
      <c r="IVE20" s="43" t="s">
        <v>0</v>
      </c>
      <c r="IVF20" s="43" t="s">
        <v>0</v>
      </c>
      <c r="IVG20" s="43" t="s">
        <v>0</v>
      </c>
      <c r="IVH20" s="43" t="s">
        <v>0</v>
      </c>
      <c r="IVI20" s="43" t="s">
        <v>0</v>
      </c>
      <c r="IVJ20" s="43" t="s">
        <v>0</v>
      </c>
      <c r="IVK20" s="43" t="s">
        <v>0</v>
      </c>
      <c r="IVL20" s="43" t="s">
        <v>0</v>
      </c>
      <c r="IVM20" s="43" t="s">
        <v>0</v>
      </c>
      <c r="IVN20" s="43" t="s">
        <v>0</v>
      </c>
      <c r="IVO20" s="43" t="s">
        <v>0</v>
      </c>
      <c r="IVP20" s="43" t="s">
        <v>0</v>
      </c>
      <c r="IVQ20" s="43" t="s">
        <v>0</v>
      </c>
      <c r="IVR20" s="43" t="s">
        <v>0</v>
      </c>
      <c r="IVS20" s="43" t="s">
        <v>0</v>
      </c>
      <c r="IVT20" s="43" t="s">
        <v>0</v>
      </c>
      <c r="IVU20" s="43" t="s">
        <v>0</v>
      </c>
      <c r="IVV20" s="43" t="s">
        <v>0</v>
      </c>
      <c r="IVW20" s="43" t="s">
        <v>0</v>
      </c>
      <c r="IVX20" s="43" t="s">
        <v>0</v>
      </c>
      <c r="IVY20" s="43" t="s">
        <v>0</v>
      </c>
      <c r="IVZ20" s="43" t="s">
        <v>0</v>
      </c>
      <c r="IWA20" s="43" t="s">
        <v>0</v>
      </c>
      <c r="IWB20" s="43" t="s">
        <v>0</v>
      </c>
      <c r="IWC20" s="43" t="s">
        <v>0</v>
      </c>
      <c r="IWD20" s="43" t="s">
        <v>0</v>
      </c>
      <c r="IWE20" s="43" t="s">
        <v>0</v>
      </c>
      <c r="IWF20" s="43" t="s">
        <v>0</v>
      </c>
      <c r="IWG20" s="43" t="s">
        <v>0</v>
      </c>
      <c r="IWH20" s="43" t="s">
        <v>0</v>
      </c>
      <c r="IWI20" s="43" t="s">
        <v>0</v>
      </c>
      <c r="IWJ20" s="43" t="s">
        <v>0</v>
      </c>
      <c r="IWK20" s="43" t="s">
        <v>0</v>
      </c>
      <c r="IWL20" s="43" t="s">
        <v>0</v>
      </c>
      <c r="IWM20" s="43" t="s">
        <v>0</v>
      </c>
      <c r="IWN20" s="43" t="s">
        <v>0</v>
      </c>
      <c r="IWO20" s="43" t="s">
        <v>0</v>
      </c>
      <c r="IWP20" s="43" t="s">
        <v>0</v>
      </c>
      <c r="IWQ20" s="43" t="s">
        <v>0</v>
      </c>
      <c r="IWR20" s="43" t="s">
        <v>0</v>
      </c>
      <c r="IWS20" s="43" t="s">
        <v>0</v>
      </c>
      <c r="IWT20" s="43" t="s">
        <v>0</v>
      </c>
      <c r="IWU20" s="43" t="s">
        <v>0</v>
      </c>
      <c r="IWV20" s="43" t="s">
        <v>0</v>
      </c>
      <c r="IWW20" s="43" t="s">
        <v>0</v>
      </c>
      <c r="IWX20" s="43" t="s">
        <v>0</v>
      </c>
      <c r="IWY20" s="43" t="s">
        <v>0</v>
      </c>
      <c r="IWZ20" s="43" t="s">
        <v>0</v>
      </c>
      <c r="IXA20" s="43" t="s">
        <v>0</v>
      </c>
      <c r="IXB20" s="43" t="s">
        <v>0</v>
      </c>
      <c r="IXC20" s="43" t="s">
        <v>0</v>
      </c>
      <c r="IXD20" s="43" t="s">
        <v>0</v>
      </c>
      <c r="IXE20" s="43" t="s">
        <v>0</v>
      </c>
      <c r="IXF20" s="43" t="s">
        <v>0</v>
      </c>
      <c r="IXG20" s="43" t="s">
        <v>0</v>
      </c>
      <c r="IXH20" s="43" t="s">
        <v>0</v>
      </c>
      <c r="IXI20" s="43" t="s">
        <v>0</v>
      </c>
      <c r="IXJ20" s="43" t="s">
        <v>0</v>
      </c>
      <c r="IXK20" s="43" t="s">
        <v>0</v>
      </c>
      <c r="IXL20" s="43" t="s">
        <v>0</v>
      </c>
      <c r="IXM20" s="43" t="s">
        <v>0</v>
      </c>
      <c r="IXN20" s="43" t="s">
        <v>0</v>
      </c>
      <c r="IXO20" s="43" t="s">
        <v>0</v>
      </c>
      <c r="IXP20" s="43" t="s">
        <v>0</v>
      </c>
      <c r="IXQ20" s="43" t="s">
        <v>0</v>
      </c>
      <c r="IXR20" s="43" t="s">
        <v>0</v>
      </c>
      <c r="IXS20" s="43" t="s">
        <v>0</v>
      </c>
      <c r="IXT20" s="43" t="s">
        <v>0</v>
      </c>
      <c r="IXU20" s="43" t="s">
        <v>0</v>
      </c>
      <c r="IXV20" s="43" t="s">
        <v>0</v>
      </c>
      <c r="IXW20" s="43" t="s">
        <v>0</v>
      </c>
      <c r="IXX20" s="43" t="s">
        <v>0</v>
      </c>
      <c r="IXY20" s="43" t="s">
        <v>0</v>
      </c>
      <c r="IXZ20" s="43" t="s">
        <v>0</v>
      </c>
      <c r="IYA20" s="43" t="s">
        <v>0</v>
      </c>
      <c r="IYB20" s="43" t="s">
        <v>0</v>
      </c>
      <c r="IYC20" s="43" t="s">
        <v>0</v>
      </c>
      <c r="IYD20" s="43" t="s">
        <v>0</v>
      </c>
      <c r="IYE20" s="43" t="s">
        <v>0</v>
      </c>
      <c r="IYF20" s="43" t="s">
        <v>0</v>
      </c>
      <c r="IYG20" s="43" t="s">
        <v>0</v>
      </c>
      <c r="IYH20" s="43" t="s">
        <v>0</v>
      </c>
      <c r="IYI20" s="43" t="s">
        <v>0</v>
      </c>
      <c r="IYJ20" s="43" t="s">
        <v>0</v>
      </c>
      <c r="IYK20" s="43" t="s">
        <v>0</v>
      </c>
      <c r="IYL20" s="43" t="s">
        <v>0</v>
      </c>
      <c r="IYM20" s="43" t="s">
        <v>0</v>
      </c>
      <c r="IYN20" s="43" t="s">
        <v>0</v>
      </c>
      <c r="IYO20" s="43" t="s">
        <v>0</v>
      </c>
      <c r="IYP20" s="43" t="s">
        <v>0</v>
      </c>
      <c r="IYQ20" s="43" t="s">
        <v>0</v>
      </c>
      <c r="IYR20" s="43" t="s">
        <v>0</v>
      </c>
      <c r="IYS20" s="43" t="s">
        <v>0</v>
      </c>
      <c r="IYT20" s="43" t="s">
        <v>0</v>
      </c>
      <c r="IYU20" s="43" t="s">
        <v>0</v>
      </c>
      <c r="IYV20" s="43" t="s">
        <v>0</v>
      </c>
      <c r="IYW20" s="43" t="s">
        <v>0</v>
      </c>
      <c r="IYX20" s="43" t="s">
        <v>0</v>
      </c>
      <c r="IYY20" s="43" t="s">
        <v>0</v>
      </c>
      <c r="IYZ20" s="43" t="s">
        <v>0</v>
      </c>
      <c r="IZA20" s="43" t="s">
        <v>0</v>
      </c>
      <c r="IZB20" s="43" t="s">
        <v>0</v>
      </c>
      <c r="IZC20" s="43" t="s">
        <v>0</v>
      </c>
      <c r="IZD20" s="43" t="s">
        <v>0</v>
      </c>
      <c r="IZE20" s="43" t="s">
        <v>0</v>
      </c>
      <c r="IZF20" s="43" t="s">
        <v>0</v>
      </c>
      <c r="IZG20" s="43" t="s">
        <v>0</v>
      </c>
      <c r="IZH20" s="43" t="s">
        <v>0</v>
      </c>
      <c r="IZI20" s="43" t="s">
        <v>0</v>
      </c>
      <c r="IZJ20" s="43" t="s">
        <v>0</v>
      </c>
      <c r="IZK20" s="43" t="s">
        <v>0</v>
      </c>
      <c r="IZL20" s="43" t="s">
        <v>0</v>
      </c>
      <c r="IZM20" s="43" t="s">
        <v>0</v>
      </c>
      <c r="IZN20" s="43" t="s">
        <v>0</v>
      </c>
      <c r="IZO20" s="43" t="s">
        <v>0</v>
      </c>
      <c r="IZP20" s="43" t="s">
        <v>0</v>
      </c>
      <c r="IZQ20" s="43" t="s">
        <v>0</v>
      </c>
      <c r="IZR20" s="43" t="s">
        <v>0</v>
      </c>
      <c r="IZS20" s="43" t="s">
        <v>0</v>
      </c>
      <c r="IZT20" s="43" t="s">
        <v>0</v>
      </c>
      <c r="IZU20" s="43" t="s">
        <v>0</v>
      </c>
      <c r="IZV20" s="43" t="s">
        <v>0</v>
      </c>
      <c r="IZW20" s="43" t="s">
        <v>0</v>
      </c>
      <c r="IZX20" s="43" t="s">
        <v>0</v>
      </c>
      <c r="IZY20" s="43" t="s">
        <v>0</v>
      </c>
      <c r="IZZ20" s="43" t="s">
        <v>0</v>
      </c>
      <c r="JAA20" s="43" t="s">
        <v>0</v>
      </c>
      <c r="JAB20" s="43" t="s">
        <v>0</v>
      </c>
      <c r="JAC20" s="43" t="s">
        <v>0</v>
      </c>
      <c r="JAD20" s="43" t="s">
        <v>0</v>
      </c>
      <c r="JAE20" s="43" t="s">
        <v>0</v>
      </c>
      <c r="JAF20" s="43" t="s">
        <v>0</v>
      </c>
      <c r="JAG20" s="43" t="s">
        <v>0</v>
      </c>
      <c r="JAH20" s="43" t="s">
        <v>0</v>
      </c>
      <c r="JAI20" s="43" t="s">
        <v>0</v>
      </c>
      <c r="JAJ20" s="43" t="s">
        <v>0</v>
      </c>
      <c r="JAK20" s="43" t="s">
        <v>0</v>
      </c>
      <c r="JAL20" s="43" t="s">
        <v>0</v>
      </c>
      <c r="JAM20" s="43" t="s">
        <v>0</v>
      </c>
      <c r="JAN20" s="43" t="s">
        <v>0</v>
      </c>
      <c r="JAO20" s="43" t="s">
        <v>0</v>
      </c>
      <c r="JAP20" s="43" t="s">
        <v>0</v>
      </c>
      <c r="JAQ20" s="43" t="s">
        <v>0</v>
      </c>
      <c r="JAR20" s="43" t="s">
        <v>0</v>
      </c>
      <c r="JAS20" s="43" t="s">
        <v>0</v>
      </c>
      <c r="JAT20" s="43" t="s">
        <v>0</v>
      </c>
      <c r="JAU20" s="43" t="s">
        <v>0</v>
      </c>
      <c r="JAV20" s="43" t="s">
        <v>0</v>
      </c>
      <c r="JAW20" s="43" t="s">
        <v>0</v>
      </c>
      <c r="JAX20" s="43" t="s">
        <v>0</v>
      </c>
      <c r="JAY20" s="43" t="s">
        <v>0</v>
      </c>
      <c r="JAZ20" s="43" t="s">
        <v>0</v>
      </c>
      <c r="JBA20" s="43" t="s">
        <v>0</v>
      </c>
      <c r="JBB20" s="43" t="s">
        <v>0</v>
      </c>
      <c r="JBC20" s="43" t="s">
        <v>0</v>
      </c>
      <c r="JBD20" s="43" t="s">
        <v>0</v>
      </c>
      <c r="JBE20" s="43" t="s">
        <v>0</v>
      </c>
      <c r="JBF20" s="43" t="s">
        <v>0</v>
      </c>
      <c r="JBG20" s="43" t="s">
        <v>0</v>
      </c>
      <c r="JBH20" s="43" t="s">
        <v>0</v>
      </c>
      <c r="JBI20" s="43" t="s">
        <v>0</v>
      </c>
      <c r="JBJ20" s="43" t="s">
        <v>0</v>
      </c>
      <c r="JBK20" s="43" t="s">
        <v>0</v>
      </c>
      <c r="JBL20" s="43" t="s">
        <v>0</v>
      </c>
      <c r="JBM20" s="43" t="s">
        <v>0</v>
      </c>
      <c r="JBN20" s="43" t="s">
        <v>0</v>
      </c>
      <c r="JBO20" s="43" t="s">
        <v>0</v>
      </c>
      <c r="JBP20" s="43" t="s">
        <v>0</v>
      </c>
      <c r="JBQ20" s="43" t="s">
        <v>0</v>
      </c>
      <c r="JBR20" s="43" t="s">
        <v>0</v>
      </c>
      <c r="JBS20" s="43" t="s">
        <v>0</v>
      </c>
      <c r="JBT20" s="43" t="s">
        <v>0</v>
      </c>
      <c r="JBU20" s="43" t="s">
        <v>0</v>
      </c>
      <c r="JBV20" s="43" t="s">
        <v>0</v>
      </c>
      <c r="JBW20" s="43" t="s">
        <v>0</v>
      </c>
      <c r="JBX20" s="43" t="s">
        <v>0</v>
      </c>
      <c r="JBY20" s="43" t="s">
        <v>0</v>
      </c>
      <c r="JBZ20" s="43" t="s">
        <v>0</v>
      </c>
      <c r="JCA20" s="43" t="s">
        <v>0</v>
      </c>
      <c r="JCB20" s="43" t="s">
        <v>0</v>
      </c>
      <c r="JCC20" s="43" t="s">
        <v>0</v>
      </c>
      <c r="JCD20" s="43" t="s">
        <v>0</v>
      </c>
      <c r="JCE20" s="43" t="s">
        <v>0</v>
      </c>
      <c r="JCF20" s="43" t="s">
        <v>0</v>
      </c>
      <c r="JCG20" s="43" t="s">
        <v>0</v>
      </c>
      <c r="JCH20" s="43" t="s">
        <v>0</v>
      </c>
      <c r="JCI20" s="43" t="s">
        <v>0</v>
      </c>
      <c r="JCJ20" s="43" t="s">
        <v>0</v>
      </c>
      <c r="JCK20" s="43" t="s">
        <v>0</v>
      </c>
      <c r="JCL20" s="43" t="s">
        <v>0</v>
      </c>
      <c r="JCM20" s="43" t="s">
        <v>0</v>
      </c>
      <c r="JCN20" s="43" t="s">
        <v>0</v>
      </c>
      <c r="JCO20" s="43" t="s">
        <v>0</v>
      </c>
      <c r="JCP20" s="43" t="s">
        <v>0</v>
      </c>
      <c r="JCQ20" s="43" t="s">
        <v>0</v>
      </c>
      <c r="JCR20" s="43" t="s">
        <v>0</v>
      </c>
      <c r="JCS20" s="43" t="s">
        <v>0</v>
      </c>
      <c r="JCT20" s="43" t="s">
        <v>0</v>
      </c>
      <c r="JCU20" s="43" t="s">
        <v>0</v>
      </c>
      <c r="JCV20" s="43" t="s">
        <v>0</v>
      </c>
      <c r="JCW20" s="43" t="s">
        <v>0</v>
      </c>
      <c r="JCX20" s="43" t="s">
        <v>0</v>
      </c>
      <c r="JCY20" s="43" t="s">
        <v>0</v>
      </c>
      <c r="JCZ20" s="43" t="s">
        <v>0</v>
      </c>
      <c r="JDA20" s="43" t="s">
        <v>0</v>
      </c>
      <c r="JDB20" s="43" t="s">
        <v>0</v>
      </c>
      <c r="JDC20" s="43" t="s">
        <v>0</v>
      </c>
      <c r="JDD20" s="43" t="s">
        <v>0</v>
      </c>
      <c r="JDE20" s="43" t="s">
        <v>0</v>
      </c>
      <c r="JDF20" s="43" t="s">
        <v>0</v>
      </c>
      <c r="JDG20" s="43" t="s">
        <v>0</v>
      </c>
      <c r="JDH20" s="43" t="s">
        <v>0</v>
      </c>
      <c r="JDI20" s="43" t="s">
        <v>0</v>
      </c>
      <c r="JDJ20" s="43" t="s">
        <v>0</v>
      </c>
      <c r="JDK20" s="43" t="s">
        <v>0</v>
      </c>
      <c r="JDL20" s="43" t="s">
        <v>0</v>
      </c>
      <c r="JDM20" s="43" t="s">
        <v>0</v>
      </c>
      <c r="JDN20" s="43" t="s">
        <v>0</v>
      </c>
      <c r="JDO20" s="43" t="s">
        <v>0</v>
      </c>
      <c r="JDP20" s="43" t="s">
        <v>0</v>
      </c>
      <c r="JDQ20" s="43" t="s">
        <v>0</v>
      </c>
      <c r="JDR20" s="43" t="s">
        <v>0</v>
      </c>
      <c r="JDS20" s="43" t="s">
        <v>0</v>
      </c>
      <c r="JDT20" s="43" t="s">
        <v>0</v>
      </c>
      <c r="JDU20" s="43" t="s">
        <v>0</v>
      </c>
      <c r="JDV20" s="43" t="s">
        <v>0</v>
      </c>
      <c r="JDW20" s="43" t="s">
        <v>0</v>
      </c>
      <c r="JDX20" s="43" t="s">
        <v>0</v>
      </c>
      <c r="JDY20" s="43" t="s">
        <v>0</v>
      </c>
      <c r="JDZ20" s="43" t="s">
        <v>0</v>
      </c>
      <c r="JEA20" s="43" t="s">
        <v>0</v>
      </c>
      <c r="JEB20" s="43" t="s">
        <v>0</v>
      </c>
      <c r="JEC20" s="43" t="s">
        <v>0</v>
      </c>
      <c r="JED20" s="43" t="s">
        <v>0</v>
      </c>
      <c r="JEE20" s="43" t="s">
        <v>0</v>
      </c>
      <c r="JEF20" s="43" t="s">
        <v>0</v>
      </c>
      <c r="JEG20" s="43" t="s">
        <v>0</v>
      </c>
      <c r="JEH20" s="43" t="s">
        <v>0</v>
      </c>
      <c r="JEI20" s="43" t="s">
        <v>0</v>
      </c>
      <c r="JEJ20" s="43" t="s">
        <v>0</v>
      </c>
      <c r="JEK20" s="43" t="s">
        <v>0</v>
      </c>
      <c r="JEL20" s="43" t="s">
        <v>0</v>
      </c>
      <c r="JEM20" s="43" t="s">
        <v>0</v>
      </c>
      <c r="JEN20" s="43" t="s">
        <v>0</v>
      </c>
      <c r="JEO20" s="43" t="s">
        <v>0</v>
      </c>
      <c r="JEP20" s="43" t="s">
        <v>0</v>
      </c>
      <c r="JEQ20" s="43" t="s">
        <v>0</v>
      </c>
      <c r="JER20" s="43" t="s">
        <v>0</v>
      </c>
      <c r="JES20" s="43" t="s">
        <v>0</v>
      </c>
      <c r="JET20" s="43" t="s">
        <v>0</v>
      </c>
      <c r="JEU20" s="43" t="s">
        <v>0</v>
      </c>
      <c r="JEV20" s="43" t="s">
        <v>0</v>
      </c>
      <c r="JEW20" s="43" t="s">
        <v>0</v>
      </c>
      <c r="JEX20" s="43" t="s">
        <v>0</v>
      </c>
      <c r="JEY20" s="43" t="s">
        <v>0</v>
      </c>
      <c r="JEZ20" s="43" t="s">
        <v>0</v>
      </c>
      <c r="JFA20" s="43" t="s">
        <v>0</v>
      </c>
      <c r="JFB20" s="43" t="s">
        <v>0</v>
      </c>
      <c r="JFC20" s="43" t="s">
        <v>0</v>
      </c>
      <c r="JFD20" s="43" t="s">
        <v>0</v>
      </c>
      <c r="JFE20" s="43" t="s">
        <v>0</v>
      </c>
      <c r="JFF20" s="43" t="s">
        <v>0</v>
      </c>
      <c r="JFG20" s="43" t="s">
        <v>0</v>
      </c>
      <c r="JFH20" s="43" t="s">
        <v>0</v>
      </c>
      <c r="JFI20" s="43" t="s">
        <v>0</v>
      </c>
      <c r="JFJ20" s="43" t="s">
        <v>0</v>
      </c>
      <c r="JFK20" s="43" t="s">
        <v>0</v>
      </c>
      <c r="JFL20" s="43" t="s">
        <v>0</v>
      </c>
      <c r="JFM20" s="43" t="s">
        <v>0</v>
      </c>
      <c r="JFN20" s="43" t="s">
        <v>0</v>
      </c>
      <c r="JFO20" s="43" t="s">
        <v>0</v>
      </c>
      <c r="JFP20" s="43" t="s">
        <v>0</v>
      </c>
      <c r="JFQ20" s="43" t="s">
        <v>0</v>
      </c>
      <c r="JFR20" s="43" t="s">
        <v>0</v>
      </c>
      <c r="JFS20" s="43" t="s">
        <v>0</v>
      </c>
      <c r="JFT20" s="43" t="s">
        <v>0</v>
      </c>
      <c r="JFU20" s="43" t="s">
        <v>0</v>
      </c>
      <c r="JFV20" s="43" t="s">
        <v>0</v>
      </c>
      <c r="JFW20" s="43" t="s">
        <v>0</v>
      </c>
      <c r="JFX20" s="43" t="s">
        <v>0</v>
      </c>
      <c r="JFY20" s="43" t="s">
        <v>0</v>
      </c>
      <c r="JFZ20" s="43" t="s">
        <v>0</v>
      </c>
      <c r="JGA20" s="43" t="s">
        <v>0</v>
      </c>
      <c r="JGB20" s="43" t="s">
        <v>0</v>
      </c>
      <c r="JGC20" s="43" t="s">
        <v>0</v>
      </c>
      <c r="JGD20" s="43" t="s">
        <v>0</v>
      </c>
      <c r="JGE20" s="43" t="s">
        <v>0</v>
      </c>
      <c r="JGF20" s="43" t="s">
        <v>0</v>
      </c>
      <c r="JGG20" s="43" t="s">
        <v>0</v>
      </c>
      <c r="JGH20" s="43" t="s">
        <v>0</v>
      </c>
      <c r="JGI20" s="43" t="s">
        <v>0</v>
      </c>
      <c r="JGJ20" s="43" t="s">
        <v>0</v>
      </c>
      <c r="JGK20" s="43" t="s">
        <v>0</v>
      </c>
      <c r="JGL20" s="43" t="s">
        <v>0</v>
      </c>
      <c r="JGM20" s="43" t="s">
        <v>0</v>
      </c>
      <c r="JGN20" s="43" t="s">
        <v>0</v>
      </c>
      <c r="JGO20" s="43" t="s">
        <v>0</v>
      </c>
      <c r="JGP20" s="43" t="s">
        <v>0</v>
      </c>
      <c r="JGQ20" s="43" t="s">
        <v>0</v>
      </c>
      <c r="JGR20" s="43" t="s">
        <v>0</v>
      </c>
      <c r="JGS20" s="43" t="s">
        <v>0</v>
      </c>
      <c r="JGT20" s="43" t="s">
        <v>0</v>
      </c>
      <c r="JGU20" s="43" t="s">
        <v>0</v>
      </c>
      <c r="JGV20" s="43" t="s">
        <v>0</v>
      </c>
      <c r="JGW20" s="43" t="s">
        <v>0</v>
      </c>
      <c r="JGX20" s="43" t="s">
        <v>0</v>
      </c>
      <c r="JGY20" s="43" t="s">
        <v>0</v>
      </c>
      <c r="JGZ20" s="43" t="s">
        <v>0</v>
      </c>
      <c r="JHA20" s="43" t="s">
        <v>0</v>
      </c>
      <c r="JHB20" s="43" t="s">
        <v>0</v>
      </c>
      <c r="JHC20" s="43" t="s">
        <v>0</v>
      </c>
      <c r="JHD20" s="43" t="s">
        <v>0</v>
      </c>
      <c r="JHE20" s="43" t="s">
        <v>0</v>
      </c>
      <c r="JHF20" s="43" t="s">
        <v>0</v>
      </c>
      <c r="JHG20" s="43" t="s">
        <v>0</v>
      </c>
      <c r="JHH20" s="43" t="s">
        <v>0</v>
      </c>
      <c r="JHI20" s="43" t="s">
        <v>0</v>
      </c>
      <c r="JHJ20" s="43" t="s">
        <v>0</v>
      </c>
      <c r="JHK20" s="43" t="s">
        <v>0</v>
      </c>
      <c r="JHL20" s="43" t="s">
        <v>0</v>
      </c>
      <c r="JHM20" s="43" t="s">
        <v>0</v>
      </c>
      <c r="JHN20" s="43" t="s">
        <v>0</v>
      </c>
      <c r="JHO20" s="43" t="s">
        <v>0</v>
      </c>
      <c r="JHP20" s="43" t="s">
        <v>0</v>
      </c>
      <c r="JHQ20" s="43" t="s">
        <v>0</v>
      </c>
      <c r="JHR20" s="43" t="s">
        <v>0</v>
      </c>
      <c r="JHS20" s="43" t="s">
        <v>0</v>
      </c>
      <c r="JHT20" s="43" t="s">
        <v>0</v>
      </c>
      <c r="JHU20" s="43" t="s">
        <v>0</v>
      </c>
      <c r="JHV20" s="43" t="s">
        <v>0</v>
      </c>
      <c r="JHW20" s="43" t="s">
        <v>0</v>
      </c>
      <c r="JHX20" s="43" t="s">
        <v>0</v>
      </c>
      <c r="JHY20" s="43" t="s">
        <v>0</v>
      </c>
      <c r="JHZ20" s="43" t="s">
        <v>0</v>
      </c>
      <c r="JIA20" s="43" t="s">
        <v>0</v>
      </c>
      <c r="JIB20" s="43" t="s">
        <v>0</v>
      </c>
      <c r="JIC20" s="43" t="s">
        <v>0</v>
      </c>
      <c r="JID20" s="43" t="s">
        <v>0</v>
      </c>
      <c r="JIE20" s="43" t="s">
        <v>0</v>
      </c>
      <c r="JIF20" s="43" t="s">
        <v>0</v>
      </c>
      <c r="JIG20" s="43" t="s">
        <v>0</v>
      </c>
      <c r="JIH20" s="43" t="s">
        <v>0</v>
      </c>
      <c r="JII20" s="43" t="s">
        <v>0</v>
      </c>
      <c r="JIJ20" s="43" t="s">
        <v>0</v>
      </c>
      <c r="JIK20" s="43" t="s">
        <v>0</v>
      </c>
      <c r="JIL20" s="43" t="s">
        <v>0</v>
      </c>
      <c r="JIM20" s="43" t="s">
        <v>0</v>
      </c>
      <c r="JIN20" s="43" t="s">
        <v>0</v>
      </c>
      <c r="JIO20" s="43" t="s">
        <v>0</v>
      </c>
      <c r="JIP20" s="43" t="s">
        <v>0</v>
      </c>
      <c r="JIQ20" s="43" t="s">
        <v>0</v>
      </c>
      <c r="JIR20" s="43" t="s">
        <v>0</v>
      </c>
      <c r="JIS20" s="43" t="s">
        <v>0</v>
      </c>
      <c r="JIT20" s="43" t="s">
        <v>0</v>
      </c>
      <c r="JIU20" s="43" t="s">
        <v>0</v>
      </c>
      <c r="JIV20" s="43" t="s">
        <v>0</v>
      </c>
      <c r="JIW20" s="43" t="s">
        <v>0</v>
      </c>
      <c r="JIX20" s="43" t="s">
        <v>0</v>
      </c>
      <c r="JIY20" s="43" t="s">
        <v>0</v>
      </c>
      <c r="JIZ20" s="43" t="s">
        <v>0</v>
      </c>
      <c r="JJA20" s="43" t="s">
        <v>0</v>
      </c>
      <c r="JJB20" s="43" t="s">
        <v>0</v>
      </c>
      <c r="JJC20" s="43" t="s">
        <v>0</v>
      </c>
      <c r="JJD20" s="43" t="s">
        <v>0</v>
      </c>
      <c r="JJE20" s="43" t="s">
        <v>0</v>
      </c>
      <c r="JJF20" s="43" t="s">
        <v>0</v>
      </c>
      <c r="JJG20" s="43" t="s">
        <v>0</v>
      </c>
      <c r="JJH20" s="43" t="s">
        <v>0</v>
      </c>
      <c r="JJI20" s="43" t="s">
        <v>0</v>
      </c>
      <c r="JJJ20" s="43" t="s">
        <v>0</v>
      </c>
      <c r="JJK20" s="43" t="s">
        <v>0</v>
      </c>
      <c r="JJL20" s="43" t="s">
        <v>0</v>
      </c>
      <c r="JJM20" s="43" t="s">
        <v>0</v>
      </c>
      <c r="JJN20" s="43" t="s">
        <v>0</v>
      </c>
      <c r="JJO20" s="43" t="s">
        <v>0</v>
      </c>
      <c r="JJP20" s="43" t="s">
        <v>0</v>
      </c>
      <c r="JJQ20" s="43" t="s">
        <v>0</v>
      </c>
      <c r="JJR20" s="43" t="s">
        <v>0</v>
      </c>
      <c r="JJS20" s="43" t="s">
        <v>0</v>
      </c>
      <c r="JJT20" s="43" t="s">
        <v>0</v>
      </c>
      <c r="JJU20" s="43" t="s">
        <v>0</v>
      </c>
      <c r="JJV20" s="43" t="s">
        <v>0</v>
      </c>
      <c r="JJW20" s="43" t="s">
        <v>0</v>
      </c>
      <c r="JJX20" s="43" t="s">
        <v>0</v>
      </c>
      <c r="JJY20" s="43" t="s">
        <v>0</v>
      </c>
      <c r="JJZ20" s="43" t="s">
        <v>0</v>
      </c>
      <c r="JKA20" s="43" t="s">
        <v>0</v>
      </c>
      <c r="JKB20" s="43" t="s">
        <v>0</v>
      </c>
      <c r="JKC20" s="43" t="s">
        <v>0</v>
      </c>
      <c r="JKD20" s="43" t="s">
        <v>0</v>
      </c>
      <c r="JKE20" s="43" t="s">
        <v>0</v>
      </c>
      <c r="JKF20" s="43" t="s">
        <v>0</v>
      </c>
      <c r="JKG20" s="43" t="s">
        <v>0</v>
      </c>
      <c r="JKH20" s="43" t="s">
        <v>0</v>
      </c>
      <c r="JKI20" s="43" t="s">
        <v>0</v>
      </c>
      <c r="JKJ20" s="43" t="s">
        <v>0</v>
      </c>
      <c r="JKK20" s="43" t="s">
        <v>0</v>
      </c>
      <c r="JKL20" s="43" t="s">
        <v>0</v>
      </c>
      <c r="JKM20" s="43" t="s">
        <v>0</v>
      </c>
      <c r="JKN20" s="43" t="s">
        <v>0</v>
      </c>
      <c r="JKO20" s="43" t="s">
        <v>0</v>
      </c>
      <c r="JKP20" s="43" t="s">
        <v>0</v>
      </c>
      <c r="JKQ20" s="43" t="s">
        <v>0</v>
      </c>
      <c r="JKR20" s="43" t="s">
        <v>0</v>
      </c>
      <c r="JKS20" s="43" t="s">
        <v>0</v>
      </c>
      <c r="JKT20" s="43" t="s">
        <v>0</v>
      </c>
      <c r="JKU20" s="43" t="s">
        <v>0</v>
      </c>
      <c r="JKV20" s="43" t="s">
        <v>0</v>
      </c>
      <c r="JKW20" s="43" t="s">
        <v>0</v>
      </c>
      <c r="JKX20" s="43" t="s">
        <v>0</v>
      </c>
      <c r="JKY20" s="43" t="s">
        <v>0</v>
      </c>
      <c r="JKZ20" s="43" t="s">
        <v>0</v>
      </c>
      <c r="JLA20" s="43" t="s">
        <v>0</v>
      </c>
      <c r="JLB20" s="43" t="s">
        <v>0</v>
      </c>
      <c r="JLC20" s="43" t="s">
        <v>0</v>
      </c>
      <c r="JLD20" s="43" t="s">
        <v>0</v>
      </c>
      <c r="JLE20" s="43" t="s">
        <v>0</v>
      </c>
      <c r="JLF20" s="43" t="s">
        <v>0</v>
      </c>
      <c r="JLG20" s="43" t="s">
        <v>0</v>
      </c>
      <c r="JLH20" s="43" t="s">
        <v>0</v>
      </c>
      <c r="JLI20" s="43" t="s">
        <v>0</v>
      </c>
      <c r="JLJ20" s="43" t="s">
        <v>0</v>
      </c>
      <c r="JLK20" s="43" t="s">
        <v>0</v>
      </c>
      <c r="JLL20" s="43" t="s">
        <v>0</v>
      </c>
      <c r="JLM20" s="43" t="s">
        <v>0</v>
      </c>
      <c r="JLN20" s="43" t="s">
        <v>0</v>
      </c>
      <c r="JLO20" s="43" t="s">
        <v>0</v>
      </c>
      <c r="JLP20" s="43" t="s">
        <v>0</v>
      </c>
      <c r="JLQ20" s="43" t="s">
        <v>0</v>
      </c>
      <c r="JLR20" s="43" t="s">
        <v>0</v>
      </c>
      <c r="JLS20" s="43" t="s">
        <v>0</v>
      </c>
      <c r="JLT20" s="43" t="s">
        <v>0</v>
      </c>
      <c r="JLU20" s="43" t="s">
        <v>0</v>
      </c>
      <c r="JLV20" s="43" t="s">
        <v>0</v>
      </c>
      <c r="JLW20" s="43" t="s">
        <v>0</v>
      </c>
      <c r="JLX20" s="43" t="s">
        <v>0</v>
      </c>
      <c r="JLY20" s="43" t="s">
        <v>0</v>
      </c>
      <c r="JLZ20" s="43" t="s">
        <v>0</v>
      </c>
      <c r="JMA20" s="43" t="s">
        <v>0</v>
      </c>
      <c r="JMB20" s="43" t="s">
        <v>0</v>
      </c>
      <c r="JMC20" s="43" t="s">
        <v>0</v>
      </c>
      <c r="JMD20" s="43" t="s">
        <v>0</v>
      </c>
      <c r="JME20" s="43" t="s">
        <v>0</v>
      </c>
      <c r="JMF20" s="43" t="s">
        <v>0</v>
      </c>
      <c r="JMG20" s="43" t="s">
        <v>0</v>
      </c>
      <c r="JMH20" s="43" t="s">
        <v>0</v>
      </c>
      <c r="JMI20" s="43" t="s">
        <v>0</v>
      </c>
      <c r="JMJ20" s="43" t="s">
        <v>0</v>
      </c>
      <c r="JMK20" s="43" t="s">
        <v>0</v>
      </c>
      <c r="JML20" s="43" t="s">
        <v>0</v>
      </c>
      <c r="JMM20" s="43" t="s">
        <v>0</v>
      </c>
      <c r="JMN20" s="43" t="s">
        <v>0</v>
      </c>
      <c r="JMO20" s="43" t="s">
        <v>0</v>
      </c>
      <c r="JMP20" s="43" t="s">
        <v>0</v>
      </c>
      <c r="JMQ20" s="43" t="s">
        <v>0</v>
      </c>
      <c r="JMR20" s="43" t="s">
        <v>0</v>
      </c>
      <c r="JMS20" s="43" t="s">
        <v>0</v>
      </c>
      <c r="JMT20" s="43" t="s">
        <v>0</v>
      </c>
      <c r="JMU20" s="43" t="s">
        <v>0</v>
      </c>
      <c r="JMV20" s="43" t="s">
        <v>0</v>
      </c>
      <c r="JMW20" s="43" t="s">
        <v>0</v>
      </c>
      <c r="JMX20" s="43" t="s">
        <v>0</v>
      </c>
      <c r="JMY20" s="43" t="s">
        <v>0</v>
      </c>
      <c r="JMZ20" s="43" t="s">
        <v>0</v>
      </c>
      <c r="JNA20" s="43" t="s">
        <v>0</v>
      </c>
      <c r="JNB20" s="43" t="s">
        <v>0</v>
      </c>
      <c r="JNC20" s="43" t="s">
        <v>0</v>
      </c>
      <c r="JND20" s="43" t="s">
        <v>0</v>
      </c>
      <c r="JNE20" s="43" t="s">
        <v>0</v>
      </c>
      <c r="JNF20" s="43" t="s">
        <v>0</v>
      </c>
      <c r="JNG20" s="43" t="s">
        <v>0</v>
      </c>
      <c r="JNH20" s="43" t="s">
        <v>0</v>
      </c>
      <c r="JNI20" s="43" t="s">
        <v>0</v>
      </c>
      <c r="JNJ20" s="43" t="s">
        <v>0</v>
      </c>
      <c r="JNK20" s="43" t="s">
        <v>0</v>
      </c>
      <c r="JNL20" s="43" t="s">
        <v>0</v>
      </c>
      <c r="JNM20" s="43" t="s">
        <v>0</v>
      </c>
      <c r="JNN20" s="43" t="s">
        <v>0</v>
      </c>
      <c r="JNO20" s="43" t="s">
        <v>0</v>
      </c>
      <c r="JNP20" s="43" t="s">
        <v>0</v>
      </c>
      <c r="JNQ20" s="43" t="s">
        <v>0</v>
      </c>
      <c r="JNR20" s="43" t="s">
        <v>0</v>
      </c>
      <c r="JNS20" s="43" t="s">
        <v>0</v>
      </c>
      <c r="JNT20" s="43" t="s">
        <v>0</v>
      </c>
      <c r="JNU20" s="43" t="s">
        <v>0</v>
      </c>
      <c r="JNV20" s="43" t="s">
        <v>0</v>
      </c>
      <c r="JNW20" s="43" t="s">
        <v>0</v>
      </c>
      <c r="JNX20" s="43" t="s">
        <v>0</v>
      </c>
      <c r="JNY20" s="43" t="s">
        <v>0</v>
      </c>
      <c r="JNZ20" s="43" t="s">
        <v>0</v>
      </c>
      <c r="JOA20" s="43" t="s">
        <v>0</v>
      </c>
      <c r="JOB20" s="43" t="s">
        <v>0</v>
      </c>
      <c r="JOC20" s="43" t="s">
        <v>0</v>
      </c>
      <c r="JOD20" s="43" t="s">
        <v>0</v>
      </c>
      <c r="JOE20" s="43" t="s">
        <v>0</v>
      </c>
      <c r="JOF20" s="43" t="s">
        <v>0</v>
      </c>
      <c r="JOG20" s="43" t="s">
        <v>0</v>
      </c>
      <c r="JOH20" s="43" t="s">
        <v>0</v>
      </c>
      <c r="JOI20" s="43" t="s">
        <v>0</v>
      </c>
      <c r="JOJ20" s="43" t="s">
        <v>0</v>
      </c>
      <c r="JOK20" s="43" t="s">
        <v>0</v>
      </c>
      <c r="JOL20" s="43" t="s">
        <v>0</v>
      </c>
      <c r="JOM20" s="43" t="s">
        <v>0</v>
      </c>
      <c r="JON20" s="43" t="s">
        <v>0</v>
      </c>
      <c r="JOO20" s="43" t="s">
        <v>0</v>
      </c>
      <c r="JOP20" s="43" t="s">
        <v>0</v>
      </c>
      <c r="JOQ20" s="43" t="s">
        <v>0</v>
      </c>
      <c r="JOR20" s="43" t="s">
        <v>0</v>
      </c>
      <c r="JOS20" s="43" t="s">
        <v>0</v>
      </c>
      <c r="JOT20" s="43" t="s">
        <v>0</v>
      </c>
      <c r="JOU20" s="43" t="s">
        <v>0</v>
      </c>
      <c r="JOV20" s="43" t="s">
        <v>0</v>
      </c>
      <c r="JOW20" s="43" t="s">
        <v>0</v>
      </c>
      <c r="JOX20" s="43" t="s">
        <v>0</v>
      </c>
      <c r="JOY20" s="43" t="s">
        <v>0</v>
      </c>
      <c r="JOZ20" s="43" t="s">
        <v>0</v>
      </c>
      <c r="JPA20" s="43" t="s">
        <v>0</v>
      </c>
      <c r="JPB20" s="43" t="s">
        <v>0</v>
      </c>
      <c r="JPC20" s="43" t="s">
        <v>0</v>
      </c>
      <c r="JPD20" s="43" t="s">
        <v>0</v>
      </c>
      <c r="JPE20" s="43" t="s">
        <v>0</v>
      </c>
      <c r="JPF20" s="43" t="s">
        <v>0</v>
      </c>
      <c r="JPG20" s="43" t="s">
        <v>0</v>
      </c>
      <c r="JPH20" s="43" t="s">
        <v>0</v>
      </c>
      <c r="JPI20" s="43" t="s">
        <v>0</v>
      </c>
      <c r="JPJ20" s="43" t="s">
        <v>0</v>
      </c>
      <c r="JPK20" s="43" t="s">
        <v>0</v>
      </c>
      <c r="JPL20" s="43" t="s">
        <v>0</v>
      </c>
      <c r="JPM20" s="43" t="s">
        <v>0</v>
      </c>
      <c r="JPN20" s="43" t="s">
        <v>0</v>
      </c>
      <c r="JPO20" s="43" t="s">
        <v>0</v>
      </c>
      <c r="JPP20" s="43" t="s">
        <v>0</v>
      </c>
      <c r="JPQ20" s="43" t="s">
        <v>0</v>
      </c>
      <c r="JPR20" s="43" t="s">
        <v>0</v>
      </c>
      <c r="JPS20" s="43" t="s">
        <v>0</v>
      </c>
      <c r="JPT20" s="43" t="s">
        <v>0</v>
      </c>
      <c r="JPU20" s="43" t="s">
        <v>0</v>
      </c>
      <c r="JPV20" s="43" t="s">
        <v>0</v>
      </c>
      <c r="JPW20" s="43" t="s">
        <v>0</v>
      </c>
      <c r="JPX20" s="43" t="s">
        <v>0</v>
      </c>
      <c r="JPY20" s="43" t="s">
        <v>0</v>
      </c>
      <c r="JPZ20" s="43" t="s">
        <v>0</v>
      </c>
      <c r="JQA20" s="43" t="s">
        <v>0</v>
      </c>
      <c r="JQB20" s="43" t="s">
        <v>0</v>
      </c>
      <c r="JQC20" s="43" t="s">
        <v>0</v>
      </c>
      <c r="JQD20" s="43" t="s">
        <v>0</v>
      </c>
      <c r="JQE20" s="43" t="s">
        <v>0</v>
      </c>
      <c r="JQF20" s="43" t="s">
        <v>0</v>
      </c>
      <c r="JQG20" s="43" t="s">
        <v>0</v>
      </c>
      <c r="JQH20" s="43" t="s">
        <v>0</v>
      </c>
      <c r="JQI20" s="43" t="s">
        <v>0</v>
      </c>
      <c r="JQJ20" s="43" t="s">
        <v>0</v>
      </c>
      <c r="JQK20" s="43" t="s">
        <v>0</v>
      </c>
      <c r="JQL20" s="43" t="s">
        <v>0</v>
      </c>
      <c r="JQM20" s="43" t="s">
        <v>0</v>
      </c>
      <c r="JQN20" s="43" t="s">
        <v>0</v>
      </c>
      <c r="JQO20" s="43" t="s">
        <v>0</v>
      </c>
      <c r="JQP20" s="43" t="s">
        <v>0</v>
      </c>
      <c r="JQQ20" s="43" t="s">
        <v>0</v>
      </c>
      <c r="JQR20" s="43" t="s">
        <v>0</v>
      </c>
      <c r="JQS20" s="43" t="s">
        <v>0</v>
      </c>
      <c r="JQT20" s="43" t="s">
        <v>0</v>
      </c>
      <c r="JQU20" s="43" t="s">
        <v>0</v>
      </c>
      <c r="JQV20" s="43" t="s">
        <v>0</v>
      </c>
      <c r="JQW20" s="43" t="s">
        <v>0</v>
      </c>
      <c r="JQX20" s="43" t="s">
        <v>0</v>
      </c>
      <c r="JQY20" s="43" t="s">
        <v>0</v>
      </c>
      <c r="JQZ20" s="43" t="s">
        <v>0</v>
      </c>
      <c r="JRA20" s="43" t="s">
        <v>0</v>
      </c>
      <c r="JRB20" s="43" t="s">
        <v>0</v>
      </c>
      <c r="JRC20" s="43" t="s">
        <v>0</v>
      </c>
      <c r="JRD20" s="43" t="s">
        <v>0</v>
      </c>
      <c r="JRE20" s="43" t="s">
        <v>0</v>
      </c>
      <c r="JRF20" s="43" t="s">
        <v>0</v>
      </c>
      <c r="JRG20" s="43" t="s">
        <v>0</v>
      </c>
      <c r="JRH20" s="43" t="s">
        <v>0</v>
      </c>
      <c r="JRI20" s="43" t="s">
        <v>0</v>
      </c>
      <c r="JRJ20" s="43" t="s">
        <v>0</v>
      </c>
      <c r="JRK20" s="43" t="s">
        <v>0</v>
      </c>
      <c r="JRL20" s="43" t="s">
        <v>0</v>
      </c>
      <c r="JRM20" s="43" t="s">
        <v>0</v>
      </c>
      <c r="JRN20" s="43" t="s">
        <v>0</v>
      </c>
      <c r="JRO20" s="43" t="s">
        <v>0</v>
      </c>
      <c r="JRP20" s="43" t="s">
        <v>0</v>
      </c>
      <c r="JRQ20" s="43" t="s">
        <v>0</v>
      </c>
      <c r="JRR20" s="43" t="s">
        <v>0</v>
      </c>
      <c r="JRS20" s="43" t="s">
        <v>0</v>
      </c>
      <c r="JRT20" s="43" t="s">
        <v>0</v>
      </c>
      <c r="JRU20" s="43" t="s">
        <v>0</v>
      </c>
      <c r="JRV20" s="43" t="s">
        <v>0</v>
      </c>
      <c r="JRW20" s="43" t="s">
        <v>0</v>
      </c>
      <c r="JRX20" s="43" t="s">
        <v>0</v>
      </c>
      <c r="JRY20" s="43" t="s">
        <v>0</v>
      </c>
      <c r="JRZ20" s="43" t="s">
        <v>0</v>
      </c>
      <c r="JSA20" s="43" t="s">
        <v>0</v>
      </c>
      <c r="JSB20" s="43" t="s">
        <v>0</v>
      </c>
      <c r="JSC20" s="43" t="s">
        <v>0</v>
      </c>
      <c r="JSD20" s="43" t="s">
        <v>0</v>
      </c>
      <c r="JSE20" s="43" t="s">
        <v>0</v>
      </c>
      <c r="JSF20" s="43" t="s">
        <v>0</v>
      </c>
      <c r="JSG20" s="43" t="s">
        <v>0</v>
      </c>
      <c r="JSH20" s="43" t="s">
        <v>0</v>
      </c>
      <c r="JSI20" s="43" t="s">
        <v>0</v>
      </c>
      <c r="JSJ20" s="43" t="s">
        <v>0</v>
      </c>
      <c r="JSK20" s="43" t="s">
        <v>0</v>
      </c>
      <c r="JSL20" s="43" t="s">
        <v>0</v>
      </c>
      <c r="JSM20" s="43" t="s">
        <v>0</v>
      </c>
      <c r="JSN20" s="43" t="s">
        <v>0</v>
      </c>
      <c r="JSO20" s="43" t="s">
        <v>0</v>
      </c>
      <c r="JSP20" s="43" t="s">
        <v>0</v>
      </c>
      <c r="JSQ20" s="43" t="s">
        <v>0</v>
      </c>
      <c r="JSR20" s="43" t="s">
        <v>0</v>
      </c>
      <c r="JSS20" s="43" t="s">
        <v>0</v>
      </c>
      <c r="JST20" s="43" t="s">
        <v>0</v>
      </c>
      <c r="JSU20" s="43" t="s">
        <v>0</v>
      </c>
      <c r="JSV20" s="43" t="s">
        <v>0</v>
      </c>
      <c r="JSW20" s="43" t="s">
        <v>0</v>
      </c>
      <c r="JSX20" s="43" t="s">
        <v>0</v>
      </c>
      <c r="JSY20" s="43" t="s">
        <v>0</v>
      </c>
      <c r="JSZ20" s="43" t="s">
        <v>0</v>
      </c>
      <c r="JTA20" s="43" t="s">
        <v>0</v>
      </c>
      <c r="JTB20" s="43" t="s">
        <v>0</v>
      </c>
      <c r="JTC20" s="43" t="s">
        <v>0</v>
      </c>
      <c r="JTD20" s="43" t="s">
        <v>0</v>
      </c>
      <c r="JTE20" s="43" t="s">
        <v>0</v>
      </c>
      <c r="JTF20" s="43" t="s">
        <v>0</v>
      </c>
      <c r="JTG20" s="43" t="s">
        <v>0</v>
      </c>
      <c r="JTH20" s="43" t="s">
        <v>0</v>
      </c>
      <c r="JTI20" s="43" t="s">
        <v>0</v>
      </c>
      <c r="JTJ20" s="43" t="s">
        <v>0</v>
      </c>
      <c r="JTK20" s="43" t="s">
        <v>0</v>
      </c>
      <c r="JTL20" s="43" t="s">
        <v>0</v>
      </c>
      <c r="JTM20" s="43" t="s">
        <v>0</v>
      </c>
      <c r="JTN20" s="43" t="s">
        <v>0</v>
      </c>
      <c r="JTO20" s="43" t="s">
        <v>0</v>
      </c>
      <c r="JTP20" s="43" t="s">
        <v>0</v>
      </c>
      <c r="JTQ20" s="43" t="s">
        <v>0</v>
      </c>
      <c r="JTR20" s="43" t="s">
        <v>0</v>
      </c>
      <c r="JTS20" s="43" t="s">
        <v>0</v>
      </c>
      <c r="JTT20" s="43" t="s">
        <v>0</v>
      </c>
      <c r="JTU20" s="43" t="s">
        <v>0</v>
      </c>
      <c r="JTV20" s="43" t="s">
        <v>0</v>
      </c>
      <c r="JTW20" s="43" t="s">
        <v>0</v>
      </c>
      <c r="JTX20" s="43" t="s">
        <v>0</v>
      </c>
      <c r="JTY20" s="43" t="s">
        <v>0</v>
      </c>
      <c r="JTZ20" s="43" t="s">
        <v>0</v>
      </c>
      <c r="JUA20" s="43" t="s">
        <v>0</v>
      </c>
      <c r="JUB20" s="43" t="s">
        <v>0</v>
      </c>
      <c r="JUC20" s="43" t="s">
        <v>0</v>
      </c>
      <c r="JUD20" s="43" t="s">
        <v>0</v>
      </c>
      <c r="JUE20" s="43" t="s">
        <v>0</v>
      </c>
      <c r="JUF20" s="43" t="s">
        <v>0</v>
      </c>
      <c r="JUG20" s="43" t="s">
        <v>0</v>
      </c>
      <c r="JUH20" s="43" t="s">
        <v>0</v>
      </c>
      <c r="JUI20" s="43" t="s">
        <v>0</v>
      </c>
      <c r="JUJ20" s="43" t="s">
        <v>0</v>
      </c>
      <c r="JUK20" s="43" t="s">
        <v>0</v>
      </c>
      <c r="JUL20" s="43" t="s">
        <v>0</v>
      </c>
      <c r="JUM20" s="43" t="s">
        <v>0</v>
      </c>
      <c r="JUN20" s="43" t="s">
        <v>0</v>
      </c>
      <c r="JUO20" s="43" t="s">
        <v>0</v>
      </c>
      <c r="JUP20" s="43" t="s">
        <v>0</v>
      </c>
      <c r="JUQ20" s="43" t="s">
        <v>0</v>
      </c>
      <c r="JUR20" s="43" t="s">
        <v>0</v>
      </c>
      <c r="JUS20" s="43" t="s">
        <v>0</v>
      </c>
      <c r="JUT20" s="43" t="s">
        <v>0</v>
      </c>
      <c r="JUU20" s="43" t="s">
        <v>0</v>
      </c>
      <c r="JUV20" s="43" t="s">
        <v>0</v>
      </c>
      <c r="JUW20" s="43" t="s">
        <v>0</v>
      </c>
      <c r="JUX20" s="43" t="s">
        <v>0</v>
      </c>
      <c r="JUY20" s="43" t="s">
        <v>0</v>
      </c>
      <c r="JUZ20" s="43" t="s">
        <v>0</v>
      </c>
      <c r="JVA20" s="43" t="s">
        <v>0</v>
      </c>
      <c r="JVB20" s="43" t="s">
        <v>0</v>
      </c>
      <c r="JVC20" s="43" t="s">
        <v>0</v>
      </c>
      <c r="JVD20" s="43" t="s">
        <v>0</v>
      </c>
      <c r="JVE20" s="43" t="s">
        <v>0</v>
      </c>
      <c r="JVF20" s="43" t="s">
        <v>0</v>
      </c>
      <c r="JVG20" s="43" t="s">
        <v>0</v>
      </c>
      <c r="JVH20" s="43" t="s">
        <v>0</v>
      </c>
      <c r="JVI20" s="43" t="s">
        <v>0</v>
      </c>
      <c r="JVJ20" s="43" t="s">
        <v>0</v>
      </c>
      <c r="JVK20" s="43" t="s">
        <v>0</v>
      </c>
      <c r="JVL20" s="43" t="s">
        <v>0</v>
      </c>
      <c r="JVM20" s="43" t="s">
        <v>0</v>
      </c>
      <c r="JVN20" s="43" t="s">
        <v>0</v>
      </c>
      <c r="JVO20" s="43" t="s">
        <v>0</v>
      </c>
      <c r="JVP20" s="43" t="s">
        <v>0</v>
      </c>
      <c r="JVQ20" s="43" t="s">
        <v>0</v>
      </c>
      <c r="JVR20" s="43" t="s">
        <v>0</v>
      </c>
      <c r="JVS20" s="43" t="s">
        <v>0</v>
      </c>
      <c r="JVT20" s="43" t="s">
        <v>0</v>
      </c>
      <c r="JVU20" s="43" t="s">
        <v>0</v>
      </c>
      <c r="JVV20" s="43" t="s">
        <v>0</v>
      </c>
      <c r="JVW20" s="43" t="s">
        <v>0</v>
      </c>
      <c r="JVX20" s="43" t="s">
        <v>0</v>
      </c>
      <c r="JVY20" s="43" t="s">
        <v>0</v>
      </c>
      <c r="JVZ20" s="43" t="s">
        <v>0</v>
      </c>
      <c r="JWA20" s="43" t="s">
        <v>0</v>
      </c>
      <c r="JWB20" s="43" t="s">
        <v>0</v>
      </c>
      <c r="JWC20" s="43" t="s">
        <v>0</v>
      </c>
      <c r="JWD20" s="43" t="s">
        <v>0</v>
      </c>
      <c r="JWE20" s="43" t="s">
        <v>0</v>
      </c>
      <c r="JWF20" s="43" t="s">
        <v>0</v>
      </c>
      <c r="JWG20" s="43" t="s">
        <v>0</v>
      </c>
      <c r="JWH20" s="43" t="s">
        <v>0</v>
      </c>
      <c r="JWI20" s="43" t="s">
        <v>0</v>
      </c>
      <c r="JWJ20" s="43" t="s">
        <v>0</v>
      </c>
      <c r="JWK20" s="43" t="s">
        <v>0</v>
      </c>
      <c r="JWL20" s="43" t="s">
        <v>0</v>
      </c>
      <c r="JWM20" s="43" t="s">
        <v>0</v>
      </c>
      <c r="JWN20" s="43" t="s">
        <v>0</v>
      </c>
      <c r="JWO20" s="43" t="s">
        <v>0</v>
      </c>
      <c r="JWP20" s="43" t="s">
        <v>0</v>
      </c>
      <c r="JWQ20" s="43" t="s">
        <v>0</v>
      </c>
      <c r="JWR20" s="43" t="s">
        <v>0</v>
      </c>
      <c r="JWS20" s="43" t="s">
        <v>0</v>
      </c>
      <c r="JWT20" s="43" t="s">
        <v>0</v>
      </c>
      <c r="JWU20" s="43" t="s">
        <v>0</v>
      </c>
      <c r="JWV20" s="43" t="s">
        <v>0</v>
      </c>
      <c r="JWW20" s="43" t="s">
        <v>0</v>
      </c>
      <c r="JWX20" s="43" t="s">
        <v>0</v>
      </c>
      <c r="JWY20" s="43" t="s">
        <v>0</v>
      </c>
      <c r="JWZ20" s="43" t="s">
        <v>0</v>
      </c>
      <c r="JXA20" s="43" t="s">
        <v>0</v>
      </c>
      <c r="JXB20" s="43" t="s">
        <v>0</v>
      </c>
      <c r="JXC20" s="43" t="s">
        <v>0</v>
      </c>
      <c r="JXD20" s="43" t="s">
        <v>0</v>
      </c>
      <c r="JXE20" s="43" t="s">
        <v>0</v>
      </c>
      <c r="JXF20" s="43" t="s">
        <v>0</v>
      </c>
      <c r="JXG20" s="43" t="s">
        <v>0</v>
      </c>
      <c r="JXH20" s="43" t="s">
        <v>0</v>
      </c>
      <c r="JXI20" s="43" t="s">
        <v>0</v>
      </c>
      <c r="JXJ20" s="43" t="s">
        <v>0</v>
      </c>
      <c r="JXK20" s="43" t="s">
        <v>0</v>
      </c>
      <c r="JXL20" s="43" t="s">
        <v>0</v>
      </c>
      <c r="JXM20" s="43" t="s">
        <v>0</v>
      </c>
      <c r="JXN20" s="43" t="s">
        <v>0</v>
      </c>
      <c r="JXO20" s="43" t="s">
        <v>0</v>
      </c>
      <c r="JXP20" s="43" t="s">
        <v>0</v>
      </c>
      <c r="JXQ20" s="43" t="s">
        <v>0</v>
      </c>
      <c r="JXR20" s="43" t="s">
        <v>0</v>
      </c>
      <c r="JXS20" s="43" t="s">
        <v>0</v>
      </c>
      <c r="JXT20" s="43" t="s">
        <v>0</v>
      </c>
      <c r="JXU20" s="43" t="s">
        <v>0</v>
      </c>
      <c r="JXV20" s="43" t="s">
        <v>0</v>
      </c>
      <c r="JXW20" s="43" t="s">
        <v>0</v>
      </c>
      <c r="JXX20" s="43" t="s">
        <v>0</v>
      </c>
      <c r="JXY20" s="43" t="s">
        <v>0</v>
      </c>
      <c r="JXZ20" s="43" t="s">
        <v>0</v>
      </c>
      <c r="JYA20" s="43" t="s">
        <v>0</v>
      </c>
      <c r="JYB20" s="43" t="s">
        <v>0</v>
      </c>
      <c r="JYC20" s="43" t="s">
        <v>0</v>
      </c>
      <c r="JYD20" s="43" t="s">
        <v>0</v>
      </c>
      <c r="JYE20" s="43" t="s">
        <v>0</v>
      </c>
      <c r="JYF20" s="43" t="s">
        <v>0</v>
      </c>
      <c r="JYG20" s="43" t="s">
        <v>0</v>
      </c>
      <c r="JYH20" s="43" t="s">
        <v>0</v>
      </c>
      <c r="JYI20" s="43" t="s">
        <v>0</v>
      </c>
      <c r="JYJ20" s="43" t="s">
        <v>0</v>
      </c>
      <c r="JYK20" s="43" t="s">
        <v>0</v>
      </c>
      <c r="JYL20" s="43" t="s">
        <v>0</v>
      </c>
      <c r="JYM20" s="43" t="s">
        <v>0</v>
      </c>
      <c r="JYN20" s="43" t="s">
        <v>0</v>
      </c>
      <c r="JYO20" s="43" t="s">
        <v>0</v>
      </c>
      <c r="JYP20" s="43" t="s">
        <v>0</v>
      </c>
      <c r="JYQ20" s="43" t="s">
        <v>0</v>
      </c>
      <c r="JYR20" s="43" t="s">
        <v>0</v>
      </c>
      <c r="JYS20" s="43" t="s">
        <v>0</v>
      </c>
      <c r="JYT20" s="43" t="s">
        <v>0</v>
      </c>
      <c r="JYU20" s="43" t="s">
        <v>0</v>
      </c>
      <c r="JYV20" s="43" t="s">
        <v>0</v>
      </c>
      <c r="JYW20" s="43" t="s">
        <v>0</v>
      </c>
      <c r="JYX20" s="43" t="s">
        <v>0</v>
      </c>
      <c r="JYY20" s="43" t="s">
        <v>0</v>
      </c>
      <c r="JYZ20" s="43" t="s">
        <v>0</v>
      </c>
      <c r="JZA20" s="43" t="s">
        <v>0</v>
      </c>
      <c r="JZB20" s="43" t="s">
        <v>0</v>
      </c>
      <c r="JZC20" s="43" t="s">
        <v>0</v>
      </c>
      <c r="JZD20" s="43" t="s">
        <v>0</v>
      </c>
      <c r="JZE20" s="43" t="s">
        <v>0</v>
      </c>
      <c r="JZF20" s="43" t="s">
        <v>0</v>
      </c>
      <c r="JZG20" s="43" t="s">
        <v>0</v>
      </c>
      <c r="JZH20" s="43" t="s">
        <v>0</v>
      </c>
      <c r="JZI20" s="43" t="s">
        <v>0</v>
      </c>
      <c r="JZJ20" s="43" t="s">
        <v>0</v>
      </c>
      <c r="JZK20" s="43" t="s">
        <v>0</v>
      </c>
      <c r="JZL20" s="43" t="s">
        <v>0</v>
      </c>
      <c r="JZM20" s="43" t="s">
        <v>0</v>
      </c>
      <c r="JZN20" s="43" t="s">
        <v>0</v>
      </c>
      <c r="JZO20" s="43" t="s">
        <v>0</v>
      </c>
      <c r="JZP20" s="43" t="s">
        <v>0</v>
      </c>
      <c r="JZQ20" s="43" t="s">
        <v>0</v>
      </c>
      <c r="JZR20" s="43" t="s">
        <v>0</v>
      </c>
      <c r="JZS20" s="43" t="s">
        <v>0</v>
      </c>
      <c r="JZT20" s="43" t="s">
        <v>0</v>
      </c>
      <c r="JZU20" s="43" t="s">
        <v>0</v>
      </c>
      <c r="JZV20" s="43" t="s">
        <v>0</v>
      </c>
      <c r="JZW20" s="43" t="s">
        <v>0</v>
      </c>
      <c r="JZX20" s="43" t="s">
        <v>0</v>
      </c>
      <c r="JZY20" s="43" t="s">
        <v>0</v>
      </c>
      <c r="JZZ20" s="43" t="s">
        <v>0</v>
      </c>
      <c r="KAA20" s="43" t="s">
        <v>0</v>
      </c>
      <c r="KAB20" s="43" t="s">
        <v>0</v>
      </c>
      <c r="KAC20" s="43" t="s">
        <v>0</v>
      </c>
      <c r="KAD20" s="43" t="s">
        <v>0</v>
      </c>
      <c r="KAE20" s="43" t="s">
        <v>0</v>
      </c>
      <c r="KAF20" s="43" t="s">
        <v>0</v>
      </c>
      <c r="KAG20" s="43" t="s">
        <v>0</v>
      </c>
      <c r="KAH20" s="43" t="s">
        <v>0</v>
      </c>
      <c r="KAI20" s="43" t="s">
        <v>0</v>
      </c>
      <c r="KAJ20" s="43" t="s">
        <v>0</v>
      </c>
      <c r="KAK20" s="43" t="s">
        <v>0</v>
      </c>
      <c r="KAL20" s="43" t="s">
        <v>0</v>
      </c>
      <c r="KAM20" s="43" t="s">
        <v>0</v>
      </c>
      <c r="KAN20" s="43" t="s">
        <v>0</v>
      </c>
      <c r="KAO20" s="43" t="s">
        <v>0</v>
      </c>
      <c r="KAP20" s="43" t="s">
        <v>0</v>
      </c>
      <c r="KAQ20" s="43" t="s">
        <v>0</v>
      </c>
      <c r="KAR20" s="43" t="s">
        <v>0</v>
      </c>
      <c r="KAS20" s="43" t="s">
        <v>0</v>
      </c>
      <c r="KAT20" s="43" t="s">
        <v>0</v>
      </c>
      <c r="KAU20" s="43" t="s">
        <v>0</v>
      </c>
      <c r="KAV20" s="43" t="s">
        <v>0</v>
      </c>
      <c r="KAW20" s="43" t="s">
        <v>0</v>
      </c>
      <c r="KAX20" s="43" t="s">
        <v>0</v>
      </c>
      <c r="KAY20" s="43" t="s">
        <v>0</v>
      </c>
      <c r="KAZ20" s="43" t="s">
        <v>0</v>
      </c>
      <c r="KBA20" s="43" t="s">
        <v>0</v>
      </c>
      <c r="KBB20" s="43" t="s">
        <v>0</v>
      </c>
      <c r="KBC20" s="43" t="s">
        <v>0</v>
      </c>
      <c r="KBD20" s="43" t="s">
        <v>0</v>
      </c>
      <c r="KBE20" s="43" t="s">
        <v>0</v>
      </c>
      <c r="KBF20" s="43" t="s">
        <v>0</v>
      </c>
      <c r="KBG20" s="43" t="s">
        <v>0</v>
      </c>
      <c r="KBH20" s="43" t="s">
        <v>0</v>
      </c>
      <c r="KBI20" s="43" t="s">
        <v>0</v>
      </c>
      <c r="KBJ20" s="43" t="s">
        <v>0</v>
      </c>
      <c r="KBK20" s="43" t="s">
        <v>0</v>
      </c>
      <c r="KBL20" s="43" t="s">
        <v>0</v>
      </c>
      <c r="KBM20" s="43" t="s">
        <v>0</v>
      </c>
      <c r="KBN20" s="43" t="s">
        <v>0</v>
      </c>
      <c r="KBO20" s="43" t="s">
        <v>0</v>
      </c>
      <c r="KBP20" s="43" t="s">
        <v>0</v>
      </c>
      <c r="KBQ20" s="43" t="s">
        <v>0</v>
      </c>
      <c r="KBR20" s="43" t="s">
        <v>0</v>
      </c>
      <c r="KBS20" s="43" t="s">
        <v>0</v>
      </c>
      <c r="KBT20" s="43" t="s">
        <v>0</v>
      </c>
      <c r="KBU20" s="43" t="s">
        <v>0</v>
      </c>
      <c r="KBV20" s="43" t="s">
        <v>0</v>
      </c>
      <c r="KBW20" s="43" t="s">
        <v>0</v>
      </c>
      <c r="KBX20" s="43" t="s">
        <v>0</v>
      </c>
      <c r="KBY20" s="43" t="s">
        <v>0</v>
      </c>
      <c r="KBZ20" s="43" t="s">
        <v>0</v>
      </c>
      <c r="KCA20" s="43" t="s">
        <v>0</v>
      </c>
      <c r="KCB20" s="43" t="s">
        <v>0</v>
      </c>
      <c r="KCC20" s="43" t="s">
        <v>0</v>
      </c>
      <c r="KCD20" s="43" t="s">
        <v>0</v>
      </c>
      <c r="KCE20" s="43" t="s">
        <v>0</v>
      </c>
      <c r="KCF20" s="43" t="s">
        <v>0</v>
      </c>
      <c r="KCG20" s="43" t="s">
        <v>0</v>
      </c>
      <c r="KCH20" s="43" t="s">
        <v>0</v>
      </c>
      <c r="KCI20" s="43" t="s">
        <v>0</v>
      </c>
      <c r="KCJ20" s="43" t="s">
        <v>0</v>
      </c>
      <c r="KCK20" s="43" t="s">
        <v>0</v>
      </c>
      <c r="KCL20" s="43" t="s">
        <v>0</v>
      </c>
      <c r="KCM20" s="43" t="s">
        <v>0</v>
      </c>
      <c r="KCN20" s="43" t="s">
        <v>0</v>
      </c>
      <c r="KCO20" s="43" t="s">
        <v>0</v>
      </c>
      <c r="KCP20" s="43" t="s">
        <v>0</v>
      </c>
      <c r="KCQ20" s="43" t="s">
        <v>0</v>
      </c>
      <c r="KCR20" s="43" t="s">
        <v>0</v>
      </c>
      <c r="KCS20" s="43" t="s">
        <v>0</v>
      </c>
      <c r="KCT20" s="43" t="s">
        <v>0</v>
      </c>
      <c r="KCU20" s="43" t="s">
        <v>0</v>
      </c>
      <c r="KCV20" s="43" t="s">
        <v>0</v>
      </c>
      <c r="KCW20" s="43" t="s">
        <v>0</v>
      </c>
      <c r="KCX20" s="43" t="s">
        <v>0</v>
      </c>
      <c r="KCY20" s="43" t="s">
        <v>0</v>
      </c>
      <c r="KCZ20" s="43" t="s">
        <v>0</v>
      </c>
      <c r="KDA20" s="43" t="s">
        <v>0</v>
      </c>
      <c r="KDB20" s="43" t="s">
        <v>0</v>
      </c>
      <c r="KDC20" s="43" t="s">
        <v>0</v>
      </c>
      <c r="KDD20" s="43" t="s">
        <v>0</v>
      </c>
      <c r="KDE20" s="43" t="s">
        <v>0</v>
      </c>
      <c r="KDF20" s="43" t="s">
        <v>0</v>
      </c>
      <c r="KDG20" s="43" t="s">
        <v>0</v>
      </c>
      <c r="KDH20" s="43" t="s">
        <v>0</v>
      </c>
      <c r="KDI20" s="43" t="s">
        <v>0</v>
      </c>
      <c r="KDJ20" s="43" t="s">
        <v>0</v>
      </c>
      <c r="KDK20" s="43" t="s">
        <v>0</v>
      </c>
      <c r="KDL20" s="43" t="s">
        <v>0</v>
      </c>
      <c r="KDM20" s="43" t="s">
        <v>0</v>
      </c>
      <c r="KDN20" s="43" t="s">
        <v>0</v>
      </c>
      <c r="KDO20" s="43" t="s">
        <v>0</v>
      </c>
      <c r="KDP20" s="43" t="s">
        <v>0</v>
      </c>
      <c r="KDQ20" s="43" t="s">
        <v>0</v>
      </c>
      <c r="KDR20" s="43" t="s">
        <v>0</v>
      </c>
      <c r="KDS20" s="43" t="s">
        <v>0</v>
      </c>
      <c r="KDT20" s="43" t="s">
        <v>0</v>
      </c>
      <c r="KDU20" s="43" t="s">
        <v>0</v>
      </c>
      <c r="KDV20" s="43" t="s">
        <v>0</v>
      </c>
      <c r="KDW20" s="43" t="s">
        <v>0</v>
      </c>
      <c r="KDX20" s="43" t="s">
        <v>0</v>
      </c>
      <c r="KDY20" s="43" t="s">
        <v>0</v>
      </c>
      <c r="KDZ20" s="43" t="s">
        <v>0</v>
      </c>
      <c r="KEA20" s="43" t="s">
        <v>0</v>
      </c>
      <c r="KEB20" s="43" t="s">
        <v>0</v>
      </c>
      <c r="KEC20" s="43" t="s">
        <v>0</v>
      </c>
      <c r="KED20" s="43" t="s">
        <v>0</v>
      </c>
      <c r="KEE20" s="43" t="s">
        <v>0</v>
      </c>
      <c r="KEF20" s="43" t="s">
        <v>0</v>
      </c>
      <c r="KEG20" s="43" t="s">
        <v>0</v>
      </c>
      <c r="KEH20" s="43" t="s">
        <v>0</v>
      </c>
      <c r="KEI20" s="43" t="s">
        <v>0</v>
      </c>
      <c r="KEJ20" s="43" t="s">
        <v>0</v>
      </c>
      <c r="KEK20" s="43" t="s">
        <v>0</v>
      </c>
      <c r="KEL20" s="43" t="s">
        <v>0</v>
      </c>
      <c r="KEM20" s="43" t="s">
        <v>0</v>
      </c>
      <c r="KEN20" s="43" t="s">
        <v>0</v>
      </c>
      <c r="KEO20" s="43" t="s">
        <v>0</v>
      </c>
      <c r="KEP20" s="43" t="s">
        <v>0</v>
      </c>
      <c r="KEQ20" s="43" t="s">
        <v>0</v>
      </c>
      <c r="KER20" s="43" t="s">
        <v>0</v>
      </c>
      <c r="KES20" s="43" t="s">
        <v>0</v>
      </c>
      <c r="KET20" s="43" t="s">
        <v>0</v>
      </c>
      <c r="KEU20" s="43" t="s">
        <v>0</v>
      </c>
      <c r="KEV20" s="43" t="s">
        <v>0</v>
      </c>
      <c r="KEW20" s="43" t="s">
        <v>0</v>
      </c>
      <c r="KEX20" s="43" t="s">
        <v>0</v>
      </c>
      <c r="KEY20" s="43" t="s">
        <v>0</v>
      </c>
      <c r="KEZ20" s="43" t="s">
        <v>0</v>
      </c>
      <c r="KFA20" s="43" t="s">
        <v>0</v>
      </c>
      <c r="KFB20" s="43" t="s">
        <v>0</v>
      </c>
      <c r="KFC20" s="43" t="s">
        <v>0</v>
      </c>
      <c r="KFD20" s="43" t="s">
        <v>0</v>
      </c>
      <c r="KFE20" s="43" t="s">
        <v>0</v>
      </c>
      <c r="KFF20" s="43" t="s">
        <v>0</v>
      </c>
      <c r="KFG20" s="43" t="s">
        <v>0</v>
      </c>
      <c r="KFH20" s="43" t="s">
        <v>0</v>
      </c>
      <c r="KFI20" s="43" t="s">
        <v>0</v>
      </c>
      <c r="KFJ20" s="43" t="s">
        <v>0</v>
      </c>
      <c r="KFK20" s="43" t="s">
        <v>0</v>
      </c>
      <c r="KFL20" s="43" t="s">
        <v>0</v>
      </c>
      <c r="KFM20" s="43" t="s">
        <v>0</v>
      </c>
      <c r="KFN20" s="43" t="s">
        <v>0</v>
      </c>
      <c r="KFO20" s="43" t="s">
        <v>0</v>
      </c>
      <c r="KFP20" s="43" t="s">
        <v>0</v>
      </c>
      <c r="KFQ20" s="43" t="s">
        <v>0</v>
      </c>
      <c r="KFR20" s="43" t="s">
        <v>0</v>
      </c>
      <c r="KFS20" s="43" t="s">
        <v>0</v>
      </c>
      <c r="KFT20" s="43" t="s">
        <v>0</v>
      </c>
      <c r="KFU20" s="43" t="s">
        <v>0</v>
      </c>
      <c r="KFV20" s="43" t="s">
        <v>0</v>
      </c>
      <c r="KFW20" s="43" t="s">
        <v>0</v>
      </c>
      <c r="KFX20" s="43" t="s">
        <v>0</v>
      </c>
      <c r="KFY20" s="43" t="s">
        <v>0</v>
      </c>
      <c r="KFZ20" s="43" t="s">
        <v>0</v>
      </c>
      <c r="KGA20" s="43" t="s">
        <v>0</v>
      </c>
      <c r="KGB20" s="43" t="s">
        <v>0</v>
      </c>
      <c r="KGC20" s="43" t="s">
        <v>0</v>
      </c>
      <c r="KGD20" s="43" t="s">
        <v>0</v>
      </c>
      <c r="KGE20" s="43" t="s">
        <v>0</v>
      </c>
      <c r="KGF20" s="43" t="s">
        <v>0</v>
      </c>
      <c r="KGG20" s="43" t="s">
        <v>0</v>
      </c>
      <c r="KGH20" s="43" t="s">
        <v>0</v>
      </c>
      <c r="KGI20" s="43" t="s">
        <v>0</v>
      </c>
      <c r="KGJ20" s="43" t="s">
        <v>0</v>
      </c>
      <c r="KGK20" s="43" t="s">
        <v>0</v>
      </c>
      <c r="KGL20" s="43" t="s">
        <v>0</v>
      </c>
      <c r="KGM20" s="43" t="s">
        <v>0</v>
      </c>
      <c r="KGN20" s="43" t="s">
        <v>0</v>
      </c>
      <c r="KGO20" s="43" t="s">
        <v>0</v>
      </c>
      <c r="KGP20" s="43" t="s">
        <v>0</v>
      </c>
      <c r="KGQ20" s="43" t="s">
        <v>0</v>
      </c>
      <c r="KGR20" s="43" t="s">
        <v>0</v>
      </c>
      <c r="KGS20" s="43" t="s">
        <v>0</v>
      </c>
      <c r="KGT20" s="43" t="s">
        <v>0</v>
      </c>
      <c r="KGU20" s="43" t="s">
        <v>0</v>
      </c>
      <c r="KGV20" s="43" t="s">
        <v>0</v>
      </c>
      <c r="KGW20" s="43" t="s">
        <v>0</v>
      </c>
      <c r="KGX20" s="43" t="s">
        <v>0</v>
      </c>
      <c r="KGY20" s="43" t="s">
        <v>0</v>
      </c>
      <c r="KGZ20" s="43" t="s">
        <v>0</v>
      </c>
      <c r="KHA20" s="43" t="s">
        <v>0</v>
      </c>
      <c r="KHB20" s="43" t="s">
        <v>0</v>
      </c>
      <c r="KHC20" s="43" t="s">
        <v>0</v>
      </c>
      <c r="KHD20" s="43" t="s">
        <v>0</v>
      </c>
      <c r="KHE20" s="43" t="s">
        <v>0</v>
      </c>
      <c r="KHF20" s="43" t="s">
        <v>0</v>
      </c>
      <c r="KHG20" s="43" t="s">
        <v>0</v>
      </c>
      <c r="KHH20" s="43" t="s">
        <v>0</v>
      </c>
      <c r="KHI20" s="43" t="s">
        <v>0</v>
      </c>
      <c r="KHJ20" s="43" t="s">
        <v>0</v>
      </c>
      <c r="KHK20" s="43" t="s">
        <v>0</v>
      </c>
      <c r="KHL20" s="43" t="s">
        <v>0</v>
      </c>
      <c r="KHM20" s="43" t="s">
        <v>0</v>
      </c>
      <c r="KHN20" s="43" t="s">
        <v>0</v>
      </c>
      <c r="KHO20" s="43" t="s">
        <v>0</v>
      </c>
      <c r="KHP20" s="43" t="s">
        <v>0</v>
      </c>
      <c r="KHQ20" s="43" t="s">
        <v>0</v>
      </c>
      <c r="KHR20" s="43" t="s">
        <v>0</v>
      </c>
      <c r="KHS20" s="43" t="s">
        <v>0</v>
      </c>
      <c r="KHT20" s="43" t="s">
        <v>0</v>
      </c>
      <c r="KHU20" s="43" t="s">
        <v>0</v>
      </c>
      <c r="KHV20" s="43" t="s">
        <v>0</v>
      </c>
      <c r="KHW20" s="43" t="s">
        <v>0</v>
      </c>
      <c r="KHX20" s="43" t="s">
        <v>0</v>
      </c>
      <c r="KHY20" s="43" t="s">
        <v>0</v>
      </c>
      <c r="KHZ20" s="43" t="s">
        <v>0</v>
      </c>
      <c r="KIA20" s="43" t="s">
        <v>0</v>
      </c>
      <c r="KIB20" s="43" t="s">
        <v>0</v>
      </c>
      <c r="KIC20" s="43" t="s">
        <v>0</v>
      </c>
      <c r="KID20" s="43" t="s">
        <v>0</v>
      </c>
      <c r="KIE20" s="43" t="s">
        <v>0</v>
      </c>
      <c r="KIF20" s="43" t="s">
        <v>0</v>
      </c>
      <c r="KIG20" s="43" t="s">
        <v>0</v>
      </c>
      <c r="KIH20" s="43" t="s">
        <v>0</v>
      </c>
      <c r="KII20" s="43" t="s">
        <v>0</v>
      </c>
      <c r="KIJ20" s="43" t="s">
        <v>0</v>
      </c>
      <c r="KIK20" s="43" t="s">
        <v>0</v>
      </c>
      <c r="KIL20" s="43" t="s">
        <v>0</v>
      </c>
      <c r="KIM20" s="43" t="s">
        <v>0</v>
      </c>
      <c r="KIN20" s="43" t="s">
        <v>0</v>
      </c>
      <c r="KIO20" s="43" t="s">
        <v>0</v>
      </c>
      <c r="KIP20" s="43" t="s">
        <v>0</v>
      </c>
      <c r="KIQ20" s="43" t="s">
        <v>0</v>
      </c>
      <c r="KIR20" s="43" t="s">
        <v>0</v>
      </c>
      <c r="KIS20" s="43" t="s">
        <v>0</v>
      </c>
      <c r="KIT20" s="43" t="s">
        <v>0</v>
      </c>
      <c r="KIU20" s="43" t="s">
        <v>0</v>
      </c>
      <c r="KIV20" s="43" t="s">
        <v>0</v>
      </c>
      <c r="KIW20" s="43" t="s">
        <v>0</v>
      </c>
      <c r="KIX20" s="43" t="s">
        <v>0</v>
      </c>
      <c r="KIY20" s="43" t="s">
        <v>0</v>
      </c>
      <c r="KIZ20" s="43" t="s">
        <v>0</v>
      </c>
      <c r="KJA20" s="43" t="s">
        <v>0</v>
      </c>
      <c r="KJB20" s="43" t="s">
        <v>0</v>
      </c>
      <c r="KJC20" s="43" t="s">
        <v>0</v>
      </c>
      <c r="KJD20" s="43" t="s">
        <v>0</v>
      </c>
      <c r="KJE20" s="43" t="s">
        <v>0</v>
      </c>
      <c r="KJF20" s="43" t="s">
        <v>0</v>
      </c>
      <c r="KJG20" s="43" t="s">
        <v>0</v>
      </c>
      <c r="KJH20" s="43" t="s">
        <v>0</v>
      </c>
      <c r="KJI20" s="43" t="s">
        <v>0</v>
      </c>
      <c r="KJJ20" s="43" t="s">
        <v>0</v>
      </c>
      <c r="KJK20" s="43" t="s">
        <v>0</v>
      </c>
      <c r="KJL20" s="43" t="s">
        <v>0</v>
      </c>
      <c r="KJM20" s="43" t="s">
        <v>0</v>
      </c>
      <c r="KJN20" s="43" t="s">
        <v>0</v>
      </c>
      <c r="KJO20" s="43" t="s">
        <v>0</v>
      </c>
      <c r="KJP20" s="43" t="s">
        <v>0</v>
      </c>
      <c r="KJQ20" s="43" t="s">
        <v>0</v>
      </c>
      <c r="KJR20" s="43" t="s">
        <v>0</v>
      </c>
      <c r="KJS20" s="43" t="s">
        <v>0</v>
      </c>
      <c r="KJT20" s="43" t="s">
        <v>0</v>
      </c>
      <c r="KJU20" s="43" t="s">
        <v>0</v>
      </c>
      <c r="KJV20" s="43" t="s">
        <v>0</v>
      </c>
      <c r="KJW20" s="43" t="s">
        <v>0</v>
      </c>
      <c r="KJX20" s="43" t="s">
        <v>0</v>
      </c>
      <c r="KJY20" s="43" t="s">
        <v>0</v>
      </c>
      <c r="KJZ20" s="43" t="s">
        <v>0</v>
      </c>
      <c r="KKA20" s="43" t="s">
        <v>0</v>
      </c>
      <c r="KKB20" s="43" t="s">
        <v>0</v>
      </c>
      <c r="KKC20" s="43" t="s">
        <v>0</v>
      </c>
      <c r="KKD20" s="43" t="s">
        <v>0</v>
      </c>
      <c r="KKE20" s="43" t="s">
        <v>0</v>
      </c>
      <c r="KKF20" s="43" t="s">
        <v>0</v>
      </c>
      <c r="KKG20" s="43" t="s">
        <v>0</v>
      </c>
      <c r="KKH20" s="43" t="s">
        <v>0</v>
      </c>
      <c r="KKI20" s="43" t="s">
        <v>0</v>
      </c>
      <c r="KKJ20" s="43" t="s">
        <v>0</v>
      </c>
      <c r="KKK20" s="43" t="s">
        <v>0</v>
      </c>
      <c r="KKL20" s="43" t="s">
        <v>0</v>
      </c>
      <c r="KKM20" s="43" t="s">
        <v>0</v>
      </c>
      <c r="KKN20" s="43" t="s">
        <v>0</v>
      </c>
      <c r="KKO20" s="43" t="s">
        <v>0</v>
      </c>
      <c r="KKP20" s="43" t="s">
        <v>0</v>
      </c>
      <c r="KKQ20" s="43" t="s">
        <v>0</v>
      </c>
      <c r="KKR20" s="43" t="s">
        <v>0</v>
      </c>
      <c r="KKS20" s="43" t="s">
        <v>0</v>
      </c>
      <c r="KKT20" s="43" t="s">
        <v>0</v>
      </c>
      <c r="KKU20" s="43" t="s">
        <v>0</v>
      </c>
      <c r="KKV20" s="43" t="s">
        <v>0</v>
      </c>
      <c r="KKW20" s="43" t="s">
        <v>0</v>
      </c>
      <c r="KKX20" s="43" t="s">
        <v>0</v>
      </c>
      <c r="KKY20" s="43" t="s">
        <v>0</v>
      </c>
      <c r="KKZ20" s="43" t="s">
        <v>0</v>
      </c>
      <c r="KLA20" s="43" t="s">
        <v>0</v>
      </c>
      <c r="KLB20" s="43" t="s">
        <v>0</v>
      </c>
      <c r="KLC20" s="43" t="s">
        <v>0</v>
      </c>
      <c r="KLD20" s="43" t="s">
        <v>0</v>
      </c>
      <c r="KLE20" s="43" t="s">
        <v>0</v>
      </c>
      <c r="KLF20" s="43" t="s">
        <v>0</v>
      </c>
      <c r="KLG20" s="43" t="s">
        <v>0</v>
      </c>
      <c r="KLH20" s="43" t="s">
        <v>0</v>
      </c>
      <c r="KLI20" s="43" t="s">
        <v>0</v>
      </c>
      <c r="KLJ20" s="43" t="s">
        <v>0</v>
      </c>
      <c r="KLK20" s="43" t="s">
        <v>0</v>
      </c>
      <c r="KLL20" s="43" t="s">
        <v>0</v>
      </c>
      <c r="KLM20" s="43" t="s">
        <v>0</v>
      </c>
      <c r="KLN20" s="43" t="s">
        <v>0</v>
      </c>
      <c r="KLO20" s="43" t="s">
        <v>0</v>
      </c>
      <c r="KLP20" s="43" t="s">
        <v>0</v>
      </c>
      <c r="KLQ20" s="43" t="s">
        <v>0</v>
      </c>
      <c r="KLR20" s="43" t="s">
        <v>0</v>
      </c>
      <c r="KLS20" s="43" t="s">
        <v>0</v>
      </c>
      <c r="KLT20" s="43" t="s">
        <v>0</v>
      </c>
      <c r="KLU20" s="43" t="s">
        <v>0</v>
      </c>
      <c r="KLV20" s="43" t="s">
        <v>0</v>
      </c>
      <c r="KLW20" s="43" t="s">
        <v>0</v>
      </c>
      <c r="KLX20" s="43" t="s">
        <v>0</v>
      </c>
      <c r="KLY20" s="43" t="s">
        <v>0</v>
      </c>
      <c r="KLZ20" s="43" t="s">
        <v>0</v>
      </c>
      <c r="KMA20" s="43" t="s">
        <v>0</v>
      </c>
      <c r="KMB20" s="43" t="s">
        <v>0</v>
      </c>
      <c r="KMC20" s="43" t="s">
        <v>0</v>
      </c>
      <c r="KMD20" s="43" t="s">
        <v>0</v>
      </c>
      <c r="KME20" s="43" t="s">
        <v>0</v>
      </c>
      <c r="KMF20" s="43" t="s">
        <v>0</v>
      </c>
      <c r="KMG20" s="43" t="s">
        <v>0</v>
      </c>
      <c r="KMH20" s="43" t="s">
        <v>0</v>
      </c>
      <c r="KMI20" s="43" t="s">
        <v>0</v>
      </c>
      <c r="KMJ20" s="43" t="s">
        <v>0</v>
      </c>
      <c r="KMK20" s="43" t="s">
        <v>0</v>
      </c>
      <c r="KML20" s="43" t="s">
        <v>0</v>
      </c>
      <c r="KMM20" s="43" t="s">
        <v>0</v>
      </c>
      <c r="KMN20" s="43" t="s">
        <v>0</v>
      </c>
      <c r="KMO20" s="43" t="s">
        <v>0</v>
      </c>
      <c r="KMP20" s="43" t="s">
        <v>0</v>
      </c>
      <c r="KMQ20" s="43" t="s">
        <v>0</v>
      </c>
      <c r="KMR20" s="43" t="s">
        <v>0</v>
      </c>
      <c r="KMS20" s="43" t="s">
        <v>0</v>
      </c>
      <c r="KMT20" s="43" t="s">
        <v>0</v>
      </c>
      <c r="KMU20" s="43" t="s">
        <v>0</v>
      </c>
      <c r="KMV20" s="43" t="s">
        <v>0</v>
      </c>
      <c r="KMW20" s="43" t="s">
        <v>0</v>
      </c>
      <c r="KMX20" s="43" t="s">
        <v>0</v>
      </c>
      <c r="KMY20" s="43" t="s">
        <v>0</v>
      </c>
      <c r="KMZ20" s="43" t="s">
        <v>0</v>
      </c>
      <c r="KNA20" s="43" t="s">
        <v>0</v>
      </c>
      <c r="KNB20" s="43" t="s">
        <v>0</v>
      </c>
      <c r="KNC20" s="43" t="s">
        <v>0</v>
      </c>
      <c r="KND20" s="43" t="s">
        <v>0</v>
      </c>
      <c r="KNE20" s="43" t="s">
        <v>0</v>
      </c>
      <c r="KNF20" s="43" t="s">
        <v>0</v>
      </c>
      <c r="KNG20" s="43" t="s">
        <v>0</v>
      </c>
      <c r="KNH20" s="43" t="s">
        <v>0</v>
      </c>
      <c r="KNI20" s="43" t="s">
        <v>0</v>
      </c>
      <c r="KNJ20" s="43" t="s">
        <v>0</v>
      </c>
      <c r="KNK20" s="43" t="s">
        <v>0</v>
      </c>
      <c r="KNL20" s="43" t="s">
        <v>0</v>
      </c>
      <c r="KNM20" s="43" t="s">
        <v>0</v>
      </c>
      <c r="KNN20" s="43" t="s">
        <v>0</v>
      </c>
      <c r="KNO20" s="43" t="s">
        <v>0</v>
      </c>
      <c r="KNP20" s="43" t="s">
        <v>0</v>
      </c>
      <c r="KNQ20" s="43" t="s">
        <v>0</v>
      </c>
      <c r="KNR20" s="43" t="s">
        <v>0</v>
      </c>
      <c r="KNS20" s="43" t="s">
        <v>0</v>
      </c>
      <c r="KNT20" s="43" t="s">
        <v>0</v>
      </c>
      <c r="KNU20" s="43" t="s">
        <v>0</v>
      </c>
      <c r="KNV20" s="43" t="s">
        <v>0</v>
      </c>
      <c r="KNW20" s="43" t="s">
        <v>0</v>
      </c>
      <c r="KNX20" s="43" t="s">
        <v>0</v>
      </c>
      <c r="KNY20" s="43" t="s">
        <v>0</v>
      </c>
      <c r="KNZ20" s="43" t="s">
        <v>0</v>
      </c>
      <c r="KOA20" s="43" t="s">
        <v>0</v>
      </c>
      <c r="KOB20" s="43" t="s">
        <v>0</v>
      </c>
      <c r="KOC20" s="43" t="s">
        <v>0</v>
      </c>
      <c r="KOD20" s="43" t="s">
        <v>0</v>
      </c>
      <c r="KOE20" s="43" t="s">
        <v>0</v>
      </c>
      <c r="KOF20" s="43" t="s">
        <v>0</v>
      </c>
      <c r="KOG20" s="43" t="s">
        <v>0</v>
      </c>
      <c r="KOH20" s="43" t="s">
        <v>0</v>
      </c>
      <c r="KOI20" s="43" t="s">
        <v>0</v>
      </c>
      <c r="KOJ20" s="43" t="s">
        <v>0</v>
      </c>
      <c r="KOK20" s="43" t="s">
        <v>0</v>
      </c>
      <c r="KOL20" s="43" t="s">
        <v>0</v>
      </c>
      <c r="KOM20" s="43" t="s">
        <v>0</v>
      </c>
      <c r="KON20" s="43" t="s">
        <v>0</v>
      </c>
      <c r="KOO20" s="43" t="s">
        <v>0</v>
      </c>
      <c r="KOP20" s="43" t="s">
        <v>0</v>
      </c>
      <c r="KOQ20" s="43" t="s">
        <v>0</v>
      </c>
      <c r="KOR20" s="43" t="s">
        <v>0</v>
      </c>
      <c r="KOS20" s="43" t="s">
        <v>0</v>
      </c>
      <c r="KOT20" s="43" t="s">
        <v>0</v>
      </c>
      <c r="KOU20" s="43" t="s">
        <v>0</v>
      </c>
      <c r="KOV20" s="43" t="s">
        <v>0</v>
      </c>
      <c r="KOW20" s="43" t="s">
        <v>0</v>
      </c>
      <c r="KOX20" s="43" t="s">
        <v>0</v>
      </c>
      <c r="KOY20" s="43" t="s">
        <v>0</v>
      </c>
      <c r="KOZ20" s="43" t="s">
        <v>0</v>
      </c>
      <c r="KPA20" s="43" t="s">
        <v>0</v>
      </c>
      <c r="KPB20" s="43" t="s">
        <v>0</v>
      </c>
      <c r="KPC20" s="43" t="s">
        <v>0</v>
      </c>
      <c r="KPD20" s="43" t="s">
        <v>0</v>
      </c>
      <c r="KPE20" s="43" t="s">
        <v>0</v>
      </c>
      <c r="KPF20" s="43" t="s">
        <v>0</v>
      </c>
      <c r="KPG20" s="43" t="s">
        <v>0</v>
      </c>
      <c r="KPH20" s="43" t="s">
        <v>0</v>
      </c>
      <c r="KPI20" s="43" t="s">
        <v>0</v>
      </c>
      <c r="KPJ20" s="43" t="s">
        <v>0</v>
      </c>
      <c r="KPK20" s="43" t="s">
        <v>0</v>
      </c>
      <c r="KPL20" s="43" t="s">
        <v>0</v>
      </c>
      <c r="KPM20" s="43" t="s">
        <v>0</v>
      </c>
      <c r="KPN20" s="43" t="s">
        <v>0</v>
      </c>
      <c r="KPO20" s="43" t="s">
        <v>0</v>
      </c>
      <c r="KPP20" s="43" t="s">
        <v>0</v>
      </c>
      <c r="KPQ20" s="43" t="s">
        <v>0</v>
      </c>
      <c r="KPR20" s="43" t="s">
        <v>0</v>
      </c>
      <c r="KPS20" s="43" t="s">
        <v>0</v>
      </c>
      <c r="KPT20" s="43" t="s">
        <v>0</v>
      </c>
      <c r="KPU20" s="43" t="s">
        <v>0</v>
      </c>
      <c r="KPV20" s="43" t="s">
        <v>0</v>
      </c>
      <c r="KPW20" s="43" t="s">
        <v>0</v>
      </c>
      <c r="KPX20" s="43" t="s">
        <v>0</v>
      </c>
      <c r="KPY20" s="43" t="s">
        <v>0</v>
      </c>
      <c r="KPZ20" s="43" t="s">
        <v>0</v>
      </c>
      <c r="KQA20" s="43" t="s">
        <v>0</v>
      </c>
      <c r="KQB20" s="43" t="s">
        <v>0</v>
      </c>
      <c r="KQC20" s="43" t="s">
        <v>0</v>
      </c>
      <c r="KQD20" s="43" t="s">
        <v>0</v>
      </c>
      <c r="KQE20" s="43" t="s">
        <v>0</v>
      </c>
      <c r="KQF20" s="43" t="s">
        <v>0</v>
      </c>
      <c r="KQG20" s="43" t="s">
        <v>0</v>
      </c>
      <c r="KQH20" s="43" t="s">
        <v>0</v>
      </c>
      <c r="KQI20" s="43" t="s">
        <v>0</v>
      </c>
      <c r="KQJ20" s="43" t="s">
        <v>0</v>
      </c>
      <c r="KQK20" s="43" t="s">
        <v>0</v>
      </c>
      <c r="KQL20" s="43" t="s">
        <v>0</v>
      </c>
      <c r="KQM20" s="43" t="s">
        <v>0</v>
      </c>
      <c r="KQN20" s="43" t="s">
        <v>0</v>
      </c>
      <c r="KQO20" s="43" t="s">
        <v>0</v>
      </c>
      <c r="KQP20" s="43" t="s">
        <v>0</v>
      </c>
      <c r="KQQ20" s="43" t="s">
        <v>0</v>
      </c>
      <c r="KQR20" s="43" t="s">
        <v>0</v>
      </c>
      <c r="KQS20" s="43" t="s">
        <v>0</v>
      </c>
      <c r="KQT20" s="43" t="s">
        <v>0</v>
      </c>
      <c r="KQU20" s="43" t="s">
        <v>0</v>
      </c>
      <c r="KQV20" s="43" t="s">
        <v>0</v>
      </c>
      <c r="KQW20" s="43" t="s">
        <v>0</v>
      </c>
      <c r="KQX20" s="43" t="s">
        <v>0</v>
      </c>
      <c r="KQY20" s="43" t="s">
        <v>0</v>
      </c>
      <c r="KQZ20" s="43" t="s">
        <v>0</v>
      </c>
      <c r="KRA20" s="43" t="s">
        <v>0</v>
      </c>
      <c r="KRB20" s="43" t="s">
        <v>0</v>
      </c>
      <c r="KRC20" s="43" t="s">
        <v>0</v>
      </c>
      <c r="KRD20" s="43" t="s">
        <v>0</v>
      </c>
      <c r="KRE20" s="43" t="s">
        <v>0</v>
      </c>
      <c r="KRF20" s="43" t="s">
        <v>0</v>
      </c>
      <c r="KRG20" s="43" t="s">
        <v>0</v>
      </c>
      <c r="KRH20" s="43" t="s">
        <v>0</v>
      </c>
      <c r="KRI20" s="43" t="s">
        <v>0</v>
      </c>
      <c r="KRJ20" s="43" t="s">
        <v>0</v>
      </c>
      <c r="KRK20" s="43" t="s">
        <v>0</v>
      </c>
      <c r="KRL20" s="43" t="s">
        <v>0</v>
      </c>
      <c r="KRM20" s="43" t="s">
        <v>0</v>
      </c>
      <c r="KRN20" s="43" t="s">
        <v>0</v>
      </c>
      <c r="KRO20" s="43" t="s">
        <v>0</v>
      </c>
      <c r="KRP20" s="43" t="s">
        <v>0</v>
      </c>
      <c r="KRQ20" s="43" t="s">
        <v>0</v>
      </c>
      <c r="KRR20" s="43" t="s">
        <v>0</v>
      </c>
      <c r="KRS20" s="43" t="s">
        <v>0</v>
      </c>
      <c r="KRT20" s="43" t="s">
        <v>0</v>
      </c>
      <c r="KRU20" s="43" t="s">
        <v>0</v>
      </c>
      <c r="KRV20" s="43" t="s">
        <v>0</v>
      </c>
      <c r="KRW20" s="43" t="s">
        <v>0</v>
      </c>
      <c r="KRX20" s="43" t="s">
        <v>0</v>
      </c>
      <c r="KRY20" s="43" t="s">
        <v>0</v>
      </c>
      <c r="KRZ20" s="43" t="s">
        <v>0</v>
      </c>
      <c r="KSA20" s="43" t="s">
        <v>0</v>
      </c>
      <c r="KSB20" s="43" t="s">
        <v>0</v>
      </c>
      <c r="KSC20" s="43" t="s">
        <v>0</v>
      </c>
      <c r="KSD20" s="43" t="s">
        <v>0</v>
      </c>
      <c r="KSE20" s="43" t="s">
        <v>0</v>
      </c>
      <c r="KSF20" s="43" t="s">
        <v>0</v>
      </c>
      <c r="KSG20" s="43" t="s">
        <v>0</v>
      </c>
      <c r="KSH20" s="43" t="s">
        <v>0</v>
      </c>
      <c r="KSI20" s="43" t="s">
        <v>0</v>
      </c>
      <c r="KSJ20" s="43" t="s">
        <v>0</v>
      </c>
      <c r="KSK20" s="43" t="s">
        <v>0</v>
      </c>
      <c r="KSL20" s="43" t="s">
        <v>0</v>
      </c>
      <c r="KSM20" s="43" t="s">
        <v>0</v>
      </c>
      <c r="KSN20" s="43" t="s">
        <v>0</v>
      </c>
      <c r="KSO20" s="43" t="s">
        <v>0</v>
      </c>
      <c r="KSP20" s="43" t="s">
        <v>0</v>
      </c>
      <c r="KSQ20" s="43" t="s">
        <v>0</v>
      </c>
      <c r="KSR20" s="43" t="s">
        <v>0</v>
      </c>
      <c r="KSS20" s="43" t="s">
        <v>0</v>
      </c>
      <c r="KST20" s="43" t="s">
        <v>0</v>
      </c>
      <c r="KSU20" s="43" t="s">
        <v>0</v>
      </c>
      <c r="KSV20" s="43" t="s">
        <v>0</v>
      </c>
      <c r="KSW20" s="43" t="s">
        <v>0</v>
      </c>
      <c r="KSX20" s="43" t="s">
        <v>0</v>
      </c>
      <c r="KSY20" s="43" t="s">
        <v>0</v>
      </c>
      <c r="KSZ20" s="43" t="s">
        <v>0</v>
      </c>
      <c r="KTA20" s="43" t="s">
        <v>0</v>
      </c>
      <c r="KTB20" s="43" t="s">
        <v>0</v>
      </c>
      <c r="KTC20" s="43" t="s">
        <v>0</v>
      </c>
      <c r="KTD20" s="43" t="s">
        <v>0</v>
      </c>
      <c r="KTE20" s="43" t="s">
        <v>0</v>
      </c>
      <c r="KTF20" s="43" t="s">
        <v>0</v>
      </c>
      <c r="KTG20" s="43" t="s">
        <v>0</v>
      </c>
      <c r="KTH20" s="43" t="s">
        <v>0</v>
      </c>
      <c r="KTI20" s="43" t="s">
        <v>0</v>
      </c>
      <c r="KTJ20" s="43" t="s">
        <v>0</v>
      </c>
      <c r="KTK20" s="43" t="s">
        <v>0</v>
      </c>
      <c r="KTL20" s="43" t="s">
        <v>0</v>
      </c>
      <c r="KTM20" s="43" t="s">
        <v>0</v>
      </c>
      <c r="KTN20" s="43" t="s">
        <v>0</v>
      </c>
      <c r="KTO20" s="43" t="s">
        <v>0</v>
      </c>
      <c r="KTP20" s="43" t="s">
        <v>0</v>
      </c>
      <c r="KTQ20" s="43" t="s">
        <v>0</v>
      </c>
      <c r="KTR20" s="43" t="s">
        <v>0</v>
      </c>
      <c r="KTS20" s="43" t="s">
        <v>0</v>
      </c>
      <c r="KTT20" s="43" t="s">
        <v>0</v>
      </c>
      <c r="KTU20" s="43" t="s">
        <v>0</v>
      </c>
      <c r="KTV20" s="43" t="s">
        <v>0</v>
      </c>
      <c r="KTW20" s="43" t="s">
        <v>0</v>
      </c>
      <c r="KTX20" s="43" t="s">
        <v>0</v>
      </c>
      <c r="KTY20" s="43" t="s">
        <v>0</v>
      </c>
      <c r="KTZ20" s="43" t="s">
        <v>0</v>
      </c>
      <c r="KUA20" s="43" t="s">
        <v>0</v>
      </c>
      <c r="KUB20" s="43" t="s">
        <v>0</v>
      </c>
      <c r="KUC20" s="43" t="s">
        <v>0</v>
      </c>
      <c r="KUD20" s="43" t="s">
        <v>0</v>
      </c>
      <c r="KUE20" s="43" t="s">
        <v>0</v>
      </c>
      <c r="KUF20" s="43" t="s">
        <v>0</v>
      </c>
      <c r="KUG20" s="43" t="s">
        <v>0</v>
      </c>
      <c r="KUH20" s="43" t="s">
        <v>0</v>
      </c>
      <c r="KUI20" s="43" t="s">
        <v>0</v>
      </c>
      <c r="KUJ20" s="43" t="s">
        <v>0</v>
      </c>
      <c r="KUK20" s="43" t="s">
        <v>0</v>
      </c>
      <c r="KUL20" s="43" t="s">
        <v>0</v>
      </c>
      <c r="KUM20" s="43" t="s">
        <v>0</v>
      </c>
      <c r="KUN20" s="43" t="s">
        <v>0</v>
      </c>
      <c r="KUO20" s="43" t="s">
        <v>0</v>
      </c>
      <c r="KUP20" s="43" t="s">
        <v>0</v>
      </c>
      <c r="KUQ20" s="43" t="s">
        <v>0</v>
      </c>
      <c r="KUR20" s="43" t="s">
        <v>0</v>
      </c>
      <c r="KUS20" s="43" t="s">
        <v>0</v>
      </c>
      <c r="KUT20" s="43" t="s">
        <v>0</v>
      </c>
      <c r="KUU20" s="43" t="s">
        <v>0</v>
      </c>
      <c r="KUV20" s="43" t="s">
        <v>0</v>
      </c>
      <c r="KUW20" s="43" t="s">
        <v>0</v>
      </c>
      <c r="KUX20" s="43" t="s">
        <v>0</v>
      </c>
      <c r="KUY20" s="43" t="s">
        <v>0</v>
      </c>
      <c r="KUZ20" s="43" t="s">
        <v>0</v>
      </c>
      <c r="KVA20" s="43" t="s">
        <v>0</v>
      </c>
      <c r="KVB20" s="43" t="s">
        <v>0</v>
      </c>
      <c r="KVC20" s="43" t="s">
        <v>0</v>
      </c>
      <c r="KVD20" s="43" t="s">
        <v>0</v>
      </c>
      <c r="KVE20" s="43" t="s">
        <v>0</v>
      </c>
      <c r="KVF20" s="43" t="s">
        <v>0</v>
      </c>
      <c r="KVG20" s="43" t="s">
        <v>0</v>
      </c>
      <c r="KVH20" s="43" t="s">
        <v>0</v>
      </c>
      <c r="KVI20" s="43" t="s">
        <v>0</v>
      </c>
      <c r="KVJ20" s="43" t="s">
        <v>0</v>
      </c>
      <c r="KVK20" s="43" t="s">
        <v>0</v>
      </c>
      <c r="KVL20" s="43" t="s">
        <v>0</v>
      </c>
      <c r="KVM20" s="43" t="s">
        <v>0</v>
      </c>
      <c r="KVN20" s="43" t="s">
        <v>0</v>
      </c>
      <c r="KVO20" s="43" t="s">
        <v>0</v>
      </c>
      <c r="KVP20" s="43" t="s">
        <v>0</v>
      </c>
      <c r="KVQ20" s="43" t="s">
        <v>0</v>
      </c>
      <c r="KVR20" s="43" t="s">
        <v>0</v>
      </c>
      <c r="KVS20" s="43" t="s">
        <v>0</v>
      </c>
      <c r="KVT20" s="43" t="s">
        <v>0</v>
      </c>
      <c r="KVU20" s="43" t="s">
        <v>0</v>
      </c>
      <c r="KVV20" s="43" t="s">
        <v>0</v>
      </c>
      <c r="KVW20" s="43" t="s">
        <v>0</v>
      </c>
      <c r="KVX20" s="43" t="s">
        <v>0</v>
      </c>
      <c r="KVY20" s="43" t="s">
        <v>0</v>
      </c>
      <c r="KVZ20" s="43" t="s">
        <v>0</v>
      </c>
      <c r="KWA20" s="43" t="s">
        <v>0</v>
      </c>
      <c r="KWB20" s="43" t="s">
        <v>0</v>
      </c>
      <c r="KWC20" s="43" t="s">
        <v>0</v>
      </c>
      <c r="KWD20" s="43" t="s">
        <v>0</v>
      </c>
      <c r="KWE20" s="43" t="s">
        <v>0</v>
      </c>
      <c r="KWF20" s="43" t="s">
        <v>0</v>
      </c>
      <c r="KWG20" s="43" t="s">
        <v>0</v>
      </c>
      <c r="KWH20" s="43" t="s">
        <v>0</v>
      </c>
      <c r="KWI20" s="43" t="s">
        <v>0</v>
      </c>
      <c r="KWJ20" s="43" t="s">
        <v>0</v>
      </c>
      <c r="KWK20" s="43" t="s">
        <v>0</v>
      </c>
      <c r="KWL20" s="43" t="s">
        <v>0</v>
      </c>
      <c r="KWM20" s="43" t="s">
        <v>0</v>
      </c>
      <c r="KWN20" s="43" t="s">
        <v>0</v>
      </c>
      <c r="KWO20" s="43" t="s">
        <v>0</v>
      </c>
      <c r="KWP20" s="43" t="s">
        <v>0</v>
      </c>
      <c r="KWQ20" s="43" t="s">
        <v>0</v>
      </c>
      <c r="KWR20" s="43" t="s">
        <v>0</v>
      </c>
      <c r="KWS20" s="43" t="s">
        <v>0</v>
      </c>
      <c r="KWT20" s="43" t="s">
        <v>0</v>
      </c>
      <c r="KWU20" s="43" t="s">
        <v>0</v>
      </c>
      <c r="KWV20" s="43" t="s">
        <v>0</v>
      </c>
      <c r="KWW20" s="43" t="s">
        <v>0</v>
      </c>
      <c r="KWX20" s="43" t="s">
        <v>0</v>
      </c>
      <c r="KWY20" s="43" t="s">
        <v>0</v>
      </c>
      <c r="KWZ20" s="43" t="s">
        <v>0</v>
      </c>
      <c r="KXA20" s="43" t="s">
        <v>0</v>
      </c>
      <c r="KXB20" s="43" t="s">
        <v>0</v>
      </c>
      <c r="KXC20" s="43" t="s">
        <v>0</v>
      </c>
      <c r="KXD20" s="43" t="s">
        <v>0</v>
      </c>
      <c r="KXE20" s="43" t="s">
        <v>0</v>
      </c>
      <c r="KXF20" s="43" t="s">
        <v>0</v>
      </c>
      <c r="KXG20" s="43" t="s">
        <v>0</v>
      </c>
      <c r="KXH20" s="43" t="s">
        <v>0</v>
      </c>
      <c r="KXI20" s="43" t="s">
        <v>0</v>
      </c>
      <c r="KXJ20" s="43" t="s">
        <v>0</v>
      </c>
      <c r="KXK20" s="43" t="s">
        <v>0</v>
      </c>
      <c r="KXL20" s="43" t="s">
        <v>0</v>
      </c>
      <c r="KXM20" s="43" t="s">
        <v>0</v>
      </c>
      <c r="KXN20" s="43" t="s">
        <v>0</v>
      </c>
      <c r="KXO20" s="43" t="s">
        <v>0</v>
      </c>
      <c r="KXP20" s="43" t="s">
        <v>0</v>
      </c>
      <c r="KXQ20" s="43" t="s">
        <v>0</v>
      </c>
      <c r="KXR20" s="43" t="s">
        <v>0</v>
      </c>
      <c r="KXS20" s="43" t="s">
        <v>0</v>
      </c>
      <c r="KXT20" s="43" t="s">
        <v>0</v>
      </c>
      <c r="KXU20" s="43" t="s">
        <v>0</v>
      </c>
      <c r="KXV20" s="43" t="s">
        <v>0</v>
      </c>
      <c r="KXW20" s="43" t="s">
        <v>0</v>
      </c>
      <c r="KXX20" s="43" t="s">
        <v>0</v>
      </c>
      <c r="KXY20" s="43" t="s">
        <v>0</v>
      </c>
      <c r="KXZ20" s="43" t="s">
        <v>0</v>
      </c>
      <c r="KYA20" s="43" t="s">
        <v>0</v>
      </c>
      <c r="KYB20" s="43" t="s">
        <v>0</v>
      </c>
      <c r="KYC20" s="43" t="s">
        <v>0</v>
      </c>
      <c r="KYD20" s="43" t="s">
        <v>0</v>
      </c>
      <c r="KYE20" s="43" t="s">
        <v>0</v>
      </c>
      <c r="KYF20" s="43" t="s">
        <v>0</v>
      </c>
      <c r="KYG20" s="43" t="s">
        <v>0</v>
      </c>
      <c r="KYH20" s="43" t="s">
        <v>0</v>
      </c>
      <c r="KYI20" s="43" t="s">
        <v>0</v>
      </c>
      <c r="KYJ20" s="43" t="s">
        <v>0</v>
      </c>
      <c r="KYK20" s="43" t="s">
        <v>0</v>
      </c>
      <c r="KYL20" s="43" t="s">
        <v>0</v>
      </c>
      <c r="KYM20" s="43" t="s">
        <v>0</v>
      </c>
      <c r="KYN20" s="43" t="s">
        <v>0</v>
      </c>
      <c r="KYO20" s="43" t="s">
        <v>0</v>
      </c>
      <c r="KYP20" s="43" t="s">
        <v>0</v>
      </c>
      <c r="KYQ20" s="43" t="s">
        <v>0</v>
      </c>
      <c r="KYR20" s="43" t="s">
        <v>0</v>
      </c>
      <c r="KYS20" s="43" t="s">
        <v>0</v>
      </c>
      <c r="KYT20" s="43" t="s">
        <v>0</v>
      </c>
      <c r="KYU20" s="43" t="s">
        <v>0</v>
      </c>
      <c r="KYV20" s="43" t="s">
        <v>0</v>
      </c>
      <c r="KYW20" s="43" t="s">
        <v>0</v>
      </c>
      <c r="KYX20" s="43" t="s">
        <v>0</v>
      </c>
      <c r="KYY20" s="43" t="s">
        <v>0</v>
      </c>
      <c r="KYZ20" s="43" t="s">
        <v>0</v>
      </c>
      <c r="KZA20" s="43" t="s">
        <v>0</v>
      </c>
      <c r="KZB20" s="43" t="s">
        <v>0</v>
      </c>
      <c r="KZC20" s="43" t="s">
        <v>0</v>
      </c>
      <c r="KZD20" s="43" t="s">
        <v>0</v>
      </c>
      <c r="KZE20" s="43" t="s">
        <v>0</v>
      </c>
      <c r="KZF20" s="43" t="s">
        <v>0</v>
      </c>
      <c r="KZG20" s="43" t="s">
        <v>0</v>
      </c>
      <c r="KZH20" s="43" t="s">
        <v>0</v>
      </c>
      <c r="KZI20" s="43" t="s">
        <v>0</v>
      </c>
      <c r="KZJ20" s="43" t="s">
        <v>0</v>
      </c>
      <c r="KZK20" s="43" t="s">
        <v>0</v>
      </c>
      <c r="KZL20" s="43" t="s">
        <v>0</v>
      </c>
      <c r="KZM20" s="43" t="s">
        <v>0</v>
      </c>
      <c r="KZN20" s="43" t="s">
        <v>0</v>
      </c>
      <c r="KZO20" s="43" t="s">
        <v>0</v>
      </c>
      <c r="KZP20" s="43" t="s">
        <v>0</v>
      </c>
      <c r="KZQ20" s="43" t="s">
        <v>0</v>
      </c>
      <c r="KZR20" s="43" t="s">
        <v>0</v>
      </c>
      <c r="KZS20" s="43" t="s">
        <v>0</v>
      </c>
      <c r="KZT20" s="43" t="s">
        <v>0</v>
      </c>
      <c r="KZU20" s="43" t="s">
        <v>0</v>
      </c>
      <c r="KZV20" s="43" t="s">
        <v>0</v>
      </c>
      <c r="KZW20" s="43" t="s">
        <v>0</v>
      </c>
      <c r="KZX20" s="43" t="s">
        <v>0</v>
      </c>
      <c r="KZY20" s="43" t="s">
        <v>0</v>
      </c>
      <c r="KZZ20" s="43" t="s">
        <v>0</v>
      </c>
      <c r="LAA20" s="43" t="s">
        <v>0</v>
      </c>
      <c r="LAB20" s="43" t="s">
        <v>0</v>
      </c>
      <c r="LAC20" s="43" t="s">
        <v>0</v>
      </c>
      <c r="LAD20" s="43" t="s">
        <v>0</v>
      </c>
      <c r="LAE20" s="43" t="s">
        <v>0</v>
      </c>
      <c r="LAF20" s="43" t="s">
        <v>0</v>
      </c>
      <c r="LAG20" s="43" t="s">
        <v>0</v>
      </c>
      <c r="LAH20" s="43" t="s">
        <v>0</v>
      </c>
      <c r="LAI20" s="43" t="s">
        <v>0</v>
      </c>
      <c r="LAJ20" s="43" t="s">
        <v>0</v>
      </c>
      <c r="LAK20" s="43" t="s">
        <v>0</v>
      </c>
      <c r="LAL20" s="43" t="s">
        <v>0</v>
      </c>
      <c r="LAM20" s="43" t="s">
        <v>0</v>
      </c>
      <c r="LAN20" s="43" t="s">
        <v>0</v>
      </c>
      <c r="LAO20" s="43" t="s">
        <v>0</v>
      </c>
      <c r="LAP20" s="43" t="s">
        <v>0</v>
      </c>
      <c r="LAQ20" s="43" t="s">
        <v>0</v>
      </c>
      <c r="LAR20" s="43" t="s">
        <v>0</v>
      </c>
      <c r="LAS20" s="43" t="s">
        <v>0</v>
      </c>
      <c r="LAT20" s="43" t="s">
        <v>0</v>
      </c>
      <c r="LAU20" s="43" t="s">
        <v>0</v>
      </c>
      <c r="LAV20" s="43" t="s">
        <v>0</v>
      </c>
      <c r="LAW20" s="43" t="s">
        <v>0</v>
      </c>
      <c r="LAX20" s="43" t="s">
        <v>0</v>
      </c>
      <c r="LAY20" s="43" t="s">
        <v>0</v>
      </c>
      <c r="LAZ20" s="43" t="s">
        <v>0</v>
      </c>
      <c r="LBA20" s="43" t="s">
        <v>0</v>
      </c>
      <c r="LBB20" s="43" t="s">
        <v>0</v>
      </c>
      <c r="LBC20" s="43" t="s">
        <v>0</v>
      </c>
      <c r="LBD20" s="43" t="s">
        <v>0</v>
      </c>
      <c r="LBE20" s="43" t="s">
        <v>0</v>
      </c>
      <c r="LBF20" s="43" t="s">
        <v>0</v>
      </c>
      <c r="LBG20" s="43" t="s">
        <v>0</v>
      </c>
      <c r="LBH20" s="43" t="s">
        <v>0</v>
      </c>
      <c r="LBI20" s="43" t="s">
        <v>0</v>
      </c>
      <c r="LBJ20" s="43" t="s">
        <v>0</v>
      </c>
      <c r="LBK20" s="43" t="s">
        <v>0</v>
      </c>
      <c r="LBL20" s="43" t="s">
        <v>0</v>
      </c>
      <c r="LBM20" s="43" t="s">
        <v>0</v>
      </c>
      <c r="LBN20" s="43" t="s">
        <v>0</v>
      </c>
      <c r="LBO20" s="43" t="s">
        <v>0</v>
      </c>
      <c r="LBP20" s="43" t="s">
        <v>0</v>
      </c>
      <c r="LBQ20" s="43" t="s">
        <v>0</v>
      </c>
      <c r="LBR20" s="43" t="s">
        <v>0</v>
      </c>
      <c r="LBS20" s="43" t="s">
        <v>0</v>
      </c>
      <c r="LBT20" s="43" t="s">
        <v>0</v>
      </c>
      <c r="LBU20" s="43" t="s">
        <v>0</v>
      </c>
      <c r="LBV20" s="43" t="s">
        <v>0</v>
      </c>
      <c r="LBW20" s="43" t="s">
        <v>0</v>
      </c>
      <c r="LBX20" s="43" t="s">
        <v>0</v>
      </c>
      <c r="LBY20" s="43" t="s">
        <v>0</v>
      </c>
      <c r="LBZ20" s="43" t="s">
        <v>0</v>
      </c>
      <c r="LCA20" s="43" t="s">
        <v>0</v>
      </c>
      <c r="LCB20" s="43" t="s">
        <v>0</v>
      </c>
      <c r="LCC20" s="43" t="s">
        <v>0</v>
      </c>
      <c r="LCD20" s="43" t="s">
        <v>0</v>
      </c>
      <c r="LCE20" s="43" t="s">
        <v>0</v>
      </c>
      <c r="LCF20" s="43" t="s">
        <v>0</v>
      </c>
      <c r="LCG20" s="43" t="s">
        <v>0</v>
      </c>
      <c r="LCH20" s="43" t="s">
        <v>0</v>
      </c>
      <c r="LCI20" s="43" t="s">
        <v>0</v>
      </c>
      <c r="LCJ20" s="43" t="s">
        <v>0</v>
      </c>
      <c r="LCK20" s="43" t="s">
        <v>0</v>
      </c>
      <c r="LCL20" s="43" t="s">
        <v>0</v>
      </c>
      <c r="LCM20" s="43" t="s">
        <v>0</v>
      </c>
      <c r="LCN20" s="43" t="s">
        <v>0</v>
      </c>
      <c r="LCO20" s="43" t="s">
        <v>0</v>
      </c>
      <c r="LCP20" s="43" t="s">
        <v>0</v>
      </c>
      <c r="LCQ20" s="43" t="s">
        <v>0</v>
      </c>
      <c r="LCR20" s="43" t="s">
        <v>0</v>
      </c>
      <c r="LCS20" s="43" t="s">
        <v>0</v>
      </c>
      <c r="LCT20" s="43" t="s">
        <v>0</v>
      </c>
      <c r="LCU20" s="43" t="s">
        <v>0</v>
      </c>
      <c r="LCV20" s="43" t="s">
        <v>0</v>
      </c>
      <c r="LCW20" s="43" t="s">
        <v>0</v>
      </c>
      <c r="LCX20" s="43" t="s">
        <v>0</v>
      </c>
      <c r="LCY20" s="43" t="s">
        <v>0</v>
      </c>
      <c r="LCZ20" s="43" t="s">
        <v>0</v>
      </c>
      <c r="LDA20" s="43" t="s">
        <v>0</v>
      </c>
      <c r="LDB20" s="43" t="s">
        <v>0</v>
      </c>
      <c r="LDC20" s="43" t="s">
        <v>0</v>
      </c>
      <c r="LDD20" s="43" t="s">
        <v>0</v>
      </c>
      <c r="LDE20" s="43" t="s">
        <v>0</v>
      </c>
      <c r="LDF20" s="43" t="s">
        <v>0</v>
      </c>
      <c r="LDG20" s="43" t="s">
        <v>0</v>
      </c>
      <c r="LDH20" s="43" t="s">
        <v>0</v>
      </c>
      <c r="LDI20" s="43" t="s">
        <v>0</v>
      </c>
      <c r="LDJ20" s="43" t="s">
        <v>0</v>
      </c>
      <c r="LDK20" s="43" t="s">
        <v>0</v>
      </c>
      <c r="LDL20" s="43" t="s">
        <v>0</v>
      </c>
      <c r="LDM20" s="43" t="s">
        <v>0</v>
      </c>
      <c r="LDN20" s="43" t="s">
        <v>0</v>
      </c>
      <c r="LDO20" s="43" t="s">
        <v>0</v>
      </c>
      <c r="LDP20" s="43" t="s">
        <v>0</v>
      </c>
      <c r="LDQ20" s="43" t="s">
        <v>0</v>
      </c>
      <c r="LDR20" s="43" t="s">
        <v>0</v>
      </c>
      <c r="LDS20" s="43" t="s">
        <v>0</v>
      </c>
      <c r="LDT20" s="43" t="s">
        <v>0</v>
      </c>
      <c r="LDU20" s="43" t="s">
        <v>0</v>
      </c>
      <c r="LDV20" s="43" t="s">
        <v>0</v>
      </c>
      <c r="LDW20" s="43" t="s">
        <v>0</v>
      </c>
      <c r="LDX20" s="43" t="s">
        <v>0</v>
      </c>
      <c r="LDY20" s="43" t="s">
        <v>0</v>
      </c>
      <c r="LDZ20" s="43" t="s">
        <v>0</v>
      </c>
      <c r="LEA20" s="43" t="s">
        <v>0</v>
      </c>
      <c r="LEB20" s="43" t="s">
        <v>0</v>
      </c>
      <c r="LEC20" s="43" t="s">
        <v>0</v>
      </c>
      <c r="LED20" s="43" t="s">
        <v>0</v>
      </c>
      <c r="LEE20" s="43" t="s">
        <v>0</v>
      </c>
      <c r="LEF20" s="43" t="s">
        <v>0</v>
      </c>
      <c r="LEG20" s="43" t="s">
        <v>0</v>
      </c>
      <c r="LEH20" s="43" t="s">
        <v>0</v>
      </c>
      <c r="LEI20" s="43" t="s">
        <v>0</v>
      </c>
      <c r="LEJ20" s="43" t="s">
        <v>0</v>
      </c>
      <c r="LEK20" s="43" t="s">
        <v>0</v>
      </c>
      <c r="LEL20" s="43" t="s">
        <v>0</v>
      </c>
      <c r="LEM20" s="43" t="s">
        <v>0</v>
      </c>
      <c r="LEN20" s="43" t="s">
        <v>0</v>
      </c>
      <c r="LEO20" s="43" t="s">
        <v>0</v>
      </c>
      <c r="LEP20" s="43" t="s">
        <v>0</v>
      </c>
      <c r="LEQ20" s="43" t="s">
        <v>0</v>
      </c>
      <c r="LER20" s="43" t="s">
        <v>0</v>
      </c>
      <c r="LES20" s="43" t="s">
        <v>0</v>
      </c>
      <c r="LET20" s="43" t="s">
        <v>0</v>
      </c>
      <c r="LEU20" s="43" t="s">
        <v>0</v>
      </c>
      <c r="LEV20" s="43" t="s">
        <v>0</v>
      </c>
      <c r="LEW20" s="43" t="s">
        <v>0</v>
      </c>
      <c r="LEX20" s="43" t="s">
        <v>0</v>
      </c>
      <c r="LEY20" s="43" t="s">
        <v>0</v>
      </c>
      <c r="LEZ20" s="43" t="s">
        <v>0</v>
      </c>
      <c r="LFA20" s="43" t="s">
        <v>0</v>
      </c>
      <c r="LFB20" s="43" t="s">
        <v>0</v>
      </c>
      <c r="LFC20" s="43" t="s">
        <v>0</v>
      </c>
      <c r="LFD20" s="43" t="s">
        <v>0</v>
      </c>
      <c r="LFE20" s="43" t="s">
        <v>0</v>
      </c>
      <c r="LFF20" s="43" t="s">
        <v>0</v>
      </c>
      <c r="LFG20" s="43" t="s">
        <v>0</v>
      </c>
      <c r="LFH20" s="43" t="s">
        <v>0</v>
      </c>
      <c r="LFI20" s="43" t="s">
        <v>0</v>
      </c>
      <c r="LFJ20" s="43" t="s">
        <v>0</v>
      </c>
      <c r="LFK20" s="43" t="s">
        <v>0</v>
      </c>
      <c r="LFL20" s="43" t="s">
        <v>0</v>
      </c>
      <c r="LFM20" s="43" t="s">
        <v>0</v>
      </c>
      <c r="LFN20" s="43" t="s">
        <v>0</v>
      </c>
      <c r="LFO20" s="43" t="s">
        <v>0</v>
      </c>
      <c r="LFP20" s="43" t="s">
        <v>0</v>
      </c>
      <c r="LFQ20" s="43" t="s">
        <v>0</v>
      </c>
      <c r="LFR20" s="43" t="s">
        <v>0</v>
      </c>
      <c r="LFS20" s="43" t="s">
        <v>0</v>
      </c>
      <c r="LFT20" s="43" t="s">
        <v>0</v>
      </c>
      <c r="LFU20" s="43" t="s">
        <v>0</v>
      </c>
      <c r="LFV20" s="43" t="s">
        <v>0</v>
      </c>
      <c r="LFW20" s="43" t="s">
        <v>0</v>
      </c>
      <c r="LFX20" s="43" t="s">
        <v>0</v>
      </c>
      <c r="LFY20" s="43" t="s">
        <v>0</v>
      </c>
      <c r="LFZ20" s="43" t="s">
        <v>0</v>
      </c>
      <c r="LGA20" s="43" t="s">
        <v>0</v>
      </c>
      <c r="LGB20" s="43" t="s">
        <v>0</v>
      </c>
      <c r="LGC20" s="43" t="s">
        <v>0</v>
      </c>
      <c r="LGD20" s="43" t="s">
        <v>0</v>
      </c>
      <c r="LGE20" s="43" t="s">
        <v>0</v>
      </c>
      <c r="LGF20" s="43" t="s">
        <v>0</v>
      </c>
      <c r="LGG20" s="43" t="s">
        <v>0</v>
      </c>
      <c r="LGH20" s="43" t="s">
        <v>0</v>
      </c>
      <c r="LGI20" s="43" t="s">
        <v>0</v>
      </c>
      <c r="LGJ20" s="43" t="s">
        <v>0</v>
      </c>
      <c r="LGK20" s="43" t="s">
        <v>0</v>
      </c>
      <c r="LGL20" s="43" t="s">
        <v>0</v>
      </c>
      <c r="LGM20" s="43" t="s">
        <v>0</v>
      </c>
      <c r="LGN20" s="43" t="s">
        <v>0</v>
      </c>
      <c r="LGO20" s="43" t="s">
        <v>0</v>
      </c>
      <c r="LGP20" s="43" t="s">
        <v>0</v>
      </c>
      <c r="LGQ20" s="43" t="s">
        <v>0</v>
      </c>
      <c r="LGR20" s="43" t="s">
        <v>0</v>
      </c>
      <c r="LGS20" s="43" t="s">
        <v>0</v>
      </c>
      <c r="LGT20" s="43" t="s">
        <v>0</v>
      </c>
      <c r="LGU20" s="43" t="s">
        <v>0</v>
      </c>
      <c r="LGV20" s="43" t="s">
        <v>0</v>
      </c>
      <c r="LGW20" s="43" t="s">
        <v>0</v>
      </c>
      <c r="LGX20" s="43" t="s">
        <v>0</v>
      </c>
      <c r="LGY20" s="43" t="s">
        <v>0</v>
      </c>
      <c r="LGZ20" s="43" t="s">
        <v>0</v>
      </c>
      <c r="LHA20" s="43" t="s">
        <v>0</v>
      </c>
      <c r="LHB20" s="43" t="s">
        <v>0</v>
      </c>
      <c r="LHC20" s="43" t="s">
        <v>0</v>
      </c>
      <c r="LHD20" s="43" t="s">
        <v>0</v>
      </c>
      <c r="LHE20" s="43" t="s">
        <v>0</v>
      </c>
      <c r="LHF20" s="43" t="s">
        <v>0</v>
      </c>
      <c r="LHG20" s="43" t="s">
        <v>0</v>
      </c>
      <c r="LHH20" s="43" t="s">
        <v>0</v>
      </c>
      <c r="LHI20" s="43" t="s">
        <v>0</v>
      </c>
      <c r="LHJ20" s="43" t="s">
        <v>0</v>
      </c>
      <c r="LHK20" s="43" t="s">
        <v>0</v>
      </c>
      <c r="LHL20" s="43" t="s">
        <v>0</v>
      </c>
      <c r="LHM20" s="43" t="s">
        <v>0</v>
      </c>
      <c r="LHN20" s="43" t="s">
        <v>0</v>
      </c>
      <c r="LHO20" s="43" t="s">
        <v>0</v>
      </c>
      <c r="LHP20" s="43" t="s">
        <v>0</v>
      </c>
      <c r="LHQ20" s="43" t="s">
        <v>0</v>
      </c>
      <c r="LHR20" s="43" t="s">
        <v>0</v>
      </c>
      <c r="LHS20" s="43" t="s">
        <v>0</v>
      </c>
      <c r="LHT20" s="43" t="s">
        <v>0</v>
      </c>
      <c r="LHU20" s="43" t="s">
        <v>0</v>
      </c>
      <c r="LHV20" s="43" t="s">
        <v>0</v>
      </c>
      <c r="LHW20" s="43" t="s">
        <v>0</v>
      </c>
      <c r="LHX20" s="43" t="s">
        <v>0</v>
      </c>
      <c r="LHY20" s="43" t="s">
        <v>0</v>
      </c>
      <c r="LHZ20" s="43" t="s">
        <v>0</v>
      </c>
      <c r="LIA20" s="43" t="s">
        <v>0</v>
      </c>
      <c r="LIB20" s="43" t="s">
        <v>0</v>
      </c>
      <c r="LIC20" s="43" t="s">
        <v>0</v>
      </c>
      <c r="LID20" s="43" t="s">
        <v>0</v>
      </c>
      <c r="LIE20" s="43" t="s">
        <v>0</v>
      </c>
      <c r="LIF20" s="43" t="s">
        <v>0</v>
      </c>
      <c r="LIG20" s="43" t="s">
        <v>0</v>
      </c>
      <c r="LIH20" s="43" t="s">
        <v>0</v>
      </c>
      <c r="LII20" s="43" t="s">
        <v>0</v>
      </c>
      <c r="LIJ20" s="43" t="s">
        <v>0</v>
      </c>
      <c r="LIK20" s="43" t="s">
        <v>0</v>
      </c>
      <c r="LIL20" s="43" t="s">
        <v>0</v>
      </c>
      <c r="LIM20" s="43" t="s">
        <v>0</v>
      </c>
      <c r="LIN20" s="43" t="s">
        <v>0</v>
      </c>
      <c r="LIO20" s="43" t="s">
        <v>0</v>
      </c>
      <c r="LIP20" s="43" t="s">
        <v>0</v>
      </c>
      <c r="LIQ20" s="43" t="s">
        <v>0</v>
      </c>
      <c r="LIR20" s="43" t="s">
        <v>0</v>
      </c>
      <c r="LIS20" s="43" t="s">
        <v>0</v>
      </c>
      <c r="LIT20" s="43" t="s">
        <v>0</v>
      </c>
      <c r="LIU20" s="43" t="s">
        <v>0</v>
      </c>
      <c r="LIV20" s="43" t="s">
        <v>0</v>
      </c>
      <c r="LIW20" s="43" t="s">
        <v>0</v>
      </c>
      <c r="LIX20" s="43" t="s">
        <v>0</v>
      </c>
      <c r="LIY20" s="43" t="s">
        <v>0</v>
      </c>
      <c r="LIZ20" s="43" t="s">
        <v>0</v>
      </c>
      <c r="LJA20" s="43" t="s">
        <v>0</v>
      </c>
      <c r="LJB20" s="43" t="s">
        <v>0</v>
      </c>
      <c r="LJC20" s="43" t="s">
        <v>0</v>
      </c>
      <c r="LJD20" s="43" t="s">
        <v>0</v>
      </c>
      <c r="LJE20" s="43" t="s">
        <v>0</v>
      </c>
      <c r="LJF20" s="43" t="s">
        <v>0</v>
      </c>
      <c r="LJG20" s="43" t="s">
        <v>0</v>
      </c>
      <c r="LJH20" s="43" t="s">
        <v>0</v>
      </c>
      <c r="LJI20" s="43" t="s">
        <v>0</v>
      </c>
      <c r="LJJ20" s="43" t="s">
        <v>0</v>
      </c>
      <c r="LJK20" s="43" t="s">
        <v>0</v>
      </c>
      <c r="LJL20" s="43" t="s">
        <v>0</v>
      </c>
      <c r="LJM20" s="43" t="s">
        <v>0</v>
      </c>
      <c r="LJN20" s="43" t="s">
        <v>0</v>
      </c>
      <c r="LJO20" s="43" t="s">
        <v>0</v>
      </c>
      <c r="LJP20" s="43" t="s">
        <v>0</v>
      </c>
      <c r="LJQ20" s="43" t="s">
        <v>0</v>
      </c>
      <c r="LJR20" s="43" t="s">
        <v>0</v>
      </c>
      <c r="LJS20" s="43" t="s">
        <v>0</v>
      </c>
      <c r="LJT20" s="43" t="s">
        <v>0</v>
      </c>
      <c r="LJU20" s="43" t="s">
        <v>0</v>
      </c>
      <c r="LJV20" s="43" t="s">
        <v>0</v>
      </c>
      <c r="LJW20" s="43" t="s">
        <v>0</v>
      </c>
      <c r="LJX20" s="43" t="s">
        <v>0</v>
      </c>
      <c r="LJY20" s="43" t="s">
        <v>0</v>
      </c>
      <c r="LJZ20" s="43" t="s">
        <v>0</v>
      </c>
      <c r="LKA20" s="43" t="s">
        <v>0</v>
      </c>
      <c r="LKB20" s="43" t="s">
        <v>0</v>
      </c>
      <c r="LKC20" s="43" t="s">
        <v>0</v>
      </c>
      <c r="LKD20" s="43" t="s">
        <v>0</v>
      </c>
      <c r="LKE20" s="43" t="s">
        <v>0</v>
      </c>
      <c r="LKF20" s="43" t="s">
        <v>0</v>
      </c>
      <c r="LKG20" s="43" t="s">
        <v>0</v>
      </c>
      <c r="LKH20" s="43" t="s">
        <v>0</v>
      </c>
      <c r="LKI20" s="43" t="s">
        <v>0</v>
      </c>
      <c r="LKJ20" s="43" t="s">
        <v>0</v>
      </c>
      <c r="LKK20" s="43" t="s">
        <v>0</v>
      </c>
      <c r="LKL20" s="43" t="s">
        <v>0</v>
      </c>
      <c r="LKM20" s="43" t="s">
        <v>0</v>
      </c>
      <c r="LKN20" s="43" t="s">
        <v>0</v>
      </c>
      <c r="LKO20" s="43" t="s">
        <v>0</v>
      </c>
      <c r="LKP20" s="43" t="s">
        <v>0</v>
      </c>
      <c r="LKQ20" s="43" t="s">
        <v>0</v>
      </c>
      <c r="LKR20" s="43" t="s">
        <v>0</v>
      </c>
      <c r="LKS20" s="43" t="s">
        <v>0</v>
      </c>
      <c r="LKT20" s="43" t="s">
        <v>0</v>
      </c>
      <c r="LKU20" s="43" t="s">
        <v>0</v>
      </c>
      <c r="LKV20" s="43" t="s">
        <v>0</v>
      </c>
      <c r="LKW20" s="43" t="s">
        <v>0</v>
      </c>
      <c r="LKX20" s="43" t="s">
        <v>0</v>
      </c>
      <c r="LKY20" s="43" t="s">
        <v>0</v>
      </c>
      <c r="LKZ20" s="43" t="s">
        <v>0</v>
      </c>
      <c r="LLA20" s="43" t="s">
        <v>0</v>
      </c>
      <c r="LLB20" s="43" t="s">
        <v>0</v>
      </c>
      <c r="LLC20" s="43" t="s">
        <v>0</v>
      </c>
      <c r="LLD20" s="43" t="s">
        <v>0</v>
      </c>
      <c r="LLE20" s="43" t="s">
        <v>0</v>
      </c>
      <c r="LLF20" s="43" t="s">
        <v>0</v>
      </c>
      <c r="LLG20" s="43" t="s">
        <v>0</v>
      </c>
      <c r="LLH20" s="43" t="s">
        <v>0</v>
      </c>
      <c r="LLI20" s="43" t="s">
        <v>0</v>
      </c>
      <c r="LLJ20" s="43" t="s">
        <v>0</v>
      </c>
      <c r="LLK20" s="43" t="s">
        <v>0</v>
      </c>
      <c r="LLL20" s="43" t="s">
        <v>0</v>
      </c>
      <c r="LLM20" s="43" t="s">
        <v>0</v>
      </c>
      <c r="LLN20" s="43" t="s">
        <v>0</v>
      </c>
      <c r="LLO20" s="43" t="s">
        <v>0</v>
      </c>
      <c r="LLP20" s="43" t="s">
        <v>0</v>
      </c>
      <c r="LLQ20" s="43" t="s">
        <v>0</v>
      </c>
      <c r="LLR20" s="43" t="s">
        <v>0</v>
      </c>
      <c r="LLS20" s="43" t="s">
        <v>0</v>
      </c>
      <c r="LLT20" s="43" t="s">
        <v>0</v>
      </c>
      <c r="LLU20" s="43" t="s">
        <v>0</v>
      </c>
      <c r="LLV20" s="43" t="s">
        <v>0</v>
      </c>
      <c r="LLW20" s="43" t="s">
        <v>0</v>
      </c>
      <c r="LLX20" s="43" t="s">
        <v>0</v>
      </c>
      <c r="LLY20" s="43" t="s">
        <v>0</v>
      </c>
      <c r="LLZ20" s="43" t="s">
        <v>0</v>
      </c>
      <c r="LMA20" s="43" t="s">
        <v>0</v>
      </c>
      <c r="LMB20" s="43" t="s">
        <v>0</v>
      </c>
      <c r="LMC20" s="43" t="s">
        <v>0</v>
      </c>
      <c r="LMD20" s="43" t="s">
        <v>0</v>
      </c>
      <c r="LME20" s="43" t="s">
        <v>0</v>
      </c>
      <c r="LMF20" s="43" t="s">
        <v>0</v>
      </c>
      <c r="LMG20" s="43" t="s">
        <v>0</v>
      </c>
      <c r="LMH20" s="43" t="s">
        <v>0</v>
      </c>
      <c r="LMI20" s="43" t="s">
        <v>0</v>
      </c>
      <c r="LMJ20" s="43" t="s">
        <v>0</v>
      </c>
      <c r="LMK20" s="43" t="s">
        <v>0</v>
      </c>
      <c r="LML20" s="43" t="s">
        <v>0</v>
      </c>
      <c r="LMM20" s="43" t="s">
        <v>0</v>
      </c>
      <c r="LMN20" s="43" t="s">
        <v>0</v>
      </c>
      <c r="LMO20" s="43" t="s">
        <v>0</v>
      </c>
      <c r="LMP20" s="43" t="s">
        <v>0</v>
      </c>
      <c r="LMQ20" s="43" t="s">
        <v>0</v>
      </c>
      <c r="LMR20" s="43" t="s">
        <v>0</v>
      </c>
      <c r="LMS20" s="43" t="s">
        <v>0</v>
      </c>
      <c r="LMT20" s="43" t="s">
        <v>0</v>
      </c>
      <c r="LMU20" s="43" t="s">
        <v>0</v>
      </c>
      <c r="LMV20" s="43" t="s">
        <v>0</v>
      </c>
      <c r="LMW20" s="43" t="s">
        <v>0</v>
      </c>
      <c r="LMX20" s="43" t="s">
        <v>0</v>
      </c>
      <c r="LMY20" s="43" t="s">
        <v>0</v>
      </c>
      <c r="LMZ20" s="43" t="s">
        <v>0</v>
      </c>
      <c r="LNA20" s="43" t="s">
        <v>0</v>
      </c>
      <c r="LNB20" s="43" t="s">
        <v>0</v>
      </c>
      <c r="LNC20" s="43" t="s">
        <v>0</v>
      </c>
      <c r="LND20" s="43" t="s">
        <v>0</v>
      </c>
      <c r="LNE20" s="43" t="s">
        <v>0</v>
      </c>
      <c r="LNF20" s="43" t="s">
        <v>0</v>
      </c>
      <c r="LNG20" s="43" t="s">
        <v>0</v>
      </c>
      <c r="LNH20" s="43" t="s">
        <v>0</v>
      </c>
      <c r="LNI20" s="43" t="s">
        <v>0</v>
      </c>
      <c r="LNJ20" s="43" t="s">
        <v>0</v>
      </c>
      <c r="LNK20" s="43" t="s">
        <v>0</v>
      </c>
      <c r="LNL20" s="43" t="s">
        <v>0</v>
      </c>
      <c r="LNM20" s="43" t="s">
        <v>0</v>
      </c>
      <c r="LNN20" s="43" t="s">
        <v>0</v>
      </c>
      <c r="LNO20" s="43" t="s">
        <v>0</v>
      </c>
      <c r="LNP20" s="43" t="s">
        <v>0</v>
      </c>
      <c r="LNQ20" s="43" t="s">
        <v>0</v>
      </c>
      <c r="LNR20" s="43" t="s">
        <v>0</v>
      </c>
      <c r="LNS20" s="43" t="s">
        <v>0</v>
      </c>
      <c r="LNT20" s="43" t="s">
        <v>0</v>
      </c>
      <c r="LNU20" s="43" t="s">
        <v>0</v>
      </c>
      <c r="LNV20" s="43" t="s">
        <v>0</v>
      </c>
      <c r="LNW20" s="43" t="s">
        <v>0</v>
      </c>
      <c r="LNX20" s="43" t="s">
        <v>0</v>
      </c>
      <c r="LNY20" s="43" t="s">
        <v>0</v>
      </c>
      <c r="LNZ20" s="43" t="s">
        <v>0</v>
      </c>
      <c r="LOA20" s="43" t="s">
        <v>0</v>
      </c>
      <c r="LOB20" s="43" t="s">
        <v>0</v>
      </c>
      <c r="LOC20" s="43" t="s">
        <v>0</v>
      </c>
      <c r="LOD20" s="43" t="s">
        <v>0</v>
      </c>
      <c r="LOE20" s="43" t="s">
        <v>0</v>
      </c>
      <c r="LOF20" s="43" t="s">
        <v>0</v>
      </c>
      <c r="LOG20" s="43" t="s">
        <v>0</v>
      </c>
      <c r="LOH20" s="43" t="s">
        <v>0</v>
      </c>
      <c r="LOI20" s="43" t="s">
        <v>0</v>
      </c>
      <c r="LOJ20" s="43" t="s">
        <v>0</v>
      </c>
      <c r="LOK20" s="43" t="s">
        <v>0</v>
      </c>
      <c r="LOL20" s="43" t="s">
        <v>0</v>
      </c>
      <c r="LOM20" s="43" t="s">
        <v>0</v>
      </c>
      <c r="LON20" s="43" t="s">
        <v>0</v>
      </c>
      <c r="LOO20" s="43" t="s">
        <v>0</v>
      </c>
      <c r="LOP20" s="43" t="s">
        <v>0</v>
      </c>
      <c r="LOQ20" s="43" t="s">
        <v>0</v>
      </c>
      <c r="LOR20" s="43" t="s">
        <v>0</v>
      </c>
      <c r="LOS20" s="43" t="s">
        <v>0</v>
      </c>
      <c r="LOT20" s="43" t="s">
        <v>0</v>
      </c>
      <c r="LOU20" s="43" t="s">
        <v>0</v>
      </c>
      <c r="LOV20" s="43" t="s">
        <v>0</v>
      </c>
      <c r="LOW20" s="43" t="s">
        <v>0</v>
      </c>
      <c r="LOX20" s="43" t="s">
        <v>0</v>
      </c>
      <c r="LOY20" s="43" t="s">
        <v>0</v>
      </c>
      <c r="LOZ20" s="43" t="s">
        <v>0</v>
      </c>
      <c r="LPA20" s="43" t="s">
        <v>0</v>
      </c>
      <c r="LPB20" s="43" t="s">
        <v>0</v>
      </c>
      <c r="LPC20" s="43" t="s">
        <v>0</v>
      </c>
      <c r="LPD20" s="43" t="s">
        <v>0</v>
      </c>
      <c r="LPE20" s="43" t="s">
        <v>0</v>
      </c>
      <c r="LPF20" s="43" t="s">
        <v>0</v>
      </c>
      <c r="LPG20" s="43" t="s">
        <v>0</v>
      </c>
      <c r="LPH20" s="43" t="s">
        <v>0</v>
      </c>
      <c r="LPI20" s="43" t="s">
        <v>0</v>
      </c>
      <c r="LPJ20" s="43" t="s">
        <v>0</v>
      </c>
      <c r="LPK20" s="43" t="s">
        <v>0</v>
      </c>
      <c r="LPL20" s="43" t="s">
        <v>0</v>
      </c>
      <c r="LPM20" s="43" t="s">
        <v>0</v>
      </c>
      <c r="LPN20" s="43" t="s">
        <v>0</v>
      </c>
      <c r="LPO20" s="43" t="s">
        <v>0</v>
      </c>
      <c r="LPP20" s="43" t="s">
        <v>0</v>
      </c>
      <c r="LPQ20" s="43" t="s">
        <v>0</v>
      </c>
      <c r="LPR20" s="43" t="s">
        <v>0</v>
      </c>
      <c r="LPS20" s="43" t="s">
        <v>0</v>
      </c>
      <c r="LPT20" s="43" t="s">
        <v>0</v>
      </c>
      <c r="LPU20" s="43" t="s">
        <v>0</v>
      </c>
      <c r="LPV20" s="43" t="s">
        <v>0</v>
      </c>
      <c r="LPW20" s="43" t="s">
        <v>0</v>
      </c>
      <c r="LPX20" s="43" t="s">
        <v>0</v>
      </c>
      <c r="LPY20" s="43" t="s">
        <v>0</v>
      </c>
      <c r="LPZ20" s="43" t="s">
        <v>0</v>
      </c>
      <c r="LQA20" s="43" t="s">
        <v>0</v>
      </c>
      <c r="LQB20" s="43" t="s">
        <v>0</v>
      </c>
      <c r="LQC20" s="43" t="s">
        <v>0</v>
      </c>
      <c r="LQD20" s="43" t="s">
        <v>0</v>
      </c>
      <c r="LQE20" s="43" t="s">
        <v>0</v>
      </c>
      <c r="LQF20" s="43" t="s">
        <v>0</v>
      </c>
      <c r="LQG20" s="43" t="s">
        <v>0</v>
      </c>
      <c r="LQH20" s="43" t="s">
        <v>0</v>
      </c>
      <c r="LQI20" s="43" t="s">
        <v>0</v>
      </c>
      <c r="LQJ20" s="43" t="s">
        <v>0</v>
      </c>
      <c r="LQK20" s="43" t="s">
        <v>0</v>
      </c>
      <c r="LQL20" s="43" t="s">
        <v>0</v>
      </c>
      <c r="LQM20" s="43" t="s">
        <v>0</v>
      </c>
      <c r="LQN20" s="43" t="s">
        <v>0</v>
      </c>
      <c r="LQO20" s="43" t="s">
        <v>0</v>
      </c>
      <c r="LQP20" s="43" t="s">
        <v>0</v>
      </c>
      <c r="LQQ20" s="43" t="s">
        <v>0</v>
      </c>
      <c r="LQR20" s="43" t="s">
        <v>0</v>
      </c>
      <c r="LQS20" s="43" t="s">
        <v>0</v>
      </c>
      <c r="LQT20" s="43" t="s">
        <v>0</v>
      </c>
      <c r="LQU20" s="43" t="s">
        <v>0</v>
      </c>
      <c r="LQV20" s="43" t="s">
        <v>0</v>
      </c>
      <c r="LQW20" s="43" t="s">
        <v>0</v>
      </c>
      <c r="LQX20" s="43" t="s">
        <v>0</v>
      </c>
      <c r="LQY20" s="43" t="s">
        <v>0</v>
      </c>
      <c r="LQZ20" s="43" t="s">
        <v>0</v>
      </c>
      <c r="LRA20" s="43" t="s">
        <v>0</v>
      </c>
      <c r="LRB20" s="43" t="s">
        <v>0</v>
      </c>
      <c r="LRC20" s="43" t="s">
        <v>0</v>
      </c>
      <c r="LRD20" s="43" t="s">
        <v>0</v>
      </c>
      <c r="LRE20" s="43" t="s">
        <v>0</v>
      </c>
      <c r="LRF20" s="43" t="s">
        <v>0</v>
      </c>
      <c r="LRG20" s="43" t="s">
        <v>0</v>
      </c>
      <c r="LRH20" s="43" t="s">
        <v>0</v>
      </c>
      <c r="LRI20" s="43" t="s">
        <v>0</v>
      </c>
      <c r="LRJ20" s="43" t="s">
        <v>0</v>
      </c>
      <c r="LRK20" s="43" t="s">
        <v>0</v>
      </c>
      <c r="LRL20" s="43" t="s">
        <v>0</v>
      </c>
      <c r="LRM20" s="43" t="s">
        <v>0</v>
      </c>
      <c r="LRN20" s="43" t="s">
        <v>0</v>
      </c>
      <c r="LRO20" s="43" t="s">
        <v>0</v>
      </c>
      <c r="LRP20" s="43" t="s">
        <v>0</v>
      </c>
      <c r="LRQ20" s="43" t="s">
        <v>0</v>
      </c>
      <c r="LRR20" s="43" t="s">
        <v>0</v>
      </c>
      <c r="LRS20" s="43" t="s">
        <v>0</v>
      </c>
      <c r="LRT20" s="43" t="s">
        <v>0</v>
      </c>
      <c r="LRU20" s="43" t="s">
        <v>0</v>
      </c>
      <c r="LRV20" s="43" t="s">
        <v>0</v>
      </c>
      <c r="LRW20" s="43" t="s">
        <v>0</v>
      </c>
      <c r="LRX20" s="43" t="s">
        <v>0</v>
      </c>
      <c r="LRY20" s="43" t="s">
        <v>0</v>
      </c>
      <c r="LRZ20" s="43" t="s">
        <v>0</v>
      </c>
      <c r="LSA20" s="43" t="s">
        <v>0</v>
      </c>
      <c r="LSB20" s="43" t="s">
        <v>0</v>
      </c>
      <c r="LSC20" s="43" t="s">
        <v>0</v>
      </c>
      <c r="LSD20" s="43" t="s">
        <v>0</v>
      </c>
      <c r="LSE20" s="43" t="s">
        <v>0</v>
      </c>
      <c r="LSF20" s="43" t="s">
        <v>0</v>
      </c>
      <c r="LSG20" s="43" t="s">
        <v>0</v>
      </c>
      <c r="LSH20" s="43" t="s">
        <v>0</v>
      </c>
      <c r="LSI20" s="43" t="s">
        <v>0</v>
      </c>
      <c r="LSJ20" s="43" t="s">
        <v>0</v>
      </c>
      <c r="LSK20" s="43" t="s">
        <v>0</v>
      </c>
      <c r="LSL20" s="43" t="s">
        <v>0</v>
      </c>
      <c r="LSM20" s="43" t="s">
        <v>0</v>
      </c>
      <c r="LSN20" s="43" t="s">
        <v>0</v>
      </c>
      <c r="LSO20" s="43" t="s">
        <v>0</v>
      </c>
      <c r="LSP20" s="43" t="s">
        <v>0</v>
      </c>
      <c r="LSQ20" s="43" t="s">
        <v>0</v>
      </c>
      <c r="LSR20" s="43" t="s">
        <v>0</v>
      </c>
      <c r="LSS20" s="43" t="s">
        <v>0</v>
      </c>
      <c r="LST20" s="43" t="s">
        <v>0</v>
      </c>
      <c r="LSU20" s="43" t="s">
        <v>0</v>
      </c>
      <c r="LSV20" s="43" t="s">
        <v>0</v>
      </c>
      <c r="LSW20" s="43" t="s">
        <v>0</v>
      </c>
      <c r="LSX20" s="43" t="s">
        <v>0</v>
      </c>
      <c r="LSY20" s="43" t="s">
        <v>0</v>
      </c>
      <c r="LSZ20" s="43" t="s">
        <v>0</v>
      </c>
      <c r="LTA20" s="43" t="s">
        <v>0</v>
      </c>
      <c r="LTB20" s="43" t="s">
        <v>0</v>
      </c>
      <c r="LTC20" s="43" t="s">
        <v>0</v>
      </c>
      <c r="LTD20" s="43" t="s">
        <v>0</v>
      </c>
      <c r="LTE20" s="43" t="s">
        <v>0</v>
      </c>
      <c r="LTF20" s="43" t="s">
        <v>0</v>
      </c>
      <c r="LTG20" s="43" t="s">
        <v>0</v>
      </c>
      <c r="LTH20" s="43" t="s">
        <v>0</v>
      </c>
      <c r="LTI20" s="43" t="s">
        <v>0</v>
      </c>
      <c r="LTJ20" s="43" t="s">
        <v>0</v>
      </c>
      <c r="LTK20" s="43" t="s">
        <v>0</v>
      </c>
      <c r="LTL20" s="43" t="s">
        <v>0</v>
      </c>
      <c r="LTM20" s="43" t="s">
        <v>0</v>
      </c>
      <c r="LTN20" s="43" t="s">
        <v>0</v>
      </c>
      <c r="LTO20" s="43" t="s">
        <v>0</v>
      </c>
      <c r="LTP20" s="43" t="s">
        <v>0</v>
      </c>
      <c r="LTQ20" s="43" t="s">
        <v>0</v>
      </c>
      <c r="LTR20" s="43" t="s">
        <v>0</v>
      </c>
      <c r="LTS20" s="43" t="s">
        <v>0</v>
      </c>
      <c r="LTT20" s="43" t="s">
        <v>0</v>
      </c>
      <c r="LTU20" s="43" t="s">
        <v>0</v>
      </c>
      <c r="LTV20" s="43" t="s">
        <v>0</v>
      </c>
      <c r="LTW20" s="43" t="s">
        <v>0</v>
      </c>
      <c r="LTX20" s="43" t="s">
        <v>0</v>
      </c>
      <c r="LTY20" s="43" t="s">
        <v>0</v>
      </c>
      <c r="LTZ20" s="43" t="s">
        <v>0</v>
      </c>
      <c r="LUA20" s="43" t="s">
        <v>0</v>
      </c>
      <c r="LUB20" s="43" t="s">
        <v>0</v>
      </c>
      <c r="LUC20" s="43" t="s">
        <v>0</v>
      </c>
      <c r="LUD20" s="43" t="s">
        <v>0</v>
      </c>
      <c r="LUE20" s="43" t="s">
        <v>0</v>
      </c>
      <c r="LUF20" s="43" t="s">
        <v>0</v>
      </c>
      <c r="LUG20" s="43" t="s">
        <v>0</v>
      </c>
      <c r="LUH20" s="43" t="s">
        <v>0</v>
      </c>
      <c r="LUI20" s="43" t="s">
        <v>0</v>
      </c>
      <c r="LUJ20" s="43" t="s">
        <v>0</v>
      </c>
      <c r="LUK20" s="43" t="s">
        <v>0</v>
      </c>
      <c r="LUL20" s="43" t="s">
        <v>0</v>
      </c>
      <c r="LUM20" s="43" t="s">
        <v>0</v>
      </c>
      <c r="LUN20" s="43" t="s">
        <v>0</v>
      </c>
      <c r="LUO20" s="43" t="s">
        <v>0</v>
      </c>
      <c r="LUP20" s="43" t="s">
        <v>0</v>
      </c>
      <c r="LUQ20" s="43" t="s">
        <v>0</v>
      </c>
      <c r="LUR20" s="43" t="s">
        <v>0</v>
      </c>
      <c r="LUS20" s="43" t="s">
        <v>0</v>
      </c>
      <c r="LUT20" s="43" t="s">
        <v>0</v>
      </c>
      <c r="LUU20" s="43" t="s">
        <v>0</v>
      </c>
      <c r="LUV20" s="43" t="s">
        <v>0</v>
      </c>
      <c r="LUW20" s="43" t="s">
        <v>0</v>
      </c>
      <c r="LUX20" s="43" t="s">
        <v>0</v>
      </c>
      <c r="LUY20" s="43" t="s">
        <v>0</v>
      </c>
      <c r="LUZ20" s="43" t="s">
        <v>0</v>
      </c>
      <c r="LVA20" s="43" t="s">
        <v>0</v>
      </c>
      <c r="LVB20" s="43" t="s">
        <v>0</v>
      </c>
      <c r="LVC20" s="43" t="s">
        <v>0</v>
      </c>
      <c r="LVD20" s="43" t="s">
        <v>0</v>
      </c>
      <c r="LVE20" s="43" t="s">
        <v>0</v>
      </c>
      <c r="LVF20" s="43" t="s">
        <v>0</v>
      </c>
      <c r="LVG20" s="43" t="s">
        <v>0</v>
      </c>
      <c r="LVH20" s="43" t="s">
        <v>0</v>
      </c>
      <c r="LVI20" s="43" t="s">
        <v>0</v>
      </c>
      <c r="LVJ20" s="43" t="s">
        <v>0</v>
      </c>
      <c r="LVK20" s="43" t="s">
        <v>0</v>
      </c>
      <c r="LVL20" s="43" t="s">
        <v>0</v>
      </c>
      <c r="LVM20" s="43" t="s">
        <v>0</v>
      </c>
      <c r="LVN20" s="43" t="s">
        <v>0</v>
      </c>
      <c r="LVO20" s="43" t="s">
        <v>0</v>
      </c>
      <c r="LVP20" s="43" t="s">
        <v>0</v>
      </c>
      <c r="LVQ20" s="43" t="s">
        <v>0</v>
      </c>
      <c r="LVR20" s="43" t="s">
        <v>0</v>
      </c>
      <c r="LVS20" s="43" t="s">
        <v>0</v>
      </c>
      <c r="LVT20" s="43" t="s">
        <v>0</v>
      </c>
      <c r="LVU20" s="43" t="s">
        <v>0</v>
      </c>
      <c r="LVV20" s="43" t="s">
        <v>0</v>
      </c>
      <c r="LVW20" s="43" t="s">
        <v>0</v>
      </c>
      <c r="LVX20" s="43" t="s">
        <v>0</v>
      </c>
      <c r="LVY20" s="43" t="s">
        <v>0</v>
      </c>
      <c r="LVZ20" s="43" t="s">
        <v>0</v>
      </c>
      <c r="LWA20" s="43" t="s">
        <v>0</v>
      </c>
      <c r="LWB20" s="43" t="s">
        <v>0</v>
      </c>
      <c r="LWC20" s="43" t="s">
        <v>0</v>
      </c>
      <c r="LWD20" s="43" t="s">
        <v>0</v>
      </c>
      <c r="LWE20" s="43" t="s">
        <v>0</v>
      </c>
      <c r="LWF20" s="43" t="s">
        <v>0</v>
      </c>
      <c r="LWG20" s="43" t="s">
        <v>0</v>
      </c>
      <c r="LWH20" s="43" t="s">
        <v>0</v>
      </c>
      <c r="LWI20" s="43" t="s">
        <v>0</v>
      </c>
      <c r="LWJ20" s="43" t="s">
        <v>0</v>
      </c>
      <c r="LWK20" s="43" t="s">
        <v>0</v>
      </c>
      <c r="LWL20" s="43" t="s">
        <v>0</v>
      </c>
      <c r="LWM20" s="43" t="s">
        <v>0</v>
      </c>
      <c r="LWN20" s="43" t="s">
        <v>0</v>
      </c>
      <c r="LWO20" s="43" t="s">
        <v>0</v>
      </c>
      <c r="LWP20" s="43" t="s">
        <v>0</v>
      </c>
      <c r="LWQ20" s="43" t="s">
        <v>0</v>
      </c>
      <c r="LWR20" s="43" t="s">
        <v>0</v>
      </c>
      <c r="LWS20" s="43" t="s">
        <v>0</v>
      </c>
      <c r="LWT20" s="43" t="s">
        <v>0</v>
      </c>
      <c r="LWU20" s="43" t="s">
        <v>0</v>
      </c>
      <c r="LWV20" s="43" t="s">
        <v>0</v>
      </c>
      <c r="LWW20" s="43" t="s">
        <v>0</v>
      </c>
      <c r="LWX20" s="43" t="s">
        <v>0</v>
      </c>
      <c r="LWY20" s="43" t="s">
        <v>0</v>
      </c>
      <c r="LWZ20" s="43" t="s">
        <v>0</v>
      </c>
      <c r="LXA20" s="43" t="s">
        <v>0</v>
      </c>
      <c r="LXB20" s="43" t="s">
        <v>0</v>
      </c>
      <c r="LXC20" s="43" t="s">
        <v>0</v>
      </c>
      <c r="LXD20" s="43" t="s">
        <v>0</v>
      </c>
      <c r="LXE20" s="43" t="s">
        <v>0</v>
      </c>
      <c r="LXF20" s="43" t="s">
        <v>0</v>
      </c>
      <c r="LXG20" s="43" t="s">
        <v>0</v>
      </c>
      <c r="LXH20" s="43" t="s">
        <v>0</v>
      </c>
      <c r="LXI20" s="43" t="s">
        <v>0</v>
      </c>
      <c r="LXJ20" s="43" t="s">
        <v>0</v>
      </c>
      <c r="LXK20" s="43" t="s">
        <v>0</v>
      </c>
      <c r="LXL20" s="43" t="s">
        <v>0</v>
      </c>
      <c r="LXM20" s="43" t="s">
        <v>0</v>
      </c>
      <c r="LXN20" s="43" t="s">
        <v>0</v>
      </c>
      <c r="LXO20" s="43" t="s">
        <v>0</v>
      </c>
      <c r="LXP20" s="43" t="s">
        <v>0</v>
      </c>
      <c r="LXQ20" s="43" t="s">
        <v>0</v>
      </c>
      <c r="LXR20" s="43" t="s">
        <v>0</v>
      </c>
      <c r="LXS20" s="43" t="s">
        <v>0</v>
      </c>
      <c r="LXT20" s="43" t="s">
        <v>0</v>
      </c>
      <c r="LXU20" s="43" t="s">
        <v>0</v>
      </c>
      <c r="LXV20" s="43" t="s">
        <v>0</v>
      </c>
      <c r="LXW20" s="43" t="s">
        <v>0</v>
      </c>
      <c r="LXX20" s="43" t="s">
        <v>0</v>
      </c>
      <c r="LXY20" s="43" t="s">
        <v>0</v>
      </c>
      <c r="LXZ20" s="43" t="s">
        <v>0</v>
      </c>
      <c r="LYA20" s="43" t="s">
        <v>0</v>
      </c>
      <c r="LYB20" s="43" t="s">
        <v>0</v>
      </c>
      <c r="LYC20" s="43" t="s">
        <v>0</v>
      </c>
      <c r="LYD20" s="43" t="s">
        <v>0</v>
      </c>
      <c r="LYE20" s="43" t="s">
        <v>0</v>
      </c>
      <c r="LYF20" s="43" t="s">
        <v>0</v>
      </c>
      <c r="LYG20" s="43" t="s">
        <v>0</v>
      </c>
      <c r="LYH20" s="43" t="s">
        <v>0</v>
      </c>
      <c r="LYI20" s="43" t="s">
        <v>0</v>
      </c>
      <c r="LYJ20" s="43" t="s">
        <v>0</v>
      </c>
      <c r="LYK20" s="43" t="s">
        <v>0</v>
      </c>
      <c r="LYL20" s="43" t="s">
        <v>0</v>
      </c>
      <c r="LYM20" s="43" t="s">
        <v>0</v>
      </c>
      <c r="LYN20" s="43" t="s">
        <v>0</v>
      </c>
      <c r="LYO20" s="43" t="s">
        <v>0</v>
      </c>
      <c r="LYP20" s="43" t="s">
        <v>0</v>
      </c>
      <c r="LYQ20" s="43" t="s">
        <v>0</v>
      </c>
      <c r="LYR20" s="43" t="s">
        <v>0</v>
      </c>
      <c r="LYS20" s="43" t="s">
        <v>0</v>
      </c>
      <c r="LYT20" s="43" t="s">
        <v>0</v>
      </c>
      <c r="LYU20" s="43" t="s">
        <v>0</v>
      </c>
      <c r="LYV20" s="43" t="s">
        <v>0</v>
      </c>
      <c r="LYW20" s="43" t="s">
        <v>0</v>
      </c>
      <c r="LYX20" s="43" t="s">
        <v>0</v>
      </c>
      <c r="LYY20" s="43" t="s">
        <v>0</v>
      </c>
      <c r="LYZ20" s="43" t="s">
        <v>0</v>
      </c>
      <c r="LZA20" s="43" t="s">
        <v>0</v>
      </c>
      <c r="LZB20" s="43" t="s">
        <v>0</v>
      </c>
      <c r="LZC20" s="43" t="s">
        <v>0</v>
      </c>
      <c r="LZD20" s="43" t="s">
        <v>0</v>
      </c>
      <c r="LZE20" s="43" t="s">
        <v>0</v>
      </c>
      <c r="LZF20" s="43" t="s">
        <v>0</v>
      </c>
      <c r="LZG20" s="43" t="s">
        <v>0</v>
      </c>
      <c r="LZH20" s="43" t="s">
        <v>0</v>
      </c>
      <c r="LZI20" s="43" t="s">
        <v>0</v>
      </c>
      <c r="LZJ20" s="43" t="s">
        <v>0</v>
      </c>
      <c r="LZK20" s="43" t="s">
        <v>0</v>
      </c>
      <c r="LZL20" s="43" t="s">
        <v>0</v>
      </c>
      <c r="LZM20" s="43" t="s">
        <v>0</v>
      </c>
      <c r="LZN20" s="43" t="s">
        <v>0</v>
      </c>
      <c r="LZO20" s="43" t="s">
        <v>0</v>
      </c>
      <c r="LZP20" s="43" t="s">
        <v>0</v>
      </c>
      <c r="LZQ20" s="43" t="s">
        <v>0</v>
      </c>
      <c r="LZR20" s="43" t="s">
        <v>0</v>
      </c>
      <c r="LZS20" s="43" t="s">
        <v>0</v>
      </c>
      <c r="LZT20" s="43" t="s">
        <v>0</v>
      </c>
      <c r="LZU20" s="43" t="s">
        <v>0</v>
      </c>
      <c r="LZV20" s="43" t="s">
        <v>0</v>
      </c>
      <c r="LZW20" s="43" t="s">
        <v>0</v>
      </c>
      <c r="LZX20" s="43" t="s">
        <v>0</v>
      </c>
      <c r="LZY20" s="43" t="s">
        <v>0</v>
      </c>
      <c r="LZZ20" s="43" t="s">
        <v>0</v>
      </c>
      <c r="MAA20" s="43" t="s">
        <v>0</v>
      </c>
      <c r="MAB20" s="43" t="s">
        <v>0</v>
      </c>
      <c r="MAC20" s="43" t="s">
        <v>0</v>
      </c>
      <c r="MAD20" s="43" t="s">
        <v>0</v>
      </c>
      <c r="MAE20" s="43" t="s">
        <v>0</v>
      </c>
      <c r="MAF20" s="43" t="s">
        <v>0</v>
      </c>
      <c r="MAG20" s="43" t="s">
        <v>0</v>
      </c>
      <c r="MAH20" s="43" t="s">
        <v>0</v>
      </c>
      <c r="MAI20" s="43" t="s">
        <v>0</v>
      </c>
      <c r="MAJ20" s="43" t="s">
        <v>0</v>
      </c>
      <c r="MAK20" s="43" t="s">
        <v>0</v>
      </c>
      <c r="MAL20" s="43" t="s">
        <v>0</v>
      </c>
      <c r="MAM20" s="43" t="s">
        <v>0</v>
      </c>
      <c r="MAN20" s="43" t="s">
        <v>0</v>
      </c>
      <c r="MAO20" s="43" t="s">
        <v>0</v>
      </c>
      <c r="MAP20" s="43" t="s">
        <v>0</v>
      </c>
      <c r="MAQ20" s="43" t="s">
        <v>0</v>
      </c>
      <c r="MAR20" s="43" t="s">
        <v>0</v>
      </c>
      <c r="MAS20" s="43" t="s">
        <v>0</v>
      </c>
      <c r="MAT20" s="43" t="s">
        <v>0</v>
      </c>
      <c r="MAU20" s="43" t="s">
        <v>0</v>
      </c>
      <c r="MAV20" s="43" t="s">
        <v>0</v>
      </c>
      <c r="MAW20" s="43" t="s">
        <v>0</v>
      </c>
      <c r="MAX20" s="43" t="s">
        <v>0</v>
      </c>
      <c r="MAY20" s="43" t="s">
        <v>0</v>
      </c>
      <c r="MAZ20" s="43" t="s">
        <v>0</v>
      </c>
      <c r="MBA20" s="43" t="s">
        <v>0</v>
      </c>
      <c r="MBB20" s="43" t="s">
        <v>0</v>
      </c>
      <c r="MBC20" s="43" t="s">
        <v>0</v>
      </c>
      <c r="MBD20" s="43" t="s">
        <v>0</v>
      </c>
      <c r="MBE20" s="43" t="s">
        <v>0</v>
      </c>
      <c r="MBF20" s="43" t="s">
        <v>0</v>
      </c>
      <c r="MBG20" s="43" t="s">
        <v>0</v>
      </c>
      <c r="MBH20" s="43" t="s">
        <v>0</v>
      </c>
      <c r="MBI20" s="43" t="s">
        <v>0</v>
      </c>
      <c r="MBJ20" s="43" t="s">
        <v>0</v>
      </c>
      <c r="MBK20" s="43" t="s">
        <v>0</v>
      </c>
      <c r="MBL20" s="43" t="s">
        <v>0</v>
      </c>
      <c r="MBM20" s="43" t="s">
        <v>0</v>
      </c>
      <c r="MBN20" s="43" t="s">
        <v>0</v>
      </c>
      <c r="MBO20" s="43" t="s">
        <v>0</v>
      </c>
      <c r="MBP20" s="43" t="s">
        <v>0</v>
      </c>
      <c r="MBQ20" s="43" t="s">
        <v>0</v>
      </c>
      <c r="MBR20" s="43" t="s">
        <v>0</v>
      </c>
      <c r="MBS20" s="43" t="s">
        <v>0</v>
      </c>
      <c r="MBT20" s="43" t="s">
        <v>0</v>
      </c>
      <c r="MBU20" s="43" t="s">
        <v>0</v>
      </c>
      <c r="MBV20" s="43" t="s">
        <v>0</v>
      </c>
      <c r="MBW20" s="43" t="s">
        <v>0</v>
      </c>
      <c r="MBX20" s="43" t="s">
        <v>0</v>
      </c>
      <c r="MBY20" s="43" t="s">
        <v>0</v>
      </c>
      <c r="MBZ20" s="43" t="s">
        <v>0</v>
      </c>
      <c r="MCA20" s="43" t="s">
        <v>0</v>
      </c>
      <c r="MCB20" s="43" t="s">
        <v>0</v>
      </c>
      <c r="MCC20" s="43" t="s">
        <v>0</v>
      </c>
      <c r="MCD20" s="43" t="s">
        <v>0</v>
      </c>
      <c r="MCE20" s="43" t="s">
        <v>0</v>
      </c>
      <c r="MCF20" s="43" t="s">
        <v>0</v>
      </c>
      <c r="MCG20" s="43" t="s">
        <v>0</v>
      </c>
      <c r="MCH20" s="43" t="s">
        <v>0</v>
      </c>
      <c r="MCI20" s="43" t="s">
        <v>0</v>
      </c>
      <c r="MCJ20" s="43" t="s">
        <v>0</v>
      </c>
      <c r="MCK20" s="43" t="s">
        <v>0</v>
      </c>
      <c r="MCL20" s="43" t="s">
        <v>0</v>
      </c>
      <c r="MCM20" s="43" t="s">
        <v>0</v>
      </c>
      <c r="MCN20" s="43" t="s">
        <v>0</v>
      </c>
      <c r="MCO20" s="43" t="s">
        <v>0</v>
      </c>
      <c r="MCP20" s="43" t="s">
        <v>0</v>
      </c>
      <c r="MCQ20" s="43" t="s">
        <v>0</v>
      </c>
      <c r="MCR20" s="43" t="s">
        <v>0</v>
      </c>
      <c r="MCS20" s="43" t="s">
        <v>0</v>
      </c>
      <c r="MCT20" s="43" t="s">
        <v>0</v>
      </c>
      <c r="MCU20" s="43" t="s">
        <v>0</v>
      </c>
      <c r="MCV20" s="43" t="s">
        <v>0</v>
      </c>
      <c r="MCW20" s="43" t="s">
        <v>0</v>
      </c>
      <c r="MCX20" s="43" t="s">
        <v>0</v>
      </c>
      <c r="MCY20" s="43" t="s">
        <v>0</v>
      </c>
      <c r="MCZ20" s="43" t="s">
        <v>0</v>
      </c>
      <c r="MDA20" s="43" t="s">
        <v>0</v>
      </c>
      <c r="MDB20" s="43" t="s">
        <v>0</v>
      </c>
      <c r="MDC20" s="43" t="s">
        <v>0</v>
      </c>
      <c r="MDD20" s="43" t="s">
        <v>0</v>
      </c>
      <c r="MDE20" s="43" t="s">
        <v>0</v>
      </c>
      <c r="MDF20" s="43" t="s">
        <v>0</v>
      </c>
      <c r="MDG20" s="43" t="s">
        <v>0</v>
      </c>
      <c r="MDH20" s="43" t="s">
        <v>0</v>
      </c>
      <c r="MDI20" s="43" t="s">
        <v>0</v>
      </c>
      <c r="MDJ20" s="43" t="s">
        <v>0</v>
      </c>
      <c r="MDK20" s="43" t="s">
        <v>0</v>
      </c>
      <c r="MDL20" s="43" t="s">
        <v>0</v>
      </c>
      <c r="MDM20" s="43" t="s">
        <v>0</v>
      </c>
      <c r="MDN20" s="43" t="s">
        <v>0</v>
      </c>
      <c r="MDO20" s="43" t="s">
        <v>0</v>
      </c>
      <c r="MDP20" s="43" t="s">
        <v>0</v>
      </c>
      <c r="MDQ20" s="43" t="s">
        <v>0</v>
      </c>
      <c r="MDR20" s="43" t="s">
        <v>0</v>
      </c>
      <c r="MDS20" s="43" t="s">
        <v>0</v>
      </c>
      <c r="MDT20" s="43" t="s">
        <v>0</v>
      </c>
      <c r="MDU20" s="43" t="s">
        <v>0</v>
      </c>
      <c r="MDV20" s="43" t="s">
        <v>0</v>
      </c>
      <c r="MDW20" s="43" t="s">
        <v>0</v>
      </c>
      <c r="MDX20" s="43" t="s">
        <v>0</v>
      </c>
      <c r="MDY20" s="43" t="s">
        <v>0</v>
      </c>
      <c r="MDZ20" s="43" t="s">
        <v>0</v>
      </c>
      <c r="MEA20" s="43" t="s">
        <v>0</v>
      </c>
      <c r="MEB20" s="43" t="s">
        <v>0</v>
      </c>
      <c r="MEC20" s="43" t="s">
        <v>0</v>
      </c>
      <c r="MED20" s="43" t="s">
        <v>0</v>
      </c>
      <c r="MEE20" s="43" t="s">
        <v>0</v>
      </c>
      <c r="MEF20" s="43" t="s">
        <v>0</v>
      </c>
      <c r="MEG20" s="43" t="s">
        <v>0</v>
      </c>
      <c r="MEH20" s="43" t="s">
        <v>0</v>
      </c>
      <c r="MEI20" s="43" t="s">
        <v>0</v>
      </c>
      <c r="MEJ20" s="43" t="s">
        <v>0</v>
      </c>
      <c r="MEK20" s="43" t="s">
        <v>0</v>
      </c>
      <c r="MEL20" s="43" t="s">
        <v>0</v>
      </c>
      <c r="MEM20" s="43" t="s">
        <v>0</v>
      </c>
      <c r="MEN20" s="43" t="s">
        <v>0</v>
      </c>
      <c r="MEO20" s="43" t="s">
        <v>0</v>
      </c>
      <c r="MEP20" s="43" t="s">
        <v>0</v>
      </c>
      <c r="MEQ20" s="43" t="s">
        <v>0</v>
      </c>
      <c r="MER20" s="43" t="s">
        <v>0</v>
      </c>
      <c r="MES20" s="43" t="s">
        <v>0</v>
      </c>
      <c r="MET20" s="43" t="s">
        <v>0</v>
      </c>
      <c r="MEU20" s="43" t="s">
        <v>0</v>
      </c>
      <c r="MEV20" s="43" t="s">
        <v>0</v>
      </c>
      <c r="MEW20" s="43" t="s">
        <v>0</v>
      </c>
      <c r="MEX20" s="43" t="s">
        <v>0</v>
      </c>
      <c r="MEY20" s="43" t="s">
        <v>0</v>
      </c>
      <c r="MEZ20" s="43" t="s">
        <v>0</v>
      </c>
      <c r="MFA20" s="43" t="s">
        <v>0</v>
      </c>
      <c r="MFB20" s="43" t="s">
        <v>0</v>
      </c>
      <c r="MFC20" s="43" t="s">
        <v>0</v>
      </c>
      <c r="MFD20" s="43" t="s">
        <v>0</v>
      </c>
      <c r="MFE20" s="43" t="s">
        <v>0</v>
      </c>
      <c r="MFF20" s="43" t="s">
        <v>0</v>
      </c>
      <c r="MFG20" s="43" t="s">
        <v>0</v>
      </c>
      <c r="MFH20" s="43" t="s">
        <v>0</v>
      </c>
      <c r="MFI20" s="43" t="s">
        <v>0</v>
      </c>
      <c r="MFJ20" s="43" t="s">
        <v>0</v>
      </c>
      <c r="MFK20" s="43" t="s">
        <v>0</v>
      </c>
      <c r="MFL20" s="43" t="s">
        <v>0</v>
      </c>
      <c r="MFM20" s="43" t="s">
        <v>0</v>
      </c>
      <c r="MFN20" s="43" t="s">
        <v>0</v>
      </c>
      <c r="MFO20" s="43" t="s">
        <v>0</v>
      </c>
      <c r="MFP20" s="43" t="s">
        <v>0</v>
      </c>
      <c r="MFQ20" s="43" t="s">
        <v>0</v>
      </c>
      <c r="MFR20" s="43" t="s">
        <v>0</v>
      </c>
      <c r="MFS20" s="43" t="s">
        <v>0</v>
      </c>
      <c r="MFT20" s="43" t="s">
        <v>0</v>
      </c>
      <c r="MFU20" s="43" t="s">
        <v>0</v>
      </c>
      <c r="MFV20" s="43" t="s">
        <v>0</v>
      </c>
      <c r="MFW20" s="43" t="s">
        <v>0</v>
      </c>
      <c r="MFX20" s="43" t="s">
        <v>0</v>
      </c>
      <c r="MFY20" s="43" t="s">
        <v>0</v>
      </c>
      <c r="MFZ20" s="43" t="s">
        <v>0</v>
      </c>
      <c r="MGA20" s="43" t="s">
        <v>0</v>
      </c>
      <c r="MGB20" s="43" t="s">
        <v>0</v>
      </c>
      <c r="MGC20" s="43" t="s">
        <v>0</v>
      </c>
      <c r="MGD20" s="43" t="s">
        <v>0</v>
      </c>
      <c r="MGE20" s="43" t="s">
        <v>0</v>
      </c>
      <c r="MGF20" s="43" t="s">
        <v>0</v>
      </c>
      <c r="MGG20" s="43" t="s">
        <v>0</v>
      </c>
      <c r="MGH20" s="43" t="s">
        <v>0</v>
      </c>
      <c r="MGI20" s="43" t="s">
        <v>0</v>
      </c>
      <c r="MGJ20" s="43" t="s">
        <v>0</v>
      </c>
      <c r="MGK20" s="43" t="s">
        <v>0</v>
      </c>
      <c r="MGL20" s="43" t="s">
        <v>0</v>
      </c>
      <c r="MGM20" s="43" t="s">
        <v>0</v>
      </c>
      <c r="MGN20" s="43" t="s">
        <v>0</v>
      </c>
      <c r="MGO20" s="43" t="s">
        <v>0</v>
      </c>
      <c r="MGP20" s="43" t="s">
        <v>0</v>
      </c>
      <c r="MGQ20" s="43" t="s">
        <v>0</v>
      </c>
      <c r="MGR20" s="43" t="s">
        <v>0</v>
      </c>
      <c r="MGS20" s="43" t="s">
        <v>0</v>
      </c>
      <c r="MGT20" s="43" t="s">
        <v>0</v>
      </c>
      <c r="MGU20" s="43" t="s">
        <v>0</v>
      </c>
      <c r="MGV20" s="43" t="s">
        <v>0</v>
      </c>
      <c r="MGW20" s="43" t="s">
        <v>0</v>
      </c>
      <c r="MGX20" s="43" t="s">
        <v>0</v>
      </c>
      <c r="MGY20" s="43" t="s">
        <v>0</v>
      </c>
      <c r="MGZ20" s="43" t="s">
        <v>0</v>
      </c>
      <c r="MHA20" s="43" t="s">
        <v>0</v>
      </c>
      <c r="MHB20" s="43" t="s">
        <v>0</v>
      </c>
      <c r="MHC20" s="43" t="s">
        <v>0</v>
      </c>
      <c r="MHD20" s="43" t="s">
        <v>0</v>
      </c>
      <c r="MHE20" s="43" t="s">
        <v>0</v>
      </c>
      <c r="MHF20" s="43" t="s">
        <v>0</v>
      </c>
      <c r="MHG20" s="43" t="s">
        <v>0</v>
      </c>
      <c r="MHH20" s="43" t="s">
        <v>0</v>
      </c>
      <c r="MHI20" s="43" t="s">
        <v>0</v>
      </c>
      <c r="MHJ20" s="43" t="s">
        <v>0</v>
      </c>
      <c r="MHK20" s="43" t="s">
        <v>0</v>
      </c>
      <c r="MHL20" s="43" t="s">
        <v>0</v>
      </c>
      <c r="MHM20" s="43" t="s">
        <v>0</v>
      </c>
      <c r="MHN20" s="43" t="s">
        <v>0</v>
      </c>
      <c r="MHO20" s="43" t="s">
        <v>0</v>
      </c>
      <c r="MHP20" s="43" t="s">
        <v>0</v>
      </c>
      <c r="MHQ20" s="43" t="s">
        <v>0</v>
      </c>
      <c r="MHR20" s="43" t="s">
        <v>0</v>
      </c>
      <c r="MHS20" s="43" t="s">
        <v>0</v>
      </c>
      <c r="MHT20" s="43" t="s">
        <v>0</v>
      </c>
      <c r="MHU20" s="43" t="s">
        <v>0</v>
      </c>
      <c r="MHV20" s="43" t="s">
        <v>0</v>
      </c>
      <c r="MHW20" s="43" t="s">
        <v>0</v>
      </c>
      <c r="MHX20" s="43" t="s">
        <v>0</v>
      </c>
      <c r="MHY20" s="43" t="s">
        <v>0</v>
      </c>
      <c r="MHZ20" s="43" t="s">
        <v>0</v>
      </c>
      <c r="MIA20" s="43" t="s">
        <v>0</v>
      </c>
      <c r="MIB20" s="43" t="s">
        <v>0</v>
      </c>
      <c r="MIC20" s="43" t="s">
        <v>0</v>
      </c>
      <c r="MID20" s="43" t="s">
        <v>0</v>
      </c>
      <c r="MIE20" s="43" t="s">
        <v>0</v>
      </c>
      <c r="MIF20" s="43" t="s">
        <v>0</v>
      </c>
      <c r="MIG20" s="43" t="s">
        <v>0</v>
      </c>
      <c r="MIH20" s="43" t="s">
        <v>0</v>
      </c>
      <c r="MII20" s="43" t="s">
        <v>0</v>
      </c>
      <c r="MIJ20" s="43" t="s">
        <v>0</v>
      </c>
      <c r="MIK20" s="43" t="s">
        <v>0</v>
      </c>
      <c r="MIL20" s="43" t="s">
        <v>0</v>
      </c>
      <c r="MIM20" s="43" t="s">
        <v>0</v>
      </c>
      <c r="MIN20" s="43" t="s">
        <v>0</v>
      </c>
      <c r="MIO20" s="43" t="s">
        <v>0</v>
      </c>
      <c r="MIP20" s="43" t="s">
        <v>0</v>
      </c>
      <c r="MIQ20" s="43" t="s">
        <v>0</v>
      </c>
      <c r="MIR20" s="43" t="s">
        <v>0</v>
      </c>
      <c r="MIS20" s="43" t="s">
        <v>0</v>
      </c>
      <c r="MIT20" s="43" t="s">
        <v>0</v>
      </c>
      <c r="MIU20" s="43" t="s">
        <v>0</v>
      </c>
      <c r="MIV20" s="43" t="s">
        <v>0</v>
      </c>
      <c r="MIW20" s="43" t="s">
        <v>0</v>
      </c>
      <c r="MIX20" s="43" t="s">
        <v>0</v>
      </c>
      <c r="MIY20" s="43" t="s">
        <v>0</v>
      </c>
      <c r="MIZ20" s="43" t="s">
        <v>0</v>
      </c>
      <c r="MJA20" s="43" t="s">
        <v>0</v>
      </c>
      <c r="MJB20" s="43" t="s">
        <v>0</v>
      </c>
      <c r="MJC20" s="43" t="s">
        <v>0</v>
      </c>
      <c r="MJD20" s="43" t="s">
        <v>0</v>
      </c>
      <c r="MJE20" s="43" t="s">
        <v>0</v>
      </c>
      <c r="MJF20" s="43" t="s">
        <v>0</v>
      </c>
      <c r="MJG20" s="43" t="s">
        <v>0</v>
      </c>
      <c r="MJH20" s="43" t="s">
        <v>0</v>
      </c>
      <c r="MJI20" s="43" t="s">
        <v>0</v>
      </c>
      <c r="MJJ20" s="43" t="s">
        <v>0</v>
      </c>
      <c r="MJK20" s="43" t="s">
        <v>0</v>
      </c>
      <c r="MJL20" s="43" t="s">
        <v>0</v>
      </c>
      <c r="MJM20" s="43" t="s">
        <v>0</v>
      </c>
      <c r="MJN20" s="43" t="s">
        <v>0</v>
      </c>
      <c r="MJO20" s="43" t="s">
        <v>0</v>
      </c>
      <c r="MJP20" s="43" t="s">
        <v>0</v>
      </c>
      <c r="MJQ20" s="43" t="s">
        <v>0</v>
      </c>
      <c r="MJR20" s="43" t="s">
        <v>0</v>
      </c>
      <c r="MJS20" s="43" t="s">
        <v>0</v>
      </c>
      <c r="MJT20" s="43" t="s">
        <v>0</v>
      </c>
      <c r="MJU20" s="43" t="s">
        <v>0</v>
      </c>
      <c r="MJV20" s="43" t="s">
        <v>0</v>
      </c>
      <c r="MJW20" s="43" t="s">
        <v>0</v>
      </c>
      <c r="MJX20" s="43" t="s">
        <v>0</v>
      </c>
      <c r="MJY20" s="43" t="s">
        <v>0</v>
      </c>
      <c r="MJZ20" s="43" t="s">
        <v>0</v>
      </c>
      <c r="MKA20" s="43" t="s">
        <v>0</v>
      </c>
      <c r="MKB20" s="43" t="s">
        <v>0</v>
      </c>
      <c r="MKC20" s="43" t="s">
        <v>0</v>
      </c>
      <c r="MKD20" s="43" t="s">
        <v>0</v>
      </c>
      <c r="MKE20" s="43" t="s">
        <v>0</v>
      </c>
      <c r="MKF20" s="43" t="s">
        <v>0</v>
      </c>
      <c r="MKG20" s="43" t="s">
        <v>0</v>
      </c>
      <c r="MKH20" s="43" t="s">
        <v>0</v>
      </c>
      <c r="MKI20" s="43" t="s">
        <v>0</v>
      </c>
      <c r="MKJ20" s="43" t="s">
        <v>0</v>
      </c>
      <c r="MKK20" s="43" t="s">
        <v>0</v>
      </c>
      <c r="MKL20" s="43" t="s">
        <v>0</v>
      </c>
      <c r="MKM20" s="43" t="s">
        <v>0</v>
      </c>
      <c r="MKN20" s="43" t="s">
        <v>0</v>
      </c>
      <c r="MKO20" s="43" t="s">
        <v>0</v>
      </c>
      <c r="MKP20" s="43" t="s">
        <v>0</v>
      </c>
      <c r="MKQ20" s="43" t="s">
        <v>0</v>
      </c>
      <c r="MKR20" s="43" t="s">
        <v>0</v>
      </c>
      <c r="MKS20" s="43" t="s">
        <v>0</v>
      </c>
      <c r="MKT20" s="43" t="s">
        <v>0</v>
      </c>
      <c r="MKU20" s="43" t="s">
        <v>0</v>
      </c>
      <c r="MKV20" s="43" t="s">
        <v>0</v>
      </c>
      <c r="MKW20" s="43" t="s">
        <v>0</v>
      </c>
      <c r="MKX20" s="43" t="s">
        <v>0</v>
      </c>
      <c r="MKY20" s="43" t="s">
        <v>0</v>
      </c>
      <c r="MKZ20" s="43" t="s">
        <v>0</v>
      </c>
      <c r="MLA20" s="43" t="s">
        <v>0</v>
      </c>
      <c r="MLB20" s="43" t="s">
        <v>0</v>
      </c>
      <c r="MLC20" s="43" t="s">
        <v>0</v>
      </c>
      <c r="MLD20" s="43" t="s">
        <v>0</v>
      </c>
      <c r="MLE20" s="43" t="s">
        <v>0</v>
      </c>
      <c r="MLF20" s="43" t="s">
        <v>0</v>
      </c>
      <c r="MLG20" s="43" t="s">
        <v>0</v>
      </c>
      <c r="MLH20" s="43" t="s">
        <v>0</v>
      </c>
      <c r="MLI20" s="43" t="s">
        <v>0</v>
      </c>
      <c r="MLJ20" s="43" t="s">
        <v>0</v>
      </c>
      <c r="MLK20" s="43" t="s">
        <v>0</v>
      </c>
      <c r="MLL20" s="43" t="s">
        <v>0</v>
      </c>
      <c r="MLM20" s="43" t="s">
        <v>0</v>
      </c>
      <c r="MLN20" s="43" t="s">
        <v>0</v>
      </c>
      <c r="MLO20" s="43" t="s">
        <v>0</v>
      </c>
      <c r="MLP20" s="43" t="s">
        <v>0</v>
      </c>
      <c r="MLQ20" s="43" t="s">
        <v>0</v>
      </c>
      <c r="MLR20" s="43" t="s">
        <v>0</v>
      </c>
      <c r="MLS20" s="43" t="s">
        <v>0</v>
      </c>
      <c r="MLT20" s="43" t="s">
        <v>0</v>
      </c>
      <c r="MLU20" s="43" t="s">
        <v>0</v>
      </c>
      <c r="MLV20" s="43" t="s">
        <v>0</v>
      </c>
      <c r="MLW20" s="43" t="s">
        <v>0</v>
      </c>
      <c r="MLX20" s="43" t="s">
        <v>0</v>
      </c>
      <c r="MLY20" s="43" t="s">
        <v>0</v>
      </c>
      <c r="MLZ20" s="43" t="s">
        <v>0</v>
      </c>
      <c r="MMA20" s="43" t="s">
        <v>0</v>
      </c>
      <c r="MMB20" s="43" t="s">
        <v>0</v>
      </c>
      <c r="MMC20" s="43" t="s">
        <v>0</v>
      </c>
      <c r="MMD20" s="43" t="s">
        <v>0</v>
      </c>
      <c r="MME20" s="43" t="s">
        <v>0</v>
      </c>
      <c r="MMF20" s="43" t="s">
        <v>0</v>
      </c>
      <c r="MMG20" s="43" t="s">
        <v>0</v>
      </c>
      <c r="MMH20" s="43" t="s">
        <v>0</v>
      </c>
      <c r="MMI20" s="43" t="s">
        <v>0</v>
      </c>
      <c r="MMJ20" s="43" t="s">
        <v>0</v>
      </c>
      <c r="MMK20" s="43" t="s">
        <v>0</v>
      </c>
      <c r="MML20" s="43" t="s">
        <v>0</v>
      </c>
      <c r="MMM20" s="43" t="s">
        <v>0</v>
      </c>
      <c r="MMN20" s="43" t="s">
        <v>0</v>
      </c>
      <c r="MMO20" s="43" t="s">
        <v>0</v>
      </c>
      <c r="MMP20" s="43" t="s">
        <v>0</v>
      </c>
      <c r="MMQ20" s="43" t="s">
        <v>0</v>
      </c>
      <c r="MMR20" s="43" t="s">
        <v>0</v>
      </c>
      <c r="MMS20" s="43" t="s">
        <v>0</v>
      </c>
      <c r="MMT20" s="43" t="s">
        <v>0</v>
      </c>
      <c r="MMU20" s="43" t="s">
        <v>0</v>
      </c>
      <c r="MMV20" s="43" t="s">
        <v>0</v>
      </c>
      <c r="MMW20" s="43" t="s">
        <v>0</v>
      </c>
      <c r="MMX20" s="43" t="s">
        <v>0</v>
      </c>
      <c r="MMY20" s="43" t="s">
        <v>0</v>
      </c>
      <c r="MMZ20" s="43" t="s">
        <v>0</v>
      </c>
      <c r="MNA20" s="43" t="s">
        <v>0</v>
      </c>
      <c r="MNB20" s="43" t="s">
        <v>0</v>
      </c>
      <c r="MNC20" s="43" t="s">
        <v>0</v>
      </c>
      <c r="MND20" s="43" t="s">
        <v>0</v>
      </c>
      <c r="MNE20" s="43" t="s">
        <v>0</v>
      </c>
      <c r="MNF20" s="43" t="s">
        <v>0</v>
      </c>
      <c r="MNG20" s="43" t="s">
        <v>0</v>
      </c>
      <c r="MNH20" s="43" t="s">
        <v>0</v>
      </c>
      <c r="MNI20" s="43" t="s">
        <v>0</v>
      </c>
      <c r="MNJ20" s="43" t="s">
        <v>0</v>
      </c>
      <c r="MNK20" s="43" t="s">
        <v>0</v>
      </c>
      <c r="MNL20" s="43" t="s">
        <v>0</v>
      </c>
      <c r="MNM20" s="43" t="s">
        <v>0</v>
      </c>
      <c r="MNN20" s="43" t="s">
        <v>0</v>
      </c>
      <c r="MNO20" s="43" t="s">
        <v>0</v>
      </c>
      <c r="MNP20" s="43" t="s">
        <v>0</v>
      </c>
      <c r="MNQ20" s="43" t="s">
        <v>0</v>
      </c>
      <c r="MNR20" s="43" t="s">
        <v>0</v>
      </c>
      <c r="MNS20" s="43" t="s">
        <v>0</v>
      </c>
      <c r="MNT20" s="43" t="s">
        <v>0</v>
      </c>
      <c r="MNU20" s="43" t="s">
        <v>0</v>
      </c>
      <c r="MNV20" s="43" t="s">
        <v>0</v>
      </c>
      <c r="MNW20" s="43" t="s">
        <v>0</v>
      </c>
      <c r="MNX20" s="43" t="s">
        <v>0</v>
      </c>
      <c r="MNY20" s="43" t="s">
        <v>0</v>
      </c>
      <c r="MNZ20" s="43" t="s">
        <v>0</v>
      </c>
      <c r="MOA20" s="43" t="s">
        <v>0</v>
      </c>
      <c r="MOB20" s="43" t="s">
        <v>0</v>
      </c>
      <c r="MOC20" s="43" t="s">
        <v>0</v>
      </c>
      <c r="MOD20" s="43" t="s">
        <v>0</v>
      </c>
      <c r="MOE20" s="43" t="s">
        <v>0</v>
      </c>
      <c r="MOF20" s="43" t="s">
        <v>0</v>
      </c>
      <c r="MOG20" s="43" t="s">
        <v>0</v>
      </c>
      <c r="MOH20" s="43" t="s">
        <v>0</v>
      </c>
      <c r="MOI20" s="43" t="s">
        <v>0</v>
      </c>
      <c r="MOJ20" s="43" t="s">
        <v>0</v>
      </c>
      <c r="MOK20" s="43" t="s">
        <v>0</v>
      </c>
      <c r="MOL20" s="43" t="s">
        <v>0</v>
      </c>
      <c r="MOM20" s="43" t="s">
        <v>0</v>
      </c>
      <c r="MON20" s="43" t="s">
        <v>0</v>
      </c>
      <c r="MOO20" s="43" t="s">
        <v>0</v>
      </c>
      <c r="MOP20" s="43" t="s">
        <v>0</v>
      </c>
      <c r="MOQ20" s="43" t="s">
        <v>0</v>
      </c>
      <c r="MOR20" s="43" t="s">
        <v>0</v>
      </c>
      <c r="MOS20" s="43" t="s">
        <v>0</v>
      </c>
      <c r="MOT20" s="43" t="s">
        <v>0</v>
      </c>
      <c r="MOU20" s="43" t="s">
        <v>0</v>
      </c>
      <c r="MOV20" s="43" t="s">
        <v>0</v>
      </c>
      <c r="MOW20" s="43" t="s">
        <v>0</v>
      </c>
      <c r="MOX20" s="43" t="s">
        <v>0</v>
      </c>
      <c r="MOY20" s="43" t="s">
        <v>0</v>
      </c>
      <c r="MOZ20" s="43" t="s">
        <v>0</v>
      </c>
      <c r="MPA20" s="43" t="s">
        <v>0</v>
      </c>
      <c r="MPB20" s="43" t="s">
        <v>0</v>
      </c>
      <c r="MPC20" s="43" t="s">
        <v>0</v>
      </c>
      <c r="MPD20" s="43" t="s">
        <v>0</v>
      </c>
      <c r="MPE20" s="43" t="s">
        <v>0</v>
      </c>
      <c r="MPF20" s="43" t="s">
        <v>0</v>
      </c>
      <c r="MPG20" s="43" t="s">
        <v>0</v>
      </c>
      <c r="MPH20" s="43" t="s">
        <v>0</v>
      </c>
      <c r="MPI20" s="43" t="s">
        <v>0</v>
      </c>
      <c r="MPJ20" s="43" t="s">
        <v>0</v>
      </c>
      <c r="MPK20" s="43" t="s">
        <v>0</v>
      </c>
      <c r="MPL20" s="43" t="s">
        <v>0</v>
      </c>
      <c r="MPM20" s="43" t="s">
        <v>0</v>
      </c>
      <c r="MPN20" s="43" t="s">
        <v>0</v>
      </c>
      <c r="MPO20" s="43" t="s">
        <v>0</v>
      </c>
      <c r="MPP20" s="43" t="s">
        <v>0</v>
      </c>
      <c r="MPQ20" s="43" t="s">
        <v>0</v>
      </c>
      <c r="MPR20" s="43" t="s">
        <v>0</v>
      </c>
      <c r="MPS20" s="43" t="s">
        <v>0</v>
      </c>
      <c r="MPT20" s="43" t="s">
        <v>0</v>
      </c>
      <c r="MPU20" s="43" t="s">
        <v>0</v>
      </c>
      <c r="MPV20" s="43" t="s">
        <v>0</v>
      </c>
      <c r="MPW20" s="43" t="s">
        <v>0</v>
      </c>
      <c r="MPX20" s="43" t="s">
        <v>0</v>
      </c>
      <c r="MPY20" s="43" t="s">
        <v>0</v>
      </c>
      <c r="MPZ20" s="43" t="s">
        <v>0</v>
      </c>
      <c r="MQA20" s="43" t="s">
        <v>0</v>
      </c>
      <c r="MQB20" s="43" t="s">
        <v>0</v>
      </c>
      <c r="MQC20" s="43" t="s">
        <v>0</v>
      </c>
      <c r="MQD20" s="43" t="s">
        <v>0</v>
      </c>
      <c r="MQE20" s="43" t="s">
        <v>0</v>
      </c>
      <c r="MQF20" s="43" t="s">
        <v>0</v>
      </c>
      <c r="MQG20" s="43" t="s">
        <v>0</v>
      </c>
      <c r="MQH20" s="43" t="s">
        <v>0</v>
      </c>
      <c r="MQI20" s="43" t="s">
        <v>0</v>
      </c>
      <c r="MQJ20" s="43" t="s">
        <v>0</v>
      </c>
      <c r="MQK20" s="43" t="s">
        <v>0</v>
      </c>
      <c r="MQL20" s="43" t="s">
        <v>0</v>
      </c>
      <c r="MQM20" s="43" t="s">
        <v>0</v>
      </c>
      <c r="MQN20" s="43" t="s">
        <v>0</v>
      </c>
      <c r="MQO20" s="43" t="s">
        <v>0</v>
      </c>
      <c r="MQP20" s="43" t="s">
        <v>0</v>
      </c>
      <c r="MQQ20" s="43" t="s">
        <v>0</v>
      </c>
      <c r="MQR20" s="43" t="s">
        <v>0</v>
      </c>
      <c r="MQS20" s="43" t="s">
        <v>0</v>
      </c>
      <c r="MQT20" s="43" t="s">
        <v>0</v>
      </c>
      <c r="MQU20" s="43" t="s">
        <v>0</v>
      </c>
      <c r="MQV20" s="43" t="s">
        <v>0</v>
      </c>
      <c r="MQW20" s="43" t="s">
        <v>0</v>
      </c>
      <c r="MQX20" s="43" t="s">
        <v>0</v>
      </c>
      <c r="MQY20" s="43" t="s">
        <v>0</v>
      </c>
      <c r="MQZ20" s="43" t="s">
        <v>0</v>
      </c>
      <c r="MRA20" s="43" t="s">
        <v>0</v>
      </c>
      <c r="MRB20" s="43" t="s">
        <v>0</v>
      </c>
      <c r="MRC20" s="43" t="s">
        <v>0</v>
      </c>
      <c r="MRD20" s="43" t="s">
        <v>0</v>
      </c>
      <c r="MRE20" s="43" t="s">
        <v>0</v>
      </c>
      <c r="MRF20" s="43" t="s">
        <v>0</v>
      </c>
      <c r="MRG20" s="43" t="s">
        <v>0</v>
      </c>
      <c r="MRH20" s="43" t="s">
        <v>0</v>
      </c>
      <c r="MRI20" s="43" t="s">
        <v>0</v>
      </c>
      <c r="MRJ20" s="43" t="s">
        <v>0</v>
      </c>
      <c r="MRK20" s="43" t="s">
        <v>0</v>
      </c>
      <c r="MRL20" s="43" t="s">
        <v>0</v>
      </c>
      <c r="MRM20" s="43" t="s">
        <v>0</v>
      </c>
      <c r="MRN20" s="43" t="s">
        <v>0</v>
      </c>
      <c r="MRO20" s="43" t="s">
        <v>0</v>
      </c>
      <c r="MRP20" s="43" t="s">
        <v>0</v>
      </c>
      <c r="MRQ20" s="43" t="s">
        <v>0</v>
      </c>
      <c r="MRR20" s="43" t="s">
        <v>0</v>
      </c>
      <c r="MRS20" s="43" t="s">
        <v>0</v>
      </c>
      <c r="MRT20" s="43" t="s">
        <v>0</v>
      </c>
      <c r="MRU20" s="43" t="s">
        <v>0</v>
      </c>
      <c r="MRV20" s="43" t="s">
        <v>0</v>
      </c>
      <c r="MRW20" s="43" t="s">
        <v>0</v>
      </c>
      <c r="MRX20" s="43" t="s">
        <v>0</v>
      </c>
      <c r="MRY20" s="43" t="s">
        <v>0</v>
      </c>
      <c r="MRZ20" s="43" t="s">
        <v>0</v>
      </c>
      <c r="MSA20" s="43" t="s">
        <v>0</v>
      </c>
      <c r="MSB20" s="43" t="s">
        <v>0</v>
      </c>
      <c r="MSC20" s="43" t="s">
        <v>0</v>
      </c>
      <c r="MSD20" s="43" t="s">
        <v>0</v>
      </c>
      <c r="MSE20" s="43" t="s">
        <v>0</v>
      </c>
      <c r="MSF20" s="43" t="s">
        <v>0</v>
      </c>
      <c r="MSG20" s="43" t="s">
        <v>0</v>
      </c>
      <c r="MSH20" s="43" t="s">
        <v>0</v>
      </c>
      <c r="MSI20" s="43" t="s">
        <v>0</v>
      </c>
      <c r="MSJ20" s="43" t="s">
        <v>0</v>
      </c>
      <c r="MSK20" s="43" t="s">
        <v>0</v>
      </c>
      <c r="MSL20" s="43" t="s">
        <v>0</v>
      </c>
      <c r="MSM20" s="43" t="s">
        <v>0</v>
      </c>
      <c r="MSN20" s="43" t="s">
        <v>0</v>
      </c>
      <c r="MSO20" s="43" t="s">
        <v>0</v>
      </c>
      <c r="MSP20" s="43" t="s">
        <v>0</v>
      </c>
      <c r="MSQ20" s="43" t="s">
        <v>0</v>
      </c>
      <c r="MSR20" s="43" t="s">
        <v>0</v>
      </c>
      <c r="MSS20" s="43" t="s">
        <v>0</v>
      </c>
      <c r="MST20" s="43" t="s">
        <v>0</v>
      </c>
      <c r="MSU20" s="43" t="s">
        <v>0</v>
      </c>
      <c r="MSV20" s="43" t="s">
        <v>0</v>
      </c>
      <c r="MSW20" s="43" t="s">
        <v>0</v>
      </c>
      <c r="MSX20" s="43" t="s">
        <v>0</v>
      </c>
      <c r="MSY20" s="43" t="s">
        <v>0</v>
      </c>
      <c r="MSZ20" s="43" t="s">
        <v>0</v>
      </c>
      <c r="MTA20" s="43" t="s">
        <v>0</v>
      </c>
      <c r="MTB20" s="43" t="s">
        <v>0</v>
      </c>
      <c r="MTC20" s="43" t="s">
        <v>0</v>
      </c>
      <c r="MTD20" s="43" t="s">
        <v>0</v>
      </c>
      <c r="MTE20" s="43" t="s">
        <v>0</v>
      </c>
      <c r="MTF20" s="43" t="s">
        <v>0</v>
      </c>
      <c r="MTG20" s="43" t="s">
        <v>0</v>
      </c>
      <c r="MTH20" s="43" t="s">
        <v>0</v>
      </c>
      <c r="MTI20" s="43" t="s">
        <v>0</v>
      </c>
      <c r="MTJ20" s="43" t="s">
        <v>0</v>
      </c>
      <c r="MTK20" s="43" t="s">
        <v>0</v>
      </c>
      <c r="MTL20" s="43" t="s">
        <v>0</v>
      </c>
      <c r="MTM20" s="43" t="s">
        <v>0</v>
      </c>
      <c r="MTN20" s="43" t="s">
        <v>0</v>
      </c>
      <c r="MTO20" s="43" t="s">
        <v>0</v>
      </c>
      <c r="MTP20" s="43" t="s">
        <v>0</v>
      </c>
      <c r="MTQ20" s="43" t="s">
        <v>0</v>
      </c>
      <c r="MTR20" s="43" t="s">
        <v>0</v>
      </c>
      <c r="MTS20" s="43" t="s">
        <v>0</v>
      </c>
      <c r="MTT20" s="43" t="s">
        <v>0</v>
      </c>
      <c r="MTU20" s="43" t="s">
        <v>0</v>
      </c>
      <c r="MTV20" s="43" t="s">
        <v>0</v>
      </c>
      <c r="MTW20" s="43" t="s">
        <v>0</v>
      </c>
      <c r="MTX20" s="43" t="s">
        <v>0</v>
      </c>
      <c r="MTY20" s="43" t="s">
        <v>0</v>
      </c>
      <c r="MTZ20" s="43" t="s">
        <v>0</v>
      </c>
      <c r="MUA20" s="43" t="s">
        <v>0</v>
      </c>
      <c r="MUB20" s="43" t="s">
        <v>0</v>
      </c>
      <c r="MUC20" s="43" t="s">
        <v>0</v>
      </c>
      <c r="MUD20" s="43" t="s">
        <v>0</v>
      </c>
      <c r="MUE20" s="43" t="s">
        <v>0</v>
      </c>
      <c r="MUF20" s="43" t="s">
        <v>0</v>
      </c>
      <c r="MUG20" s="43" t="s">
        <v>0</v>
      </c>
      <c r="MUH20" s="43" t="s">
        <v>0</v>
      </c>
      <c r="MUI20" s="43" t="s">
        <v>0</v>
      </c>
      <c r="MUJ20" s="43" t="s">
        <v>0</v>
      </c>
      <c r="MUK20" s="43" t="s">
        <v>0</v>
      </c>
      <c r="MUL20" s="43" t="s">
        <v>0</v>
      </c>
      <c r="MUM20" s="43" t="s">
        <v>0</v>
      </c>
      <c r="MUN20" s="43" t="s">
        <v>0</v>
      </c>
      <c r="MUO20" s="43" t="s">
        <v>0</v>
      </c>
      <c r="MUP20" s="43" t="s">
        <v>0</v>
      </c>
      <c r="MUQ20" s="43" t="s">
        <v>0</v>
      </c>
      <c r="MUR20" s="43" t="s">
        <v>0</v>
      </c>
      <c r="MUS20" s="43" t="s">
        <v>0</v>
      </c>
      <c r="MUT20" s="43" t="s">
        <v>0</v>
      </c>
      <c r="MUU20" s="43" t="s">
        <v>0</v>
      </c>
      <c r="MUV20" s="43" t="s">
        <v>0</v>
      </c>
      <c r="MUW20" s="43" t="s">
        <v>0</v>
      </c>
      <c r="MUX20" s="43" t="s">
        <v>0</v>
      </c>
      <c r="MUY20" s="43" t="s">
        <v>0</v>
      </c>
      <c r="MUZ20" s="43" t="s">
        <v>0</v>
      </c>
      <c r="MVA20" s="43" t="s">
        <v>0</v>
      </c>
      <c r="MVB20" s="43" t="s">
        <v>0</v>
      </c>
      <c r="MVC20" s="43" t="s">
        <v>0</v>
      </c>
      <c r="MVD20" s="43" t="s">
        <v>0</v>
      </c>
      <c r="MVE20" s="43" t="s">
        <v>0</v>
      </c>
      <c r="MVF20" s="43" t="s">
        <v>0</v>
      </c>
      <c r="MVG20" s="43" t="s">
        <v>0</v>
      </c>
      <c r="MVH20" s="43" t="s">
        <v>0</v>
      </c>
      <c r="MVI20" s="43" t="s">
        <v>0</v>
      </c>
      <c r="MVJ20" s="43" t="s">
        <v>0</v>
      </c>
      <c r="MVK20" s="43" t="s">
        <v>0</v>
      </c>
      <c r="MVL20" s="43" t="s">
        <v>0</v>
      </c>
      <c r="MVM20" s="43" t="s">
        <v>0</v>
      </c>
      <c r="MVN20" s="43" t="s">
        <v>0</v>
      </c>
      <c r="MVO20" s="43" t="s">
        <v>0</v>
      </c>
      <c r="MVP20" s="43" t="s">
        <v>0</v>
      </c>
      <c r="MVQ20" s="43" t="s">
        <v>0</v>
      </c>
      <c r="MVR20" s="43" t="s">
        <v>0</v>
      </c>
      <c r="MVS20" s="43" t="s">
        <v>0</v>
      </c>
      <c r="MVT20" s="43" t="s">
        <v>0</v>
      </c>
      <c r="MVU20" s="43" t="s">
        <v>0</v>
      </c>
      <c r="MVV20" s="43" t="s">
        <v>0</v>
      </c>
      <c r="MVW20" s="43" t="s">
        <v>0</v>
      </c>
      <c r="MVX20" s="43" t="s">
        <v>0</v>
      </c>
      <c r="MVY20" s="43" t="s">
        <v>0</v>
      </c>
      <c r="MVZ20" s="43" t="s">
        <v>0</v>
      </c>
      <c r="MWA20" s="43" t="s">
        <v>0</v>
      </c>
      <c r="MWB20" s="43" t="s">
        <v>0</v>
      </c>
      <c r="MWC20" s="43" t="s">
        <v>0</v>
      </c>
      <c r="MWD20" s="43" t="s">
        <v>0</v>
      </c>
      <c r="MWE20" s="43" t="s">
        <v>0</v>
      </c>
      <c r="MWF20" s="43" t="s">
        <v>0</v>
      </c>
      <c r="MWG20" s="43" t="s">
        <v>0</v>
      </c>
      <c r="MWH20" s="43" t="s">
        <v>0</v>
      </c>
      <c r="MWI20" s="43" t="s">
        <v>0</v>
      </c>
      <c r="MWJ20" s="43" t="s">
        <v>0</v>
      </c>
      <c r="MWK20" s="43" t="s">
        <v>0</v>
      </c>
      <c r="MWL20" s="43" t="s">
        <v>0</v>
      </c>
      <c r="MWM20" s="43" t="s">
        <v>0</v>
      </c>
      <c r="MWN20" s="43" t="s">
        <v>0</v>
      </c>
      <c r="MWO20" s="43" t="s">
        <v>0</v>
      </c>
      <c r="MWP20" s="43" t="s">
        <v>0</v>
      </c>
      <c r="MWQ20" s="43" t="s">
        <v>0</v>
      </c>
      <c r="MWR20" s="43" t="s">
        <v>0</v>
      </c>
      <c r="MWS20" s="43" t="s">
        <v>0</v>
      </c>
      <c r="MWT20" s="43" t="s">
        <v>0</v>
      </c>
      <c r="MWU20" s="43" t="s">
        <v>0</v>
      </c>
      <c r="MWV20" s="43" t="s">
        <v>0</v>
      </c>
      <c r="MWW20" s="43" t="s">
        <v>0</v>
      </c>
      <c r="MWX20" s="43" t="s">
        <v>0</v>
      </c>
      <c r="MWY20" s="43" t="s">
        <v>0</v>
      </c>
      <c r="MWZ20" s="43" t="s">
        <v>0</v>
      </c>
      <c r="MXA20" s="43" t="s">
        <v>0</v>
      </c>
      <c r="MXB20" s="43" t="s">
        <v>0</v>
      </c>
      <c r="MXC20" s="43" t="s">
        <v>0</v>
      </c>
      <c r="MXD20" s="43" t="s">
        <v>0</v>
      </c>
      <c r="MXE20" s="43" t="s">
        <v>0</v>
      </c>
      <c r="MXF20" s="43" t="s">
        <v>0</v>
      </c>
      <c r="MXG20" s="43" t="s">
        <v>0</v>
      </c>
      <c r="MXH20" s="43" t="s">
        <v>0</v>
      </c>
      <c r="MXI20" s="43" t="s">
        <v>0</v>
      </c>
      <c r="MXJ20" s="43" t="s">
        <v>0</v>
      </c>
      <c r="MXK20" s="43" t="s">
        <v>0</v>
      </c>
      <c r="MXL20" s="43" t="s">
        <v>0</v>
      </c>
      <c r="MXM20" s="43" t="s">
        <v>0</v>
      </c>
      <c r="MXN20" s="43" t="s">
        <v>0</v>
      </c>
      <c r="MXO20" s="43" t="s">
        <v>0</v>
      </c>
      <c r="MXP20" s="43" t="s">
        <v>0</v>
      </c>
      <c r="MXQ20" s="43" t="s">
        <v>0</v>
      </c>
      <c r="MXR20" s="43" t="s">
        <v>0</v>
      </c>
      <c r="MXS20" s="43" t="s">
        <v>0</v>
      </c>
      <c r="MXT20" s="43" t="s">
        <v>0</v>
      </c>
      <c r="MXU20" s="43" t="s">
        <v>0</v>
      </c>
      <c r="MXV20" s="43" t="s">
        <v>0</v>
      </c>
      <c r="MXW20" s="43" t="s">
        <v>0</v>
      </c>
      <c r="MXX20" s="43" t="s">
        <v>0</v>
      </c>
      <c r="MXY20" s="43" t="s">
        <v>0</v>
      </c>
      <c r="MXZ20" s="43" t="s">
        <v>0</v>
      </c>
      <c r="MYA20" s="43" t="s">
        <v>0</v>
      </c>
      <c r="MYB20" s="43" t="s">
        <v>0</v>
      </c>
      <c r="MYC20" s="43" t="s">
        <v>0</v>
      </c>
      <c r="MYD20" s="43" t="s">
        <v>0</v>
      </c>
      <c r="MYE20" s="43" t="s">
        <v>0</v>
      </c>
      <c r="MYF20" s="43" t="s">
        <v>0</v>
      </c>
      <c r="MYG20" s="43" t="s">
        <v>0</v>
      </c>
      <c r="MYH20" s="43" t="s">
        <v>0</v>
      </c>
      <c r="MYI20" s="43" t="s">
        <v>0</v>
      </c>
      <c r="MYJ20" s="43" t="s">
        <v>0</v>
      </c>
      <c r="MYK20" s="43" t="s">
        <v>0</v>
      </c>
      <c r="MYL20" s="43" t="s">
        <v>0</v>
      </c>
      <c r="MYM20" s="43" t="s">
        <v>0</v>
      </c>
      <c r="MYN20" s="43" t="s">
        <v>0</v>
      </c>
      <c r="MYO20" s="43" t="s">
        <v>0</v>
      </c>
      <c r="MYP20" s="43" t="s">
        <v>0</v>
      </c>
      <c r="MYQ20" s="43" t="s">
        <v>0</v>
      </c>
      <c r="MYR20" s="43" t="s">
        <v>0</v>
      </c>
      <c r="MYS20" s="43" t="s">
        <v>0</v>
      </c>
      <c r="MYT20" s="43" t="s">
        <v>0</v>
      </c>
      <c r="MYU20" s="43" t="s">
        <v>0</v>
      </c>
      <c r="MYV20" s="43" t="s">
        <v>0</v>
      </c>
      <c r="MYW20" s="43" t="s">
        <v>0</v>
      </c>
      <c r="MYX20" s="43" t="s">
        <v>0</v>
      </c>
      <c r="MYY20" s="43" t="s">
        <v>0</v>
      </c>
      <c r="MYZ20" s="43" t="s">
        <v>0</v>
      </c>
      <c r="MZA20" s="43" t="s">
        <v>0</v>
      </c>
      <c r="MZB20" s="43" t="s">
        <v>0</v>
      </c>
      <c r="MZC20" s="43" t="s">
        <v>0</v>
      </c>
      <c r="MZD20" s="43" t="s">
        <v>0</v>
      </c>
      <c r="MZE20" s="43" t="s">
        <v>0</v>
      </c>
      <c r="MZF20" s="43" t="s">
        <v>0</v>
      </c>
      <c r="MZG20" s="43" t="s">
        <v>0</v>
      </c>
      <c r="MZH20" s="43" t="s">
        <v>0</v>
      </c>
      <c r="MZI20" s="43" t="s">
        <v>0</v>
      </c>
      <c r="MZJ20" s="43" t="s">
        <v>0</v>
      </c>
      <c r="MZK20" s="43" t="s">
        <v>0</v>
      </c>
      <c r="MZL20" s="43" t="s">
        <v>0</v>
      </c>
      <c r="MZM20" s="43" t="s">
        <v>0</v>
      </c>
      <c r="MZN20" s="43" t="s">
        <v>0</v>
      </c>
      <c r="MZO20" s="43" t="s">
        <v>0</v>
      </c>
      <c r="MZP20" s="43" t="s">
        <v>0</v>
      </c>
      <c r="MZQ20" s="43" t="s">
        <v>0</v>
      </c>
      <c r="MZR20" s="43" t="s">
        <v>0</v>
      </c>
      <c r="MZS20" s="43" t="s">
        <v>0</v>
      </c>
      <c r="MZT20" s="43" t="s">
        <v>0</v>
      </c>
      <c r="MZU20" s="43" t="s">
        <v>0</v>
      </c>
      <c r="MZV20" s="43" t="s">
        <v>0</v>
      </c>
      <c r="MZW20" s="43" t="s">
        <v>0</v>
      </c>
      <c r="MZX20" s="43" t="s">
        <v>0</v>
      </c>
      <c r="MZY20" s="43" t="s">
        <v>0</v>
      </c>
      <c r="MZZ20" s="43" t="s">
        <v>0</v>
      </c>
      <c r="NAA20" s="43" t="s">
        <v>0</v>
      </c>
      <c r="NAB20" s="43" t="s">
        <v>0</v>
      </c>
      <c r="NAC20" s="43" t="s">
        <v>0</v>
      </c>
      <c r="NAD20" s="43" t="s">
        <v>0</v>
      </c>
      <c r="NAE20" s="43" t="s">
        <v>0</v>
      </c>
      <c r="NAF20" s="43" t="s">
        <v>0</v>
      </c>
      <c r="NAG20" s="43" t="s">
        <v>0</v>
      </c>
      <c r="NAH20" s="43" t="s">
        <v>0</v>
      </c>
      <c r="NAI20" s="43" t="s">
        <v>0</v>
      </c>
      <c r="NAJ20" s="43" t="s">
        <v>0</v>
      </c>
      <c r="NAK20" s="43" t="s">
        <v>0</v>
      </c>
      <c r="NAL20" s="43" t="s">
        <v>0</v>
      </c>
      <c r="NAM20" s="43" t="s">
        <v>0</v>
      </c>
      <c r="NAN20" s="43" t="s">
        <v>0</v>
      </c>
      <c r="NAO20" s="43" t="s">
        <v>0</v>
      </c>
      <c r="NAP20" s="43" t="s">
        <v>0</v>
      </c>
      <c r="NAQ20" s="43" t="s">
        <v>0</v>
      </c>
      <c r="NAR20" s="43" t="s">
        <v>0</v>
      </c>
      <c r="NAS20" s="43" t="s">
        <v>0</v>
      </c>
      <c r="NAT20" s="43" t="s">
        <v>0</v>
      </c>
      <c r="NAU20" s="43" t="s">
        <v>0</v>
      </c>
      <c r="NAV20" s="43" t="s">
        <v>0</v>
      </c>
      <c r="NAW20" s="43" t="s">
        <v>0</v>
      </c>
      <c r="NAX20" s="43" t="s">
        <v>0</v>
      </c>
      <c r="NAY20" s="43" t="s">
        <v>0</v>
      </c>
      <c r="NAZ20" s="43" t="s">
        <v>0</v>
      </c>
      <c r="NBA20" s="43" t="s">
        <v>0</v>
      </c>
      <c r="NBB20" s="43" t="s">
        <v>0</v>
      </c>
      <c r="NBC20" s="43" t="s">
        <v>0</v>
      </c>
      <c r="NBD20" s="43" t="s">
        <v>0</v>
      </c>
      <c r="NBE20" s="43" t="s">
        <v>0</v>
      </c>
      <c r="NBF20" s="43" t="s">
        <v>0</v>
      </c>
      <c r="NBG20" s="43" t="s">
        <v>0</v>
      </c>
      <c r="NBH20" s="43" t="s">
        <v>0</v>
      </c>
      <c r="NBI20" s="43" t="s">
        <v>0</v>
      </c>
      <c r="NBJ20" s="43" t="s">
        <v>0</v>
      </c>
      <c r="NBK20" s="43" t="s">
        <v>0</v>
      </c>
      <c r="NBL20" s="43" t="s">
        <v>0</v>
      </c>
      <c r="NBM20" s="43" t="s">
        <v>0</v>
      </c>
      <c r="NBN20" s="43" t="s">
        <v>0</v>
      </c>
      <c r="NBO20" s="43" t="s">
        <v>0</v>
      </c>
      <c r="NBP20" s="43" t="s">
        <v>0</v>
      </c>
      <c r="NBQ20" s="43" t="s">
        <v>0</v>
      </c>
      <c r="NBR20" s="43" t="s">
        <v>0</v>
      </c>
      <c r="NBS20" s="43" t="s">
        <v>0</v>
      </c>
      <c r="NBT20" s="43" t="s">
        <v>0</v>
      </c>
      <c r="NBU20" s="43" t="s">
        <v>0</v>
      </c>
      <c r="NBV20" s="43" t="s">
        <v>0</v>
      </c>
      <c r="NBW20" s="43" t="s">
        <v>0</v>
      </c>
      <c r="NBX20" s="43" t="s">
        <v>0</v>
      </c>
      <c r="NBY20" s="43" t="s">
        <v>0</v>
      </c>
      <c r="NBZ20" s="43" t="s">
        <v>0</v>
      </c>
      <c r="NCA20" s="43" t="s">
        <v>0</v>
      </c>
      <c r="NCB20" s="43" t="s">
        <v>0</v>
      </c>
      <c r="NCC20" s="43" t="s">
        <v>0</v>
      </c>
      <c r="NCD20" s="43" t="s">
        <v>0</v>
      </c>
      <c r="NCE20" s="43" t="s">
        <v>0</v>
      </c>
      <c r="NCF20" s="43" t="s">
        <v>0</v>
      </c>
      <c r="NCG20" s="43" t="s">
        <v>0</v>
      </c>
      <c r="NCH20" s="43" t="s">
        <v>0</v>
      </c>
      <c r="NCI20" s="43" t="s">
        <v>0</v>
      </c>
      <c r="NCJ20" s="43" t="s">
        <v>0</v>
      </c>
      <c r="NCK20" s="43" t="s">
        <v>0</v>
      </c>
      <c r="NCL20" s="43" t="s">
        <v>0</v>
      </c>
      <c r="NCM20" s="43" t="s">
        <v>0</v>
      </c>
      <c r="NCN20" s="43" t="s">
        <v>0</v>
      </c>
      <c r="NCO20" s="43" t="s">
        <v>0</v>
      </c>
      <c r="NCP20" s="43" t="s">
        <v>0</v>
      </c>
      <c r="NCQ20" s="43" t="s">
        <v>0</v>
      </c>
      <c r="NCR20" s="43" t="s">
        <v>0</v>
      </c>
      <c r="NCS20" s="43" t="s">
        <v>0</v>
      </c>
      <c r="NCT20" s="43" t="s">
        <v>0</v>
      </c>
      <c r="NCU20" s="43" t="s">
        <v>0</v>
      </c>
      <c r="NCV20" s="43" t="s">
        <v>0</v>
      </c>
      <c r="NCW20" s="43" t="s">
        <v>0</v>
      </c>
      <c r="NCX20" s="43" t="s">
        <v>0</v>
      </c>
      <c r="NCY20" s="43" t="s">
        <v>0</v>
      </c>
      <c r="NCZ20" s="43" t="s">
        <v>0</v>
      </c>
      <c r="NDA20" s="43" t="s">
        <v>0</v>
      </c>
      <c r="NDB20" s="43" t="s">
        <v>0</v>
      </c>
      <c r="NDC20" s="43" t="s">
        <v>0</v>
      </c>
      <c r="NDD20" s="43" t="s">
        <v>0</v>
      </c>
      <c r="NDE20" s="43" t="s">
        <v>0</v>
      </c>
      <c r="NDF20" s="43" t="s">
        <v>0</v>
      </c>
      <c r="NDG20" s="43" t="s">
        <v>0</v>
      </c>
      <c r="NDH20" s="43" t="s">
        <v>0</v>
      </c>
      <c r="NDI20" s="43" t="s">
        <v>0</v>
      </c>
      <c r="NDJ20" s="43" t="s">
        <v>0</v>
      </c>
      <c r="NDK20" s="43" t="s">
        <v>0</v>
      </c>
      <c r="NDL20" s="43" t="s">
        <v>0</v>
      </c>
      <c r="NDM20" s="43" t="s">
        <v>0</v>
      </c>
      <c r="NDN20" s="43" t="s">
        <v>0</v>
      </c>
      <c r="NDO20" s="43" t="s">
        <v>0</v>
      </c>
      <c r="NDP20" s="43" t="s">
        <v>0</v>
      </c>
      <c r="NDQ20" s="43" t="s">
        <v>0</v>
      </c>
      <c r="NDR20" s="43" t="s">
        <v>0</v>
      </c>
      <c r="NDS20" s="43" t="s">
        <v>0</v>
      </c>
      <c r="NDT20" s="43" t="s">
        <v>0</v>
      </c>
      <c r="NDU20" s="43" t="s">
        <v>0</v>
      </c>
      <c r="NDV20" s="43" t="s">
        <v>0</v>
      </c>
      <c r="NDW20" s="43" t="s">
        <v>0</v>
      </c>
      <c r="NDX20" s="43" t="s">
        <v>0</v>
      </c>
      <c r="NDY20" s="43" t="s">
        <v>0</v>
      </c>
      <c r="NDZ20" s="43" t="s">
        <v>0</v>
      </c>
      <c r="NEA20" s="43" t="s">
        <v>0</v>
      </c>
      <c r="NEB20" s="43" t="s">
        <v>0</v>
      </c>
      <c r="NEC20" s="43" t="s">
        <v>0</v>
      </c>
      <c r="NED20" s="43" t="s">
        <v>0</v>
      </c>
      <c r="NEE20" s="43" t="s">
        <v>0</v>
      </c>
      <c r="NEF20" s="43" t="s">
        <v>0</v>
      </c>
      <c r="NEG20" s="43" t="s">
        <v>0</v>
      </c>
      <c r="NEH20" s="43" t="s">
        <v>0</v>
      </c>
      <c r="NEI20" s="43" t="s">
        <v>0</v>
      </c>
      <c r="NEJ20" s="43" t="s">
        <v>0</v>
      </c>
      <c r="NEK20" s="43" t="s">
        <v>0</v>
      </c>
      <c r="NEL20" s="43" t="s">
        <v>0</v>
      </c>
      <c r="NEM20" s="43" t="s">
        <v>0</v>
      </c>
      <c r="NEN20" s="43" t="s">
        <v>0</v>
      </c>
      <c r="NEO20" s="43" t="s">
        <v>0</v>
      </c>
      <c r="NEP20" s="43" t="s">
        <v>0</v>
      </c>
      <c r="NEQ20" s="43" t="s">
        <v>0</v>
      </c>
      <c r="NER20" s="43" t="s">
        <v>0</v>
      </c>
      <c r="NES20" s="43" t="s">
        <v>0</v>
      </c>
      <c r="NET20" s="43" t="s">
        <v>0</v>
      </c>
      <c r="NEU20" s="43" t="s">
        <v>0</v>
      </c>
      <c r="NEV20" s="43" t="s">
        <v>0</v>
      </c>
      <c r="NEW20" s="43" t="s">
        <v>0</v>
      </c>
      <c r="NEX20" s="43" t="s">
        <v>0</v>
      </c>
      <c r="NEY20" s="43" t="s">
        <v>0</v>
      </c>
      <c r="NEZ20" s="43" t="s">
        <v>0</v>
      </c>
      <c r="NFA20" s="43" t="s">
        <v>0</v>
      </c>
      <c r="NFB20" s="43" t="s">
        <v>0</v>
      </c>
      <c r="NFC20" s="43" t="s">
        <v>0</v>
      </c>
      <c r="NFD20" s="43" t="s">
        <v>0</v>
      </c>
      <c r="NFE20" s="43" t="s">
        <v>0</v>
      </c>
      <c r="NFF20" s="43" t="s">
        <v>0</v>
      </c>
      <c r="NFG20" s="43" t="s">
        <v>0</v>
      </c>
      <c r="NFH20" s="43" t="s">
        <v>0</v>
      </c>
      <c r="NFI20" s="43" t="s">
        <v>0</v>
      </c>
      <c r="NFJ20" s="43" t="s">
        <v>0</v>
      </c>
      <c r="NFK20" s="43" t="s">
        <v>0</v>
      </c>
      <c r="NFL20" s="43" t="s">
        <v>0</v>
      </c>
      <c r="NFM20" s="43" t="s">
        <v>0</v>
      </c>
      <c r="NFN20" s="43" t="s">
        <v>0</v>
      </c>
      <c r="NFO20" s="43" t="s">
        <v>0</v>
      </c>
      <c r="NFP20" s="43" t="s">
        <v>0</v>
      </c>
      <c r="NFQ20" s="43" t="s">
        <v>0</v>
      </c>
      <c r="NFR20" s="43" t="s">
        <v>0</v>
      </c>
      <c r="NFS20" s="43" t="s">
        <v>0</v>
      </c>
      <c r="NFT20" s="43" t="s">
        <v>0</v>
      </c>
      <c r="NFU20" s="43" t="s">
        <v>0</v>
      </c>
      <c r="NFV20" s="43" t="s">
        <v>0</v>
      </c>
      <c r="NFW20" s="43" t="s">
        <v>0</v>
      </c>
      <c r="NFX20" s="43" t="s">
        <v>0</v>
      </c>
      <c r="NFY20" s="43" t="s">
        <v>0</v>
      </c>
      <c r="NFZ20" s="43" t="s">
        <v>0</v>
      </c>
      <c r="NGA20" s="43" t="s">
        <v>0</v>
      </c>
      <c r="NGB20" s="43" t="s">
        <v>0</v>
      </c>
      <c r="NGC20" s="43" t="s">
        <v>0</v>
      </c>
      <c r="NGD20" s="43" t="s">
        <v>0</v>
      </c>
      <c r="NGE20" s="43" t="s">
        <v>0</v>
      </c>
      <c r="NGF20" s="43" t="s">
        <v>0</v>
      </c>
      <c r="NGG20" s="43" t="s">
        <v>0</v>
      </c>
      <c r="NGH20" s="43" t="s">
        <v>0</v>
      </c>
      <c r="NGI20" s="43" t="s">
        <v>0</v>
      </c>
      <c r="NGJ20" s="43" t="s">
        <v>0</v>
      </c>
      <c r="NGK20" s="43" t="s">
        <v>0</v>
      </c>
      <c r="NGL20" s="43" t="s">
        <v>0</v>
      </c>
      <c r="NGM20" s="43" t="s">
        <v>0</v>
      </c>
      <c r="NGN20" s="43" t="s">
        <v>0</v>
      </c>
      <c r="NGO20" s="43" t="s">
        <v>0</v>
      </c>
      <c r="NGP20" s="43" t="s">
        <v>0</v>
      </c>
      <c r="NGQ20" s="43" t="s">
        <v>0</v>
      </c>
      <c r="NGR20" s="43" t="s">
        <v>0</v>
      </c>
      <c r="NGS20" s="43" t="s">
        <v>0</v>
      </c>
      <c r="NGT20" s="43" t="s">
        <v>0</v>
      </c>
      <c r="NGU20" s="43" t="s">
        <v>0</v>
      </c>
      <c r="NGV20" s="43" t="s">
        <v>0</v>
      </c>
      <c r="NGW20" s="43" t="s">
        <v>0</v>
      </c>
      <c r="NGX20" s="43" t="s">
        <v>0</v>
      </c>
      <c r="NGY20" s="43" t="s">
        <v>0</v>
      </c>
      <c r="NGZ20" s="43" t="s">
        <v>0</v>
      </c>
      <c r="NHA20" s="43" t="s">
        <v>0</v>
      </c>
      <c r="NHB20" s="43" t="s">
        <v>0</v>
      </c>
      <c r="NHC20" s="43" t="s">
        <v>0</v>
      </c>
      <c r="NHD20" s="43" t="s">
        <v>0</v>
      </c>
      <c r="NHE20" s="43" t="s">
        <v>0</v>
      </c>
      <c r="NHF20" s="43" t="s">
        <v>0</v>
      </c>
      <c r="NHG20" s="43" t="s">
        <v>0</v>
      </c>
      <c r="NHH20" s="43" t="s">
        <v>0</v>
      </c>
      <c r="NHI20" s="43" t="s">
        <v>0</v>
      </c>
      <c r="NHJ20" s="43" t="s">
        <v>0</v>
      </c>
      <c r="NHK20" s="43" t="s">
        <v>0</v>
      </c>
      <c r="NHL20" s="43" t="s">
        <v>0</v>
      </c>
      <c r="NHM20" s="43" t="s">
        <v>0</v>
      </c>
      <c r="NHN20" s="43" t="s">
        <v>0</v>
      </c>
      <c r="NHO20" s="43" t="s">
        <v>0</v>
      </c>
      <c r="NHP20" s="43" t="s">
        <v>0</v>
      </c>
      <c r="NHQ20" s="43" t="s">
        <v>0</v>
      </c>
      <c r="NHR20" s="43" t="s">
        <v>0</v>
      </c>
      <c r="NHS20" s="43" t="s">
        <v>0</v>
      </c>
      <c r="NHT20" s="43" t="s">
        <v>0</v>
      </c>
      <c r="NHU20" s="43" t="s">
        <v>0</v>
      </c>
      <c r="NHV20" s="43" t="s">
        <v>0</v>
      </c>
      <c r="NHW20" s="43" t="s">
        <v>0</v>
      </c>
      <c r="NHX20" s="43" t="s">
        <v>0</v>
      </c>
      <c r="NHY20" s="43" t="s">
        <v>0</v>
      </c>
      <c r="NHZ20" s="43" t="s">
        <v>0</v>
      </c>
      <c r="NIA20" s="43" t="s">
        <v>0</v>
      </c>
      <c r="NIB20" s="43" t="s">
        <v>0</v>
      </c>
      <c r="NIC20" s="43" t="s">
        <v>0</v>
      </c>
      <c r="NID20" s="43" t="s">
        <v>0</v>
      </c>
      <c r="NIE20" s="43" t="s">
        <v>0</v>
      </c>
      <c r="NIF20" s="43" t="s">
        <v>0</v>
      </c>
      <c r="NIG20" s="43" t="s">
        <v>0</v>
      </c>
      <c r="NIH20" s="43" t="s">
        <v>0</v>
      </c>
      <c r="NII20" s="43" t="s">
        <v>0</v>
      </c>
      <c r="NIJ20" s="43" t="s">
        <v>0</v>
      </c>
      <c r="NIK20" s="43" t="s">
        <v>0</v>
      </c>
      <c r="NIL20" s="43" t="s">
        <v>0</v>
      </c>
      <c r="NIM20" s="43" t="s">
        <v>0</v>
      </c>
      <c r="NIN20" s="43" t="s">
        <v>0</v>
      </c>
      <c r="NIO20" s="43" t="s">
        <v>0</v>
      </c>
      <c r="NIP20" s="43" t="s">
        <v>0</v>
      </c>
      <c r="NIQ20" s="43" t="s">
        <v>0</v>
      </c>
      <c r="NIR20" s="43" t="s">
        <v>0</v>
      </c>
      <c r="NIS20" s="43" t="s">
        <v>0</v>
      </c>
      <c r="NIT20" s="43" t="s">
        <v>0</v>
      </c>
      <c r="NIU20" s="43" t="s">
        <v>0</v>
      </c>
      <c r="NIV20" s="43" t="s">
        <v>0</v>
      </c>
      <c r="NIW20" s="43" t="s">
        <v>0</v>
      </c>
      <c r="NIX20" s="43" t="s">
        <v>0</v>
      </c>
      <c r="NIY20" s="43" t="s">
        <v>0</v>
      </c>
      <c r="NIZ20" s="43" t="s">
        <v>0</v>
      </c>
      <c r="NJA20" s="43" t="s">
        <v>0</v>
      </c>
      <c r="NJB20" s="43" t="s">
        <v>0</v>
      </c>
      <c r="NJC20" s="43" t="s">
        <v>0</v>
      </c>
      <c r="NJD20" s="43" t="s">
        <v>0</v>
      </c>
      <c r="NJE20" s="43" t="s">
        <v>0</v>
      </c>
      <c r="NJF20" s="43" t="s">
        <v>0</v>
      </c>
      <c r="NJG20" s="43" t="s">
        <v>0</v>
      </c>
      <c r="NJH20" s="43" t="s">
        <v>0</v>
      </c>
      <c r="NJI20" s="43" t="s">
        <v>0</v>
      </c>
      <c r="NJJ20" s="43" t="s">
        <v>0</v>
      </c>
      <c r="NJK20" s="43" t="s">
        <v>0</v>
      </c>
      <c r="NJL20" s="43" t="s">
        <v>0</v>
      </c>
      <c r="NJM20" s="43" t="s">
        <v>0</v>
      </c>
      <c r="NJN20" s="43" t="s">
        <v>0</v>
      </c>
      <c r="NJO20" s="43" t="s">
        <v>0</v>
      </c>
      <c r="NJP20" s="43" t="s">
        <v>0</v>
      </c>
      <c r="NJQ20" s="43" t="s">
        <v>0</v>
      </c>
      <c r="NJR20" s="43" t="s">
        <v>0</v>
      </c>
      <c r="NJS20" s="43" t="s">
        <v>0</v>
      </c>
      <c r="NJT20" s="43" t="s">
        <v>0</v>
      </c>
      <c r="NJU20" s="43" t="s">
        <v>0</v>
      </c>
      <c r="NJV20" s="43" t="s">
        <v>0</v>
      </c>
      <c r="NJW20" s="43" t="s">
        <v>0</v>
      </c>
      <c r="NJX20" s="43" t="s">
        <v>0</v>
      </c>
      <c r="NJY20" s="43" t="s">
        <v>0</v>
      </c>
      <c r="NJZ20" s="43" t="s">
        <v>0</v>
      </c>
      <c r="NKA20" s="43" t="s">
        <v>0</v>
      </c>
      <c r="NKB20" s="43" t="s">
        <v>0</v>
      </c>
      <c r="NKC20" s="43" t="s">
        <v>0</v>
      </c>
      <c r="NKD20" s="43" t="s">
        <v>0</v>
      </c>
      <c r="NKE20" s="43" t="s">
        <v>0</v>
      </c>
      <c r="NKF20" s="43" t="s">
        <v>0</v>
      </c>
      <c r="NKG20" s="43" t="s">
        <v>0</v>
      </c>
      <c r="NKH20" s="43" t="s">
        <v>0</v>
      </c>
      <c r="NKI20" s="43" t="s">
        <v>0</v>
      </c>
      <c r="NKJ20" s="43" t="s">
        <v>0</v>
      </c>
      <c r="NKK20" s="43" t="s">
        <v>0</v>
      </c>
      <c r="NKL20" s="43" t="s">
        <v>0</v>
      </c>
      <c r="NKM20" s="43" t="s">
        <v>0</v>
      </c>
      <c r="NKN20" s="43" t="s">
        <v>0</v>
      </c>
      <c r="NKO20" s="43" t="s">
        <v>0</v>
      </c>
      <c r="NKP20" s="43" t="s">
        <v>0</v>
      </c>
      <c r="NKQ20" s="43" t="s">
        <v>0</v>
      </c>
      <c r="NKR20" s="43" t="s">
        <v>0</v>
      </c>
      <c r="NKS20" s="43" t="s">
        <v>0</v>
      </c>
      <c r="NKT20" s="43" t="s">
        <v>0</v>
      </c>
      <c r="NKU20" s="43" t="s">
        <v>0</v>
      </c>
      <c r="NKV20" s="43" t="s">
        <v>0</v>
      </c>
      <c r="NKW20" s="43" t="s">
        <v>0</v>
      </c>
      <c r="NKX20" s="43" t="s">
        <v>0</v>
      </c>
      <c r="NKY20" s="43" t="s">
        <v>0</v>
      </c>
      <c r="NKZ20" s="43" t="s">
        <v>0</v>
      </c>
      <c r="NLA20" s="43" t="s">
        <v>0</v>
      </c>
      <c r="NLB20" s="43" t="s">
        <v>0</v>
      </c>
      <c r="NLC20" s="43" t="s">
        <v>0</v>
      </c>
      <c r="NLD20" s="43" t="s">
        <v>0</v>
      </c>
      <c r="NLE20" s="43" t="s">
        <v>0</v>
      </c>
      <c r="NLF20" s="43" t="s">
        <v>0</v>
      </c>
      <c r="NLG20" s="43" t="s">
        <v>0</v>
      </c>
      <c r="NLH20" s="43" t="s">
        <v>0</v>
      </c>
      <c r="NLI20" s="43" t="s">
        <v>0</v>
      </c>
      <c r="NLJ20" s="43" t="s">
        <v>0</v>
      </c>
      <c r="NLK20" s="43" t="s">
        <v>0</v>
      </c>
      <c r="NLL20" s="43" t="s">
        <v>0</v>
      </c>
      <c r="NLM20" s="43" t="s">
        <v>0</v>
      </c>
      <c r="NLN20" s="43" t="s">
        <v>0</v>
      </c>
      <c r="NLO20" s="43" t="s">
        <v>0</v>
      </c>
      <c r="NLP20" s="43" t="s">
        <v>0</v>
      </c>
      <c r="NLQ20" s="43" t="s">
        <v>0</v>
      </c>
      <c r="NLR20" s="43" t="s">
        <v>0</v>
      </c>
      <c r="NLS20" s="43" t="s">
        <v>0</v>
      </c>
      <c r="NLT20" s="43" t="s">
        <v>0</v>
      </c>
      <c r="NLU20" s="43" t="s">
        <v>0</v>
      </c>
      <c r="NLV20" s="43" t="s">
        <v>0</v>
      </c>
      <c r="NLW20" s="43" t="s">
        <v>0</v>
      </c>
      <c r="NLX20" s="43" t="s">
        <v>0</v>
      </c>
      <c r="NLY20" s="43" t="s">
        <v>0</v>
      </c>
      <c r="NLZ20" s="43" t="s">
        <v>0</v>
      </c>
      <c r="NMA20" s="43" t="s">
        <v>0</v>
      </c>
      <c r="NMB20" s="43" t="s">
        <v>0</v>
      </c>
      <c r="NMC20" s="43" t="s">
        <v>0</v>
      </c>
      <c r="NMD20" s="43" t="s">
        <v>0</v>
      </c>
      <c r="NME20" s="43" t="s">
        <v>0</v>
      </c>
      <c r="NMF20" s="43" t="s">
        <v>0</v>
      </c>
      <c r="NMG20" s="43" t="s">
        <v>0</v>
      </c>
      <c r="NMH20" s="43" t="s">
        <v>0</v>
      </c>
      <c r="NMI20" s="43" t="s">
        <v>0</v>
      </c>
      <c r="NMJ20" s="43" t="s">
        <v>0</v>
      </c>
      <c r="NMK20" s="43" t="s">
        <v>0</v>
      </c>
      <c r="NML20" s="43" t="s">
        <v>0</v>
      </c>
      <c r="NMM20" s="43" t="s">
        <v>0</v>
      </c>
      <c r="NMN20" s="43" t="s">
        <v>0</v>
      </c>
      <c r="NMO20" s="43" t="s">
        <v>0</v>
      </c>
      <c r="NMP20" s="43" t="s">
        <v>0</v>
      </c>
      <c r="NMQ20" s="43" t="s">
        <v>0</v>
      </c>
      <c r="NMR20" s="43" t="s">
        <v>0</v>
      </c>
      <c r="NMS20" s="43" t="s">
        <v>0</v>
      </c>
      <c r="NMT20" s="43" t="s">
        <v>0</v>
      </c>
      <c r="NMU20" s="43" t="s">
        <v>0</v>
      </c>
      <c r="NMV20" s="43" t="s">
        <v>0</v>
      </c>
      <c r="NMW20" s="43" t="s">
        <v>0</v>
      </c>
      <c r="NMX20" s="43" t="s">
        <v>0</v>
      </c>
      <c r="NMY20" s="43" t="s">
        <v>0</v>
      </c>
      <c r="NMZ20" s="43" t="s">
        <v>0</v>
      </c>
      <c r="NNA20" s="43" t="s">
        <v>0</v>
      </c>
      <c r="NNB20" s="43" t="s">
        <v>0</v>
      </c>
      <c r="NNC20" s="43" t="s">
        <v>0</v>
      </c>
      <c r="NND20" s="43" t="s">
        <v>0</v>
      </c>
      <c r="NNE20" s="43" t="s">
        <v>0</v>
      </c>
      <c r="NNF20" s="43" t="s">
        <v>0</v>
      </c>
      <c r="NNG20" s="43" t="s">
        <v>0</v>
      </c>
      <c r="NNH20" s="43" t="s">
        <v>0</v>
      </c>
      <c r="NNI20" s="43" t="s">
        <v>0</v>
      </c>
      <c r="NNJ20" s="43" t="s">
        <v>0</v>
      </c>
      <c r="NNK20" s="43" t="s">
        <v>0</v>
      </c>
      <c r="NNL20" s="43" t="s">
        <v>0</v>
      </c>
      <c r="NNM20" s="43" t="s">
        <v>0</v>
      </c>
      <c r="NNN20" s="43" t="s">
        <v>0</v>
      </c>
      <c r="NNO20" s="43" t="s">
        <v>0</v>
      </c>
      <c r="NNP20" s="43" t="s">
        <v>0</v>
      </c>
      <c r="NNQ20" s="43" t="s">
        <v>0</v>
      </c>
      <c r="NNR20" s="43" t="s">
        <v>0</v>
      </c>
      <c r="NNS20" s="43" t="s">
        <v>0</v>
      </c>
      <c r="NNT20" s="43" t="s">
        <v>0</v>
      </c>
      <c r="NNU20" s="43" t="s">
        <v>0</v>
      </c>
      <c r="NNV20" s="43" t="s">
        <v>0</v>
      </c>
      <c r="NNW20" s="43" t="s">
        <v>0</v>
      </c>
      <c r="NNX20" s="43" t="s">
        <v>0</v>
      </c>
      <c r="NNY20" s="43" t="s">
        <v>0</v>
      </c>
      <c r="NNZ20" s="43" t="s">
        <v>0</v>
      </c>
      <c r="NOA20" s="43" t="s">
        <v>0</v>
      </c>
      <c r="NOB20" s="43" t="s">
        <v>0</v>
      </c>
      <c r="NOC20" s="43" t="s">
        <v>0</v>
      </c>
      <c r="NOD20" s="43" t="s">
        <v>0</v>
      </c>
      <c r="NOE20" s="43" t="s">
        <v>0</v>
      </c>
      <c r="NOF20" s="43" t="s">
        <v>0</v>
      </c>
      <c r="NOG20" s="43" t="s">
        <v>0</v>
      </c>
      <c r="NOH20" s="43" t="s">
        <v>0</v>
      </c>
      <c r="NOI20" s="43" t="s">
        <v>0</v>
      </c>
      <c r="NOJ20" s="43" t="s">
        <v>0</v>
      </c>
      <c r="NOK20" s="43" t="s">
        <v>0</v>
      </c>
      <c r="NOL20" s="43" t="s">
        <v>0</v>
      </c>
      <c r="NOM20" s="43" t="s">
        <v>0</v>
      </c>
      <c r="NON20" s="43" t="s">
        <v>0</v>
      </c>
      <c r="NOO20" s="43" t="s">
        <v>0</v>
      </c>
      <c r="NOP20" s="43" t="s">
        <v>0</v>
      </c>
      <c r="NOQ20" s="43" t="s">
        <v>0</v>
      </c>
      <c r="NOR20" s="43" t="s">
        <v>0</v>
      </c>
      <c r="NOS20" s="43" t="s">
        <v>0</v>
      </c>
      <c r="NOT20" s="43" t="s">
        <v>0</v>
      </c>
      <c r="NOU20" s="43" t="s">
        <v>0</v>
      </c>
      <c r="NOV20" s="43" t="s">
        <v>0</v>
      </c>
      <c r="NOW20" s="43" t="s">
        <v>0</v>
      </c>
      <c r="NOX20" s="43" t="s">
        <v>0</v>
      </c>
      <c r="NOY20" s="43" t="s">
        <v>0</v>
      </c>
      <c r="NOZ20" s="43" t="s">
        <v>0</v>
      </c>
      <c r="NPA20" s="43" t="s">
        <v>0</v>
      </c>
      <c r="NPB20" s="43" t="s">
        <v>0</v>
      </c>
      <c r="NPC20" s="43" t="s">
        <v>0</v>
      </c>
      <c r="NPD20" s="43" t="s">
        <v>0</v>
      </c>
      <c r="NPE20" s="43" t="s">
        <v>0</v>
      </c>
      <c r="NPF20" s="43" t="s">
        <v>0</v>
      </c>
      <c r="NPG20" s="43" t="s">
        <v>0</v>
      </c>
      <c r="NPH20" s="43" t="s">
        <v>0</v>
      </c>
      <c r="NPI20" s="43" t="s">
        <v>0</v>
      </c>
      <c r="NPJ20" s="43" t="s">
        <v>0</v>
      </c>
      <c r="NPK20" s="43" t="s">
        <v>0</v>
      </c>
      <c r="NPL20" s="43" t="s">
        <v>0</v>
      </c>
      <c r="NPM20" s="43" t="s">
        <v>0</v>
      </c>
      <c r="NPN20" s="43" t="s">
        <v>0</v>
      </c>
      <c r="NPO20" s="43" t="s">
        <v>0</v>
      </c>
      <c r="NPP20" s="43" t="s">
        <v>0</v>
      </c>
      <c r="NPQ20" s="43" t="s">
        <v>0</v>
      </c>
      <c r="NPR20" s="43" t="s">
        <v>0</v>
      </c>
      <c r="NPS20" s="43" t="s">
        <v>0</v>
      </c>
      <c r="NPT20" s="43" t="s">
        <v>0</v>
      </c>
      <c r="NPU20" s="43" t="s">
        <v>0</v>
      </c>
      <c r="NPV20" s="43" t="s">
        <v>0</v>
      </c>
      <c r="NPW20" s="43" t="s">
        <v>0</v>
      </c>
      <c r="NPX20" s="43" t="s">
        <v>0</v>
      </c>
      <c r="NPY20" s="43" t="s">
        <v>0</v>
      </c>
      <c r="NPZ20" s="43" t="s">
        <v>0</v>
      </c>
      <c r="NQA20" s="43" t="s">
        <v>0</v>
      </c>
      <c r="NQB20" s="43" t="s">
        <v>0</v>
      </c>
      <c r="NQC20" s="43" t="s">
        <v>0</v>
      </c>
      <c r="NQD20" s="43" t="s">
        <v>0</v>
      </c>
      <c r="NQE20" s="43" t="s">
        <v>0</v>
      </c>
      <c r="NQF20" s="43" t="s">
        <v>0</v>
      </c>
      <c r="NQG20" s="43" t="s">
        <v>0</v>
      </c>
      <c r="NQH20" s="43" t="s">
        <v>0</v>
      </c>
      <c r="NQI20" s="43" t="s">
        <v>0</v>
      </c>
      <c r="NQJ20" s="43" t="s">
        <v>0</v>
      </c>
      <c r="NQK20" s="43" t="s">
        <v>0</v>
      </c>
      <c r="NQL20" s="43" t="s">
        <v>0</v>
      </c>
      <c r="NQM20" s="43" t="s">
        <v>0</v>
      </c>
      <c r="NQN20" s="43" t="s">
        <v>0</v>
      </c>
      <c r="NQO20" s="43" t="s">
        <v>0</v>
      </c>
      <c r="NQP20" s="43" t="s">
        <v>0</v>
      </c>
      <c r="NQQ20" s="43" t="s">
        <v>0</v>
      </c>
      <c r="NQR20" s="43" t="s">
        <v>0</v>
      </c>
      <c r="NQS20" s="43" t="s">
        <v>0</v>
      </c>
      <c r="NQT20" s="43" t="s">
        <v>0</v>
      </c>
      <c r="NQU20" s="43" t="s">
        <v>0</v>
      </c>
      <c r="NQV20" s="43" t="s">
        <v>0</v>
      </c>
      <c r="NQW20" s="43" t="s">
        <v>0</v>
      </c>
      <c r="NQX20" s="43" t="s">
        <v>0</v>
      </c>
      <c r="NQY20" s="43" t="s">
        <v>0</v>
      </c>
      <c r="NQZ20" s="43" t="s">
        <v>0</v>
      </c>
      <c r="NRA20" s="43" t="s">
        <v>0</v>
      </c>
      <c r="NRB20" s="43" t="s">
        <v>0</v>
      </c>
      <c r="NRC20" s="43" t="s">
        <v>0</v>
      </c>
      <c r="NRD20" s="43" t="s">
        <v>0</v>
      </c>
      <c r="NRE20" s="43" t="s">
        <v>0</v>
      </c>
      <c r="NRF20" s="43" t="s">
        <v>0</v>
      </c>
      <c r="NRG20" s="43" t="s">
        <v>0</v>
      </c>
      <c r="NRH20" s="43" t="s">
        <v>0</v>
      </c>
      <c r="NRI20" s="43" t="s">
        <v>0</v>
      </c>
      <c r="NRJ20" s="43" t="s">
        <v>0</v>
      </c>
      <c r="NRK20" s="43" t="s">
        <v>0</v>
      </c>
      <c r="NRL20" s="43" t="s">
        <v>0</v>
      </c>
      <c r="NRM20" s="43" t="s">
        <v>0</v>
      </c>
      <c r="NRN20" s="43" t="s">
        <v>0</v>
      </c>
      <c r="NRO20" s="43" t="s">
        <v>0</v>
      </c>
      <c r="NRP20" s="43" t="s">
        <v>0</v>
      </c>
      <c r="NRQ20" s="43" t="s">
        <v>0</v>
      </c>
      <c r="NRR20" s="43" t="s">
        <v>0</v>
      </c>
      <c r="NRS20" s="43" t="s">
        <v>0</v>
      </c>
      <c r="NRT20" s="43" t="s">
        <v>0</v>
      </c>
      <c r="NRU20" s="43" t="s">
        <v>0</v>
      </c>
      <c r="NRV20" s="43" t="s">
        <v>0</v>
      </c>
      <c r="NRW20" s="43" t="s">
        <v>0</v>
      </c>
      <c r="NRX20" s="43" t="s">
        <v>0</v>
      </c>
      <c r="NRY20" s="43" t="s">
        <v>0</v>
      </c>
      <c r="NRZ20" s="43" t="s">
        <v>0</v>
      </c>
      <c r="NSA20" s="43" t="s">
        <v>0</v>
      </c>
      <c r="NSB20" s="43" t="s">
        <v>0</v>
      </c>
      <c r="NSC20" s="43" t="s">
        <v>0</v>
      </c>
      <c r="NSD20" s="43" t="s">
        <v>0</v>
      </c>
      <c r="NSE20" s="43" t="s">
        <v>0</v>
      </c>
      <c r="NSF20" s="43" t="s">
        <v>0</v>
      </c>
      <c r="NSG20" s="43" t="s">
        <v>0</v>
      </c>
      <c r="NSH20" s="43" t="s">
        <v>0</v>
      </c>
      <c r="NSI20" s="43" t="s">
        <v>0</v>
      </c>
      <c r="NSJ20" s="43" t="s">
        <v>0</v>
      </c>
      <c r="NSK20" s="43" t="s">
        <v>0</v>
      </c>
      <c r="NSL20" s="43" t="s">
        <v>0</v>
      </c>
      <c r="NSM20" s="43" t="s">
        <v>0</v>
      </c>
      <c r="NSN20" s="43" t="s">
        <v>0</v>
      </c>
      <c r="NSO20" s="43" t="s">
        <v>0</v>
      </c>
      <c r="NSP20" s="43" t="s">
        <v>0</v>
      </c>
      <c r="NSQ20" s="43" t="s">
        <v>0</v>
      </c>
      <c r="NSR20" s="43" t="s">
        <v>0</v>
      </c>
      <c r="NSS20" s="43" t="s">
        <v>0</v>
      </c>
      <c r="NST20" s="43" t="s">
        <v>0</v>
      </c>
      <c r="NSU20" s="43" t="s">
        <v>0</v>
      </c>
      <c r="NSV20" s="43" t="s">
        <v>0</v>
      </c>
      <c r="NSW20" s="43" t="s">
        <v>0</v>
      </c>
      <c r="NSX20" s="43" t="s">
        <v>0</v>
      </c>
      <c r="NSY20" s="43" t="s">
        <v>0</v>
      </c>
      <c r="NSZ20" s="43" t="s">
        <v>0</v>
      </c>
      <c r="NTA20" s="43" t="s">
        <v>0</v>
      </c>
      <c r="NTB20" s="43" t="s">
        <v>0</v>
      </c>
      <c r="NTC20" s="43" t="s">
        <v>0</v>
      </c>
      <c r="NTD20" s="43" t="s">
        <v>0</v>
      </c>
      <c r="NTE20" s="43" t="s">
        <v>0</v>
      </c>
      <c r="NTF20" s="43" t="s">
        <v>0</v>
      </c>
      <c r="NTG20" s="43" t="s">
        <v>0</v>
      </c>
      <c r="NTH20" s="43" t="s">
        <v>0</v>
      </c>
      <c r="NTI20" s="43" t="s">
        <v>0</v>
      </c>
      <c r="NTJ20" s="43" t="s">
        <v>0</v>
      </c>
      <c r="NTK20" s="43" t="s">
        <v>0</v>
      </c>
      <c r="NTL20" s="43" t="s">
        <v>0</v>
      </c>
      <c r="NTM20" s="43" t="s">
        <v>0</v>
      </c>
      <c r="NTN20" s="43" t="s">
        <v>0</v>
      </c>
      <c r="NTO20" s="43" t="s">
        <v>0</v>
      </c>
      <c r="NTP20" s="43" t="s">
        <v>0</v>
      </c>
      <c r="NTQ20" s="43" t="s">
        <v>0</v>
      </c>
      <c r="NTR20" s="43" t="s">
        <v>0</v>
      </c>
      <c r="NTS20" s="43" t="s">
        <v>0</v>
      </c>
      <c r="NTT20" s="43" t="s">
        <v>0</v>
      </c>
      <c r="NTU20" s="43" t="s">
        <v>0</v>
      </c>
      <c r="NTV20" s="43" t="s">
        <v>0</v>
      </c>
      <c r="NTW20" s="43" t="s">
        <v>0</v>
      </c>
      <c r="NTX20" s="43" t="s">
        <v>0</v>
      </c>
      <c r="NTY20" s="43" t="s">
        <v>0</v>
      </c>
      <c r="NTZ20" s="43" t="s">
        <v>0</v>
      </c>
      <c r="NUA20" s="43" t="s">
        <v>0</v>
      </c>
      <c r="NUB20" s="43" t="s">
        <v>0</v>
      </c>
      <c r="NUC20" s="43" t="s">
        <v>0</v>
      </c>
      <c r="NUD20" s="43" t="s">
        <v>0</v>
      </c>
      <c r="NUE20" s="43" t="s">
        <v>0</v>
      </c>
      <c r="NUF20" s="43" t="s">
        <v>0</v>
      </c>
      <c r="NUG20" s="43" t="s">
        <v>0</v>
      </c>
      <c r="NUH20" s="43" t="s">
        <v>0</v>
      </c>
      <c r="NUI20" s="43" t="s">
        <v>0</v>
      </c>
      <c r="NUJ20" s="43" t="s">
        <v>0</v>
      </c>
      <c r="NUK20" s="43" t="s">
        <v>0</v>
      </c>
      <c r="NUL20" s="43" t="s">
        <v>0</v>
      </c>
      <c r="NUM20" s="43" t="s">
        <v>0</v>
      </c>
      <c r="NUN20" s="43" t="s">
        <v>0</v>
      </c>
      <c r="NUO20" s="43" t="s">
        <v>0</v>
      </c>
      <c r="NUP20" s="43" t="s">
        <v>0</v>
      </c>
      <c r="NUQ20" s="43" t="s">
        <v>0</v>
      </c>
      <c r="NUR20" s="43" t="s">
        <v>0</v>
      </c>
      <c r="NUS20" s="43" t="s">
        <v>0</v>
      </c>
      <c r="NUT20" s="43" t="s">
        <v>0</v>
      </c>
      <c r="NUU20" s="43" t="s">
        <v>0</v>
      </c>
      <c r="NUV20" s="43" t="s">
        <v>0</v>
      </c>
      <c r="NUW20" s="43" t="s">
        <v>0</v>
      </c>
      <c r="NUX20" s="43" t="s">
        <v>0</v>
      </c>
      <c r="NUY20" s="43" t="s">
        <v>0</v>
      </c>
      <c r="NUZ20" s="43" t="s">
        <v>0</v>
      </c>
      <c r="NVA20" s="43" t="s">
        <v>0</v>
      </c>
      <c r="NVB20" s="43" t="s">
        <v>0</v>
      </c>
      <c r="NVC20" s="43" t="s">
        <v>0</v>
      </c>
      <c r="NVD20" s="43" t="s">
        <v>0</v>
      </c>
      <c r="NVE20" s="43" t="s">
        <v>0</v>
      </c>
      <c r="NVF20" s="43" t="s">
        <v>0</v>
      </c>
      <c r="NVG20" s="43" t="s">
        <v>0</v>
      </c>
      <c r="NVH20" s="43" t="s">
        <v>0</v>
      </c>
      <c r="NVI20" s="43" t="s">
        <v>0</v>
      </c>
      <c r="NVJ20" s="43" t="s">
        <v>0</v>
      </c>
      <c r="NVK20" s="43" t="s">
        <v>0</v>
      </c>
      <c r="NVL20" s="43" t="s">
        <v>0</v>
      </c>
      <c r="NVM20" s="43" t="s">
        <v>0</v>
      </c>
      <c r="NVN20" s="43" t="s">
        <v>0</v>
      </c>
      <c r="NVO20" s="43" t="s">
        <v>0</v>
      </c>
      <c r="NVP20" s="43" t="s">
        <v>0</v>
      </c>
      <c r="NVQ20" s="43" t="s">
        <v>0</v>
      </c>
      <c r="NVR20" s="43" t="s">
        <v>0</v>
      </c>
      <c r="NVS20" s="43" t="s">
        <v>0</v>
      </c>
      <c r="NVT20" s="43" t="s">
        <v>0</v>
      </c>
      <c r="NVU20" s="43" t="s">
        <v>0</v>
      </c>
      <c r="NVV20" s="43" t="s">
        <v>0</v>
      </c>
      <c r="NVW20" s="43" t="s">
        <v>0</v>
      </c>
      <c r="NVX20" s="43" t="s">
        <v>0</v>
      </c>
      <c r="NVY20" s="43" t="s">
        <v>0</v>
      </c>
      <c r="NVZ20" s="43" t="s">
        <v>0</v>
      </c>
      <c r="NWA20" s="43" t="s">
        <v>0</v>
      </c>
      <c r="NWB20" s="43" t="s">
        <v>0</v>
      </c>
      <c r="NWC20" s="43" t="s">
        <v>0</v>
      </c>
      <c r="NWD20" s="43" t="s">
        <v>0</v>
      </c>
      <c r="NWE20" s="43" t="s">
        <v>0</v>
      </c>
      <c r="NWF20" s="43" t="s">
        <v>0</v>
      </c>
      <c r="NWG20" s="43" t="s">
        <v>0</v>
      </c>
      <c r="NWH20" s="43" t="s">
        <v>0</v>
      </c>
      <c r="NWI20" s="43" t="s">
        <v>0</v>
      </c>
      <c r="NWJ20" s="43" t="s">
        <v>0</v>
      </c>
      <c r="NWK20" s="43" t="s">
        <v>0</v>
      </c>
      <c r="NWL20" s="43" t="s">
        <v>0</v>
      </c>
      <c r="NWM20" s="43" t="s">
        <v>0</v>
      </c>
      <c r="NWN20" s="43" t="s">
        <v>0</v>
      </c>
      <c r="NWO20" s="43" t="s">
        <v>0</v>
      </c>
      <c r="NWP20" s="43" t="s">
        <v>0</v>
      </c>
      <c r="NWQ20" s="43" t="s">
        <v>0</v>
      </c>
      <c r="NWR20" s="43" t="s">
        <v>0</v>
      </c>
      <c r="NWS20" s="43" t="s">
        <v>0</v>
      </c>
      <c r="NWT20" s="43" t="s">
        <v>0</v>
      </c>
      <c r="NWU20" s="43" t="s">
        <v>0</v>
      </c>
      <c r="NWV20" s="43" t="s">
        <v>0</v>
      </c>
      <c r="NWW20" s="43" t="s">
        <v>0</v>
      </c>
      <c r="NWX20" s="43" t="s">
        <v>0</v>
      </c>
      <c r="NWY20" s="43" t="s">
        <v>0</v>
      </c>
      <c r="NWZ20" s="43" t="s">
        <v>0</v>
      </c>
      <c r="NXA20" s="43" t="s">
        <v>0</v>
      </c>
      <c r="NXB20" s="43" t="s">
        <v>0</v>
      </c>
      <c r="NXC20" s="43" t="s">
        <v>0</v>
      </c>
      <c r="NXD20" s="43" t="s">
        <v>0</v>
      </c>
      <c r="NXE20" s="43" t="s">
        <v>0</v>
      </c>
      <c r="NXF20" s="43" t="s">
        <v>0</v>
      </c>
      <c r="NXG20" s="43" t="s">
        <v>0</v>
      </c>
      <c r="NXH20" s="43" t="s">
        <v>0</v>
      </c>
      <c r="NXI20" s="43" t="s">
        <v>0</v>
      </c>
      <c r="NXJ20" s="43" t="s">
        <v>0</v>
      </c>
      <c r="NXK20" s="43" t="s">
        <v>0</v>
      </c>
      <c r="NXL20" s="43" t="s">
        <v>0</v>
      </c>
      <c r="NXM20" s="43" t="s">
        <v>0</v>
      </c>
      <c r="NXN20" s="43" t="s">
        <v>0</v>
      </c>
      <c r="NXO20" s="43" t="s">
        <v>0</v>
      </c>
      <c r="NXP20" s="43" t="s">
        <v>0</v>
      </c>
      <c r="NXQ20" s="43" t="s">
        <v>0</v>
      </c>
      <c r="NXR20" s="43" t="s">
        <v>0</v>
      </c>
      <c r="NXS20" s="43" t="s">
        <v>0</v>
      </c>
      <c r="NXT20" s="43" t="s">
        <v>0</v>
      </c>
      <c r="NXU20" s="43" t="s">
        <v>0</v>
      </c>
      <c r="NXV20" s="43" t="s">
        <v>0</v>
      </c>
      <c r="NXW20" s="43" t="s">
        <v>0</v>
      </c>
      <c r="NXX20" s="43" t="s">
        <v>0</v>
      </c>
      <c r="NXY20" s="43" t="s">
        <v>0</v>
      </c>
      <c r="NXZ20" s="43" t="s">
        <v>0</v>
      </c>
      <c r="NYA20" s="43" t="s">
        <v>0</v>
      </c>
      <c r="NYB20" s="43" t="s">
        <v>0</v>
      </c>
      <c r="NYC20" s="43" t="s">
        <v>0</v>
      </c>
      <c r="NYD20" s="43" t="s">
        <v>0</v>
      </c>
      <c r="NYE20" s="43" t="s">
        <v>0</v>
      </c>
      <c r="NYF20" s="43" t="s">
        <v>0</v>
      </c>
      <c r="NYG20" s="43" t="s">
        <v>0</v>
      </c>
      <c r="NYH20" s="43" t="s">
        <v>0</v>
      </c>
      <c r="NYI20" s="43" t="s">
        <v>0</v>
      </c>
      <c r="NYJ20" s="43" t="s">
        <v>0</v>
      </c>
      <c r="NYK20" s="43" t="s">
        <v>0</v>
      </c>
      <c r="NYL20" s="43" t="s">
        <v>0</v>
      </c>
      <c r="NYM20" s="43" t="s">
        <v>0</v>
      </c>
      <c r="NYN20" s="43" t="s">
        <v>0</v>
      </c>
      <c r="NYO20" s="43" t="s">
        <v>0</v>
      </c>
      <c r="NYP20" s="43" t="s">
        <v>0</v>
      </c>
      <c r="NYQ20" s="43" t="s">
        <v>0</v>
      </c>
      <c r="NYR20" s="43" t="s">
        <v>0</v>
      </c>
      <c r="NYS20" s="43" t="s">
        <v>0</v>
      </c>
      <c r="NYT20" s="43" t="s">
        <v>0</v>
      </c>
      <c r="NYU20" s="43" t="s">
        <v>0</v>
      </c>
      <c r="NYV20" s="43" t="s">
        <v>0</v>
      </c>
      <c r="NYW20" s="43" t="s">
        <v>0</v>
      </c>
      <c r="NYX20" s="43" t="s">
        <v>0</v>
      </c>
      <c r="NYY20" s="43" t="s">
        <v>0</v>
      </c>
      <c r="NYZ20" s="43" t="s">
        <v>0</v>
      </c>
      <c r="NZA20" s="43" t="s">
        <v>0</v>
      </c>
      <c r="NZB20" s="43" t="s">
        <v>0</v>
      </c>
      <c r="NZC20" s="43" t="s">
        <v>0</v>
      </c>
      <c r="NZD20" s="43" t="s">
        <v>0</v>
      </c>
      <c r="NZE20" s="43" t="s">
        <v>0</v>
      </c>
      <c r="NZF20" s="43" t="s">
        <v>0</v>
      </c>
      <c r="NZG20" s="43" t="s">
        <v>0</v>
      </c>
      <c r="NZH20" s="43" t="s">
        <v>0</v>
      </c>
      <c r="NZI20" s="43" t="s">
        <v>0</v>
      </c>
      <c r="NZJ20" s="43" t="s">
        <v>0</v>
      </c>
      <c r="NZK20" s="43" t="s">
        <v>0</v>
      </c>
      <c r="NZL20" s="43" t="s">
        <v>0</v>
      </c>
      <c r="NZM20" s="43" t="s">
        <v>0</v>
      </c>
      <c r="NZN20" s="43" t="s">
        <v>0</v>
      </c>
      <c r="NZO20" s="43" t="s">
        <v>0</v>
      </c>
      <c r="NZP20" s="43" t="s">
        <v>0</v>
      </c>
      <c r="NZQ20" s="43" t="s">
        <v>0</v>
      </c>
      <c r="NZR20" s="43" t="s">
        <v>0</v>
      </c>
      <c r="NZS20" s="43" t="s">
        <v>0</v>
      </c>
      <c r="NZT20" s="43" t="s">
        <v>0</v>
      </c>
      <c r="NZU20" s="43" t="s">
        <v>0</v>
      </c>
      <c r="NZV20" s="43" t="s">
        <v>0</v>
      </c>
      <c r="NZW20" s="43" t="s">
        <v>0</v>
      </c>
      <c r="NZX20" s="43" t="s">
        <v>0</v>
      </c>
      <c r="NZY20" s="43" t="s">
        <v>0</v>
      </c>
      <c r="NZZ20" s="43" t="s">
        <v>0</v>
      </c>
      <c r="OAA20" s="43" t="s">
        <v>0</v>
      </c>
      <c r="OAB20" s="43" t="s">
        <v>0</v>
      </c>
      <c r="OAC20" s="43" t="s">
        <v>0</v>
      </c>
      <c r="OAD20" s="43" t="s">
        <v>0</v>
      </c>
      <c r="OAE20" s="43" t="s">
        <v>0</v>
      </c>
      <c r="OAF20" s="43" t="s">
        <v>0</v>
      </c>
      <c r="OAG20" s="43" t="s">
        <v>0</v>
      </c>
      <c r="OAH20" s="43" t="s">
        <v>0</v>
      </c>
      <c r="OAI20" s="43" t="s">
        <v>0</v>
      </c>
      <c r="OAJ20" s="43" t="s">
        <v>0</v>
      </c>
      <c r="OAK20" s="43" t="s">
        <v>0</v>
      </c>
      <c r="OAL20" s="43" t="s">
        <v>0</v>
      </c>
      <c r="OAM20" s="43" t="s">
        <v>0</v>
      </c>
      <c r="OAN20" s="43" t="s">
        <v>0</v>
      </c>
      <c r="OAO20" s="43" t="s">
        <v>0</v>
      </c>
      <c r="OAP20" s="43" t="s">
        <v>0</v>
      </c>
      <c r="OAQ20" s="43" t="s">
        <v>0</v>
      </c>
      <c r="OAR20" s="43" t="s">
        <v>0</v>
      </c>
      <c r="OAS20" s="43" t="s">
        <v>0</v>
      </c>
      <c r="OAT20" s="43" t="s">
        <v>0</v>
      </c>
      <c r="OAU20" s="43" t="s">
        <v>0</v>
      </c>
      <c r="OAV20" s="43" t="s">
        <v>0</v>
      </c>
      <c r="OAW20" s="43" t="s">
        <v>0</v>
      </c>
      <c r="OAX20" s="43" t="s">
        <v>0</v>
      </c>
      <c r="OAY20" s="43" t="s">
        <v>0</v>
      </c>
      <c r="OAZ20" s="43" t="s">
        <v>0</v>
      </c>
      <c r="OBA20" s="43" t="s">
        <v>0</v>
      </c>
      <c r="OBB20" s="43" t="s">
        <v>0</v>
      </c>
      <c r="OBC20" s="43" t="s">
        <v>0</v>
      </c>
      <c r="OBD20" s="43" t="s">
        <v>0</v>
      </c>
      <c r="OBE20" s="43" t="s">
        <v>0</v>
      </c>
      <c r="OBF20" s="43" t="s">
        <v>0</v>
      </c>
      <c r="OBG20" s="43" t="s">
        <v>0</v>
      </c>
      <c r="OBH20" s="43" t="s">
        <v>0</v>
      </c>
      <c r="OBI20" s="43" t="s">
        <v>0</v>
      </c>
      <c r="OBJ20" s="43" t="s">
        <v>0</v>
      </c>
      <c r="OBK20" s="43" t="s">
        <v>0</v>
      </c>
      <c r="OBL20" s="43" t="s">
        <v>0</v>
      </c>
      <c r="OBM20" s="43" t="s">
        <v>0</v>
      </c>
      <c r="OBN20" s="43" t="s">
        <v>0</v>
      </c>
      <c r="OBO20" s="43" t="s">
        <v>0</v>
      </c>
      <c r="OBP20" s="43" t="s">
        <v>0</v>
      </c>
      <c r="OBQ20" s="43" t="s">
        <v>0</v>
      </c>
      <c r="OBR20" s="43" t="s">
        <v>0</v>
      </c>
      <c r="OBS20" s="43" t="s">
        <v>0</v>
      </c>
      <c r="OBT20" s="43" t="s">
        <v>0</v>
      </c>
      <c r="OBU20" s="43" t="s">
        <v>0</v>
      </c>
      <c r="OBV20" s="43" t="s">
        <v>0</v>
      </c>
      <c r="OBW20" s="43" t="s">
        <v>0</v>
      </c>
      <c r="OBX20" s="43" t="s">
        <v>0</v>
      </c>
      <c r="OBY20" s="43" t="s">
        <v>0</v>
      </c>
      <c r="OBZ20" s="43" t="s">
        <v>0</v>
      </c>
      <c r="OCA20" s="43" t="s">
        <v>0</v>
      </c>
      <c r="OCB20" s="43" t="s">
        <v>0</v>
      </c>
      <c r="OCC20" s="43" t="s">
        <v>0</v>
      </c>
      <c r="OCD20" s="43" t="s">
        <v>0</v>
      </c>
      <c r="OCE20" s="43" t="s">
        <v>0</v>
      </c>
      <c r="OCF20" s="43" t="s">
        <v>0</v>
      </c>
      <c r="OCG20" s="43" t="s">
        <v>0</v>
      </c>
      <c r="OCH20" s="43" t="s">
        <v>0</v>
      </c>
      <c r="OCI20" s="43" t="s">
        <v>0</v>
      </c>
      <c r="OCJ20" s="43" t="s">
        <v>0</v>
      </c>
      <c r="OCK20" s="43" t="s">
        <v>0</v>
      </c>
      <c r="OCL20" s="43" t="s">
        <v>0</v>
      </c>
      <c r="OCM20" s="43" t="s">
        <v>0</v>
      </c>
      <c r="OCN20" s="43" t="s">
        <v>0</v>
      </c>
      <c r="OCO20" s="43" t="s">
        <v>0</v>
      </c>
      <c r="OCP20" s="43" t="s">
        <v>0</v>
      </c>
      <c r="OCQ20" s="43" t="s">
        <v>0</v>
      </c>
      <c r="OCR20" s="43" t="s">
        <v>0</v>
      </c>
      <c r="OCS20" s="43" t="s">
        <v>0</v>
      </c>
      <c r="OCT20" s="43" t="s">
        <v>0</v>
      </c>
      <c r="OCU20" s="43" t="s">
        <v>0</v>
      </c>
      <c r="OCV20" s="43" t="s">
        <v>0</v>
      </c>
      <c r="OCW20" s="43" t="s">
        <v>0</v>
      </c>
      <c r="OCX20" s="43" t="s">
        <v>0</v>
      </c>
      <c r="OCY20" s="43" t="s">
        <v>0</v>
      </c>
      <c r="OCZ20" s="43" t="s">
        <v>0</v>
      </c>
      <c r="ODA20" s="43" t="s">
        <v>0</v>
      </c>
      <c r="ODB20" s="43" t="s">
        <v>0</v>
      </c>
      <c r="ODC20" s="43" t="s">
        <v>0</v>
      </c>
      <c r="ODD20" s="43" t="s">
        <v>0</v>
      </c>
      <c r="ODE20" s="43" t="s">
        <v>0</v>
      </c>
      <c r="ODF20" s="43" t="s">
        <v>0</v>
      </c>
      <c r="ODG20" s="43" t="s">
        <v>0</v>
      </c>
      <c r="ODH20" s="43" t="s">
        <v>0</v>
      </c>
      <c r="ODI20" s="43" t="s">
        <v>0</v>
      </c>
      <c r="ODJ20" s="43" t="s">
        <v>0</v>
      </c>
      <c r="ODK20" s="43" t="s">
        <v>0</v>
      </c>
      <c r="ODL20" s="43" t="s">
        <v>0</v>
      </c>
      <c r="ODM20" s="43" t="s">
        <v>0</v>
      </c>
      <c r="ODN20" s="43" t="s">
        <v>0</v>
      </c>
      <c r="ODO20" s="43" t="s">
        <v>0</v>
      </c>
      <c r="ODP20" s="43" t="s">
        <v>0</v>
      </c>
      <c r="ODQ20" s="43" t="s">
        <v>0</v>
      </c>
      <c r="ODR20" s="43" t="s">
        <v>0</v>
      </c>
      <c r="ODS20" s="43" t="s">
        <v>0</v>
      </c>
      <c r="ODT20" s="43" t="s">
        <v>0</v>
      </c>
      <c r="ODU20" s="43" t="s">
        <v>0</v>
      </c>
      <c r="ODV20" s="43" t="s">
        <v>0</v>
      </c>
      <c r="ODW20" s="43" t="s">
        <v>0</v>
      </c>
      <c r="ODX20" s="43" t="s">
        <v>0</v>
      </c>
      <c r="ODY20" s="43" t="s">
        <v>0</v>
      </c>
      <c r="ODZ20" s="43" t="s">
        <v>0</v>
      </c>
      <c r="OEA20" s="43" t="s">
        <v>0</v>
      </c>
      <c r="OEB20" s="43" t="s">
        <v>0</v>
      </c>
      <c r="OEC20" s="43" t="s">
        <v>0</v>
      </c>
      <c r="OED20" s="43" t="s">
        <v>0</v>
      </c>
      <c r="OEE20" s="43" t="s">
        <v>0</v>
      </c>
      <c r="OEF20" s="43" t="s">
        <v>0</v>
      </c>
      <c r="OEG20" s="43" t="s">
        <v>0</v>
      </c>
      <c r="OEH20" s="43" t="s">
        <v>0</v>
      </c>
      <c r="OEI20" s="43" t="s">
        <v>0</v>
      </c>
      <c r="OEJ20" s="43" t="s">
        <v>0</v>
      </c>
      <c r="OEK20" s="43" t="s">
        <v>0</v>
      </c>
      <c r="OEL20" s="43" t="s">
        <v>0</v>
      </c>
      <c r="OEM20" s="43" t="s">
        <v>0</v>
      </c>
      <c r="OEN20" s="43" t="s">
        <v>0</v>
      </c>
      <c r="OEO20" s="43" t="s">
        <v>0</v>
      </c>
      <c r="OEP20" s="43" t="s">
        <v>0</v>
      </c>
      <c r="OEQ20" s="43" t="s">
        <v>0</v>
      </c>
      <c r="OER20" s="43" t="s">
        <v>0</v>
      </c>
      <c r="OES20" s="43" t="s">
        <v>0</v>
      </c>
      <c r="OET20" s="43" t="s">
        <v>0</v>
      </c>
      <c r="OEU20" s="43" t="s">
        <v>0</v>
      </c>
      <c r="OEV20" s="43" t="s">
        <v>0</v>
      </c>
      <c r="OEW20" s="43" t="s">
        <v>0</v>
      </c>
      <c r="OEX20" s="43" t="s">
        <v>0</v>
      </c>
      <c r="OEY20" s="43" t="s">
        <v>0</v>
      </c>
      <c r="OEZ20" s="43" t="s">
        <v>0</v>
      </c>
      <c r="OFA20" s="43" t="s">
        <v>0</v>
      </c>
      <c r="OFB20" s="43" t="s">
        <v>0</v>
      </c>
      <c r="OFC20" s="43" t="s">
        <v>0</v>
      </c>
      <c r="OFD20" s="43" t="s">
        <v>0</v>
      </c>
      <c r="OFE20" s="43" t="s">
        <v>0</v>
      </c>
      <c r="OFF20" s="43" t="s">
        <v>0</v>
      </c>
      <c r="OFG20" s="43" t="s">
        <v>0</v>
      </c>
      <c r="OFH20" s="43" t="s">
        <v>0</v>
      </c>
      <c r="OFI20" s="43" t="s">
        <v>0</v>
      </c>
      <c r="OFJ20" s="43" t="s">
        <v>0</v>
      </c>
      <c r="OFK20" s="43" t="s">
        <v>0</v>
      </c>
      <c r="OFL20" s="43" t="s">
        <v>0</v>
      </c>
      <c r="OFM20" s="43" t="s">
        <v>0</v>
      </c>
      <c r="OFN20" s="43" t="s">
        <v>0</v>
      </c>
      <c r="OFO20" s="43" t="s">
        <v>0</v>
      </c>
      <c r="OFP20" s="43" t="s">
        <v>0</v>
      </c>
      <c r="OFQ20" s="43" t="s">
        <v>0</v>
      </c>
      <c r="OFR20" s="43" t="s">
        <v>0</v>
      </c>
      <c r="OFS20" s="43" t="s">
        <v>0</v>
      </c>
      <c r="OFT20" s="43" t="s">
        <v>0</v>
      </c>
      <c r="OFU20" s="43" t="s">
        <v>0</v>
      </c>
      <c r="OFV20" s="43" t="s">
        <v>0</v>
      </c>
      <c r="OFW20" s="43" t="s">
        <v>0</v>
      </c>
      <c r="OFX20" s="43" t="s">
        <v>0</v>
      </c>
      <c r="OFY20" s="43" t="s">
        <v>0</v>
      </c>
      <c r="OFZ20" s="43" t="s">
        <v>0</v>
      </c>
      <c r="OGA20" s="43" t="s">
        <v>0</v>
      </c>
      <c r="OGB20" s="43" t="s">
        <v>0</v>
      </c>
      <c r="OGC20" s="43" t="s">
        <v>0</v>
      </c>
      <c r="OGD20" s="43" t="s">
        <v>0</v>
      </c>
      <c r="OGE20" s="43" t="s">
        <v>0</v>
      </c>
      <c r="OGF20" s="43" t="s">
        <v>0</v>
      </c>
      <c r="OGG20" s="43" t="s">
        <v>0</v>
      </c>
      <c r="OGH20" s="43" t="s">
        <v>0</v>
      </c>
      <c r="OGI20" s="43" t="s">
        <v>0</v>
      </c>
      <c r="OGJ20" s="43" t="s">
        <v>0</v>
      </c>
      <c r="OGK20" s="43" t="s">
        <v>0</v>
      </c>
      <c r="OGL20" s="43" t="s">
        <v>0</v>
      </c>
      <c r="OGM20" s="43" t="s">
        <v>0</v>
      </c>
      <c r="OGN20" s="43" t="s">
        <v>0</v>
      </c>
      <c r="OGO20" s="43" t="s">
        <v>0</v>
      </c>
      <c r="OGP20" s="43" t="s">
        <v>0</v>
      </c>
      <c r="OGQ20" s="43" t="s">
        <v>0</v>
      </c>
      <c r="OGR20" s="43" t="s">
        <v>0</v>
      </c>
      <c r="OGS20" s="43" t="s">
        <v>0</v>
      </c>
      <c r="OGT20" s="43" t="s">
        <v>0</v>
      </c>
      <c r="OGU20" s="43" t="s">
        <v>0</v>
      </c>
      <c r="OGV20" s="43" t="s">
        <v>0</v>
      </c>
      <c r="OGW20" s="43" t="s">
        <v>0</v>
      </c>
      <c r="OGX20" s="43" t="s">
        <v>0</v>
      </c>
      <c r="OGY20" s="43" t="s">
        <v>0</v>
      </c>
      <c r="OGZ20" s="43" t="s">
        <v>0</v>
      </c>
      <c r="OHA20" s="43" t="s">
        <v>0</v>
      </c>
      <c r="OHB20" s="43" t="s">
        <v>0</v>
      </c>
      <c r="OHC20" s="43" t="s">
        <v>0</v>
      </c>
      <c r="OHD20" s="43" t="s">
        <v>0</v>
      </c>
      <c r="OHE20" s="43" t="s">
        <v>0</v>
      </c>
      <c r="OHF20" s="43" t="s">
        <v>0</v>
      </c>
      <c r="OHG20" s="43" t="s">
        <v>0</v>
      </c>
      <c r="OHH20" s="43" t="s">
        <v>0</v>
      </c>
      <c r="OHI20" s="43" t="s">
        <v>0</v>
      </c>
      <c r="OHJ20" s="43" t="s">
        <v>0</v>
      </c>
      <c r="OHK20" s="43" t="s">
        <v>0</v>
      </c>
      <c r="OHL20" s="43" t="s">
        <v>0</v>
      </c>
      <c r="OHM20" s="43" t="s">
        <v>0</v>
      </c>
      <c r="OHN20" s="43" t="s">
        <v>0</v>
      </c>
      <c r="OHO20" s="43" t="s">
        <v>0</v>
      </c>
      <c r="OHP20" s="43" t="s">
        <v>0</v>
      </c>
      <c r="OHQ20" s="43" t="s">
        <v>0</v>
      </c>
      <c r="OHR20" s="43" t="s">
        <v>0</v>
      </c>
      <c r="OHS20" s="43" t="s">
        <v>0</v>
      </c>
      <c r="OHT20" s="43" t="s">
        <v>0</v>
      </c>
      <c r="OHU20" s="43" t="s">
        <v>0</v>
      </c>
      <c r="OHV20" s="43" t="s">
        <v>0</v>
      </c>
      <c r="OHW20" s="43" t="s">
        <v>0</v>
      </c>
      <c r="OHX20" s="43" t="s">
        <v>0</v>
      </c>
      <c r="OHY20" s="43" t="s">
        <v>0</v>
      </c>
      <c r="OHZ20" s="43" t="s">
        <v>0</v>
      </c>
      <c r="OIA20" s="43" t="s">
        <v>0</v>
      </c>
      <c r="OIB20" s="43" t="s">
        <v>0</v>
      </c>
      <c r="OIC20" s="43" t="s">
        <v>0</v>
      </c>
      <c r="OID20" s="43" t="s">
        <v>0</v>
      </c>
      <c r="OIE20" s="43" t="s">
        <v>0</v>
      </c>
      <c r="OIF20" s="43" t="s">
        <v>0</v>
      </c>
      <c r="OIG20" s="43" t="s">
        <v>0</v>
      </c>
      <c r="OIH20" s="43" t="s">
        <v>0</v>
      </c>
      <c r="OII20" s="43" t="s">
        <v>0</v>
      </c>
      <c r="OIJ20" s="43" t="s">
        <v>0</v>
      </c>
      <c r="OIK20" s="43" t="s">
        <v>0</v>
      </c>
      <c r="OIL20" s="43" t="s">
        <v>0</v>
      </c>
      <c r="OIM20" s="43" t="s">
        <v>0</v>
      </c>
      <c r="OIN20" s="43" t="s">
        <v>0</v>
      </c>
      <c r="OIO20" s="43" t="s">
        <v>0</v>
      </c>
      <c r="OIP20" s="43" t="s">
        <v>0</v>
      </c>
      <c r="OIQ20" s="43" t="s">
        <v>0</v>
      </c>
      <c r="OIR20" s="43" t="s">
        <v>0</v>
      </c>
      <c r="OIS20" s="43" t="s">
        <v>0</v>
      </c>
      <c r="OIT20" s="43" t="s">
        <v>0</v>
      </c>
      <c r="OIU20" s="43" t="s">
        <v>0</v>
      </c>
      <c r="OIV20" s="43" t="s">
        <v>0</v>
      </c>
      <c r="OIW20" s="43" t="s">
        <v>0</v>
      </c>
      <c r="OIX20" s="43" t="s">
        <v>0</v>
      </c>
      <c r="OIY20" s="43" t="s">
        <v>0</v>
      </c>
      <c r="OIZ20" s="43" t="s">
        <v>0</v>
      </c>
      <c r="OJA20" s="43" t="s">
        <v>0</v>
      </c>
      <c r="OJB20" s="43" t="s">
        <v>0</v>
      </c>
      <c r="OJC20" s="43" t="s">
        <v>0</v>
      </c>
      <c r="OJD20" s="43" t="s">
        <v>0</v>
      </c>
      <c r="OJE20" s="43" t="s">
        <v>0</v>
      </c>
      <c r="OJF20" s="43" t="s">
        <v>0</v>
      </c>
      <c r="OJG20" s="43" t="s">
        <v>0</v>
      </c>
      <c r="OJH20" s="43" t="s">
        <v>0</v>
      </c>
      <c r="OJI20" s="43" t="s">
        <v>0</v>
      </c>
      <c r="OJJ20" s="43" t="s">
        <v>0</v>
      </c>
      <c r="OJK20" s="43" t="s">
        <v>0</v>
      </c>
      <c r="OJL20" s="43" t="s">
        <v>0</v>
      </c>
      <c r="OJM20" s="43" t="s">
        <v>0</v>
      </c>
      <c r="OJN20" s="43" t="s">
        <v>0</v>
      </c>
      <c r="OJO20" s="43" t="s">
        <v>0</v>
      </c>
      <c r="OJP20" s="43" t="s">
        <v>0</v>
      </c>
      <c r="OJQ20" s="43" t="s">
        <v>0</v>
      </c>
      <c r="OJR20" s="43" t="s">
        <v>0</v>
      </c>
      <c r="OJS20" s="43" t="s">
        <v>0</v>
      </c>
      <c r="OJT20" s="43" t="s">
        <v>0</v>
      </c>
      <c r="OJU20" s="43" t="s">
        <v>0</v>
      </c>
      <c r="OJV20" s="43" t="s">
        <v>0</v>
      </c>
      <c r="OJW20" s="43" t="s">
        <v>0</v>
      </c>
      <c r="OJX20" s="43" t="s">
        <v>0</v>
      </c>
      <c r="OJY20" s="43" t="s">
        <v>0</v>
      </c>
      <c r="OJZ20" s="43" t="s">
        <v>0</v>
      </c>
      <c r="OKA20" s="43" t="s">
        <v>0</v>
      </c>
      <c r="OKB20" s="43" t="s">
        <v>0</v>
      </c>
      <c r="OKC20" s="43" t="s">
        <v>0</v>
      </c>
      <c r="OKD20" s="43" t="s">
        <v>0</v>
      </c>
      <c r="OKE20" s="43" t="s">
        <v>0</v>
      </c>
      <c r="OKF20" s="43" t="s">
        <v>0</v>
      </c>
      <c r="OKG20" s="43" t="s">
        <v>0</v>
      </c>
      <c r="OKH20" s="43" t="s">
        <v>0</v>
      </c>
      <c r="OKI20" s="43" t="s">
        <v>0</v>
      </c>
      <c r="OKJ20" s="43" t="s">
        <v>0</v>
      </c>
      <c r="OKK20" s="43" t="s">
        <v>0</v>
      </c>
      <c r="OKL20" s="43" t="s">
        <v>0</v>
      </c>
      <c r="OKM20" s="43" t="s">
        <v>0</v>
      </c>
      <c r="OKN20" s="43" t="s">
        <v>0</v>
      </c>
      <c r="OKO20" s="43" t="s">
        <v>0</v>
      </c>
      <c r="OKP20" s="43" t="s">
        <v>0</v>
      </c>
      <c r="OKQ20" s="43" t="s">
        <v>0</v>
      </c>
      <c r="OKR20" s="43" t="s">
        <v>0</v>
      </c>
      <c r="OKS20" s="43" t="s">
        <v>0</v>
      </c>
      <c r="OKT20" s="43" t="s">
        <v>0</v>
      </c>
      <c r="OKU20" s="43" t="s">
        <v>0</v>
      </c>
      <c r="OKV20" s="43" t="s">
        <v>0</v>
      </c>
      <c r="OKW20" s="43" t="s">
        <v>0</v>
      </c>
      <c r="OKX20" s="43" t="s">
        <v>0</v>
      </c>
      <c r="OKY20" s="43" t="s">
        <v>0</v>
      </c>
      <c r="OKZ20" s="43" t="s">
        <v>0</v>
      </c>
      <c r="OLA20" s="43" t="s">
        <v>0</v>
      </c>
      <c r="OLB20" s="43" t="s">
        <v>0</v>
      </c>
      <c r="OLC20" s="43" t="s">
        <v>0</v>
      </c>
      <c r="OLD20" s="43" t="s">
        <v>0</v>
      </c>
      <c r="OLE20" s="43" t="s">
        <v>0</v>
      </c>
      <c r="OLF20" s="43" t="s">
        <v>0</v>
      </c>
      <c r="OLG20" s="43" t="s">
        <v>0</v>
      </c>
      <c r="OLH20" s="43" t="s">
        <v>0</v>
      </c>
      <c r="OLI20" s="43" t="s">
        <v>0</v>
      </c>
      <c r="OLJ20" s="43" t="s">
        <v>0</v>
      </c>
      <c r="OLK20" s="43" t="s">
        <v>0</v>
      </c>
      <c r="OLL20" s="43" t="s">
        <v>0</v>
      </c>
      <c r="OLM20" s="43" t="s">
        <v>0</v>
      </c>
      <c r="OLN20" s="43" t="s">
        <v>0</v>
      </c>
      <c r="OLO20" s="43" t="s">
        <v>0</v>
      </c>
      <c r="OLP20" s="43" t="s">
        <v>0</v>
      </c>
      <c r="OLQ20" s="43" t="s">
        <v>0</v>
      </c>
      <c r="OLR20" s="43" t="s">
        <v>0</v>
      </c>
      <c r="OLS20" s="43" t="s">
        <v>0</v>
      </c>
      <c r="OLT20" s="43" t="s">
        <v>0</v>
      </c>
      <c r="OLU20" s="43" t="s">
        <v>0</v>
      </c>
      <c r="OLV20" s="43" t="s">
        <v>0</v>
      </c>
      <c r="OLW20" s="43" t="s">
        <v>0</v>
      </c>
      <c r="OLX20" s="43" t="s">
        <v>0</v>
      </c>
      <c r="OLY20" s="43" t="s">
        <v>0</v>
      </c>
      <c r="OLZ20" s="43" t="s">
        <v>0</v>
      </c>
      <c r="OMA20" s="43" t="s">
        <v>0</v>
      </c>
      <c r="OMB20" s="43" t="s">
        <v>0</v>
      </c>
      <c r="OMC20" s="43" t="s">
        <v>0</v>
      </c>
      <c r="OMD20" s="43" t="s">
        <v>0</v>
      </c>
      <c r="OME20" s="43" t="s">
        <v>0</v>
      </c>
      <c r="OMF20" s="43" t="s">
        <v>0</v>
      </c>
      <c r="OMG20" s="43" t="s">
        <v>0</v>
      </c>
      <c r="OMH20" s="43" t="s">
        <v>0</v>
      </c>
      <c r="OMI20" s="43" t="s">
        <v>0</v>
      </c>
      <c r="OMJ20" s="43" t="s">
        <v>0</v>
      </c>
      <c r="OMK20" s="43" t="s">
        <v>0</v>
      </c>
      <c r="OML20" s="43" t="s">
        <v>0</v>
      </c>
      <c r="OMM20" s="43" t="s">
        <v>0</v>
      </c>
      <c r="OMN20" s="43" t="s">
        <v>0</v>
      </c>
      <c r="OMO20" s="43" t="s">
        <v>0</v>
      </c>
      <c r="OMP20" s="43" t="s">
        <v>0</v>
      </c>
      <c r="OMQ20" s="43" t="s">
        <v>0</v>
      </c>
      <c r="OMR20" s="43" t="s">
        <v>0</v>
      </c>
      <c r="OMS20" s="43" t="s">
        <v>0</v>
      </c>
      <c r="OMT20" s="43" t="s">
        <v>0</v>
      </c>
      <c r="OMU20" s="43" t="s">
        <v>0</v>
      </c>
      <c r="OMV20" s="43" t="s">
        <v>0</v>
      </c>
      <c r="OMW20" s="43" t="s">
        <v>0</v>
      </c>
      <c r="OMX20" s="43" t="s">
        <v>0</v>
      </c>
      <c r="OMY20" s="43" t="s">
        <v>0</v>
      </c>
      <c r="OMZ20" s="43" t="s">
        <v>0</v>
      </c>
      <c r="ONA20" s="43" t="s">
        <v>0</v>
      </c>
      <c r="ONB20" s="43" t="s">
        <v>0</v>
      </c>
      <c r="ONC20" s="43" t="s">
        <v>0</v>
      </c>
      <c r="OND20" s="43" t="s">
        <v>0</v>
      </c>
      <c r="ONE20" s="43" t="s">
        <v>0</v>
      </c>
      <c r="ONF20" s="43" t="s">
        <v>0</v>
      </c>
      <c r="ONG20" s="43" t="s">
        <v>0</v>
      </c>
      <c r="ONH20" s="43" t="s">
        <v>0</v>
      </c>
      <c r="ONI20" s="43" t="s">
        <v>0</v>
      </c>
      <c r="ONJ20" s="43" t="s">
        <v>0</v>
      </c>
      <c r="ONK20" s="43" t="s">
        <v>0</v>
      </c>
      <c r="ONL20" s="43" t="s">
        <v>0</v>
      </c>
      <c r="ONM20" s="43" t="s">
        <v>0</v>
      </c>
      <c r="ONN20" s="43" t="s">
        <v>0</v>
      </c>
      <c r="ONO20" s="43" t="s">
        <v>0</v>
      </c>
      <c r="ONP20" s="43" t="s">
        <v>0</v>
      </c>
      <c r="ONQ20" s="43" t="s">
        <v>0</v>
      </c>
      <c r="ONR20" s="43" t="s">
        <v>0</v>
      </c>
      <c r="ONS20" s="43" t="s">
        <v>0</v>
      </c>
      <c r="ONT20" s="43" t="s">
        <v>0</v>
      </c>
      <c r="ONU20" s="43" t="s">
        <v>0</v>
      </c>
      <c r="ONV20" s="43" t="s">
        <v>0</v>
      </c>
      <c r="ONW20" s="43" t="s">
        <v>0</v>
      </c>
      <c r="ONX20" s="43" t="s">
        <v>0</v>
      </c>
      <c r="ONY20" s="43" t="s">
        <v>0</v>
      </c>
      <c r="ONZ20" s="43" t="s">
        <v>0</v>
      </c>
      <c r="OOA20" s="43" t="s">
        <v>0</v>
      </c>
      <c r="OOB20" s="43" t="s">
        <v>0</v>
      </c>
      <c r="OOC20" s="43" t="s">
        <v>0</v>
      </c>
      <c r="OOD20" s="43" t="s">
        <v>0</v>
      </c>
      <c r="OOE20" s="43" t="s">
        <v>0</v>
      </c>
      <c r="OOF20" s="43" t="s">
        <v>0</v>
      </c>
      <c r="OOG20" s="43" t="s">
        <v>0</v>
      </c>
      <c r="OOH20" s="43" t="s">
        <v>0</v>
      </c>
      <c r="OOI20" s="43" t="s">
        <v>0</v>
      </c>
      <c r="OOJ20" s="43" t="s">
        <v>0</v>
      </c>
      <c r="OOK20" s="43" t="s">
        <v>0</v>
      </c>
      <c r="OOL20" s="43" t="s">
        <v>0</v>
      </c>
      <c r="OOM20" s="43" t="s">
        <v>0</v>
      </c>
      <c r="OON20" s="43" t="s">
        <v>0</v>
      </c>
      <c r="OOO20" s="43" t="s">
        <v>0</v>
      </c>
      <c r="OOP20" s="43" t="s">
        <v>0</v>
      </c>
      <c r="OOQ20" s="43" t="s">
        <v>0</v>
      </c>
      <c r="OOR20" s="43" t="s">
        <v>0</v>
      </c>
      <c r="OOS20" s="43" t="s">
        <v>0</v>
      </c>
      <c r="OOT20" s="43" t="s">
        <v>0</v>
      </c>
      <c r="OOU20" s="43" t="s">
        <v>0</v>
      </c>
      <c r="OOV20" s="43" t="s">
        <v>0</v>
      </c>
      <c r="OOW20" s="43" t="s">
        <v>0</v>
      </c>
      <c r="OOX20" s="43" t="s">
        <v>0</v>
      </c>
      <c r="OOY20" s="43" t="s">
        <v>0</v>
      </c>
      <c r="OOZ20" s="43" t="s">
        <v>0</v>
      </c>
      <c r="OPA20" s="43" t="s">
        <v>0</v>
      </c>
      <c r="OPB20" s="43" t="s">
        <v>0</v>
      </c>
      <c r="OPC20" s="43" t="s">
        <v>0</v>
      </c>
      <c r="OPD20" s="43" t="s">
        <v>0</v>
      </c>
      <c r="OPE20" s="43" t="s">
        <v>0</v>
      </c>
      <c r="OPF20" s="43" t="s">
        <v>0</v>
      </c>
      <c r="OPG20" s="43" t="s">
        <v>0</v>
      </c>
      <c r="OPH20" s="43" t="s">
        <v>0</v>
      </c>
      <c r="OPI20" s="43" t="s">
        <v>0</v>
      </c>
      <c r="OPJ20" s="43" t="s">
        <v>0</v>
      </c>
      <c r="OPK20" s="43" t="s">
        <v>0</v>
      </c>
      <c r="OPL20" s="43" t="s">
        <v>0</v>
      </c>
      <c r="OPM20" s="43" t="s">
        <v>0</v>
      </c>
      <c r="OPN20" s="43" t="s">
        <v>0</v>
      </c>
      <c r="OPO20" s="43" t="s">
        <v>0</v>
      </c>
      <c r="OPP20" s="43" t="s">
        <v>0</v>
      </c>
      <c r="OPQ20" s="43" t="s">
        <v>0</v>
      </c>
      <c r="OPR20" s="43" t="s">
        <v>0</v>
      </c>
      <c r="OPS20" s="43" t="s">
        <v>0</v>
      </c>
      <c r="OPT20" s="43" t="s">
        <v>0</v>
      </c>
      <c r="OPU20" s="43" t="s">
        <v>0</v>
      </c>
      <c r="OPV20" s="43" t="s">
        <v>0</v>
      </c>
      <c r="OPW20" s="43" t="s">
        <v>0</v>
      </c>
      <c r="OPX20" s="43" t="s">
        <v>0</v>
      </c>
      <c r="OPY20" s="43" t="s">
        <v>0</v>
      </c>
      <c r="OPZ20" s="43" t="s">
        <v>0</v>
      </c>
      <c r="OQA20" s="43" t="s">
        <v>0</v>
      </c>
      <c r="OQB20" s="43" t="s">
        <v>0</v>
      </c>
      <c r="OQC20" s="43" t="s">
        <v>0</v>
      </c>
      <c r="OQD20" s="43" t="s">
        <v>0</v>
      </c>
      <c r="OQE20" s="43" t="s">
        <v>0</v>
      </c>
      <c r="OQF20" s="43" t="s">
        <v>0</v>
      </c>
      <c r="OQG20" s="43" t="s">
        <v>0</v>
      </c>
      <c r="OQH20" s="43" t="s">
        <v>0</v>
      </c>
      <c r="OQI20" s="43" t="s">
        <v>0</v>
      </c>
      <c r="OQJ20" s="43" t="s">
        <v>0</v>
      </c>
      <c r="OQK20" s="43" t="s">
        <v>0</v>
      </c>
      <c r="OQL20" s="43" t="s">
        <v>0</v>
      </c>
      <c r="OQM20" s="43" t="s">
        <v>0</v>
      </c>
      <c r="OQN20" s="43" t="s">
        <v>0</v>
      </c>
      <c r="OQO20" s="43" t="s">
        <v>0</v>
      </c>
      <c r="OQP20" s="43" t="s">
        <v>0</v>
      </c>
      <c r="OQQ20" s="43" t="s">
        <v>0</v>
      </c>
      <c r="OQR20" s="43" t="s">
        <v>0</v>
      </c>
      <c r="OQS20" s="43" t="s">
        <v>0</v>
      </c>
      <c r="OQT20" s="43" t="s">
        <v>0</v>
      </c>
      <c r="OQU20" s="43" t="s">
        <v>0</v>
      </c>
      <c r="OQV20" s="43" t="s">
        <v>0</v>
      </c>
      <c r="OQW20" s="43" t="s">
        <v>0</v>
      </c>
      <c r="OQX20" s="43" t="s">
        <v>0</v>
      </c>
      <c r="OQY20" s="43" t="s">
        <v>0</v>
      </c>
      <c r="OQZ20" s="43" t="s">
        <v>0</v>
      </c>
      <c r="ORA20" s="43" t="s">
        <v>0</v>
      </c>
      <c r="ORB20" s="43" t="s">
        <v>0</v>
      </c>
      <c r="ORC20" s="43" t="s">
        <v>0</v>
      </c>
      <c r="ORD20" s="43" t="s">
        <v>0</v>
      </c>
      <c r="ORE20" s="43" t="s">
        <v>0</v>
      </c>
      <c r="ORF20" s="43" t="s">
        <v>0</v>
      </c>
      <c r="ORG20" s="43" t="s">
        <v>0</v>
      </c>
      <c r="ORH20" s="43" t="s">
        <v>0</v>
      </c>
      <c r="ORI20" s="43" t="s">
        <v>0</v>
      </c>
      <c r="ORJ20" s="43" t="s">
        <v>0</v>
      </c>
      <c r="ORK20" s="43" t="s">
        <v>0</v>
      </c>
      <c r="ORL20" s="43" t="s">
        <v>0</v>
      </c>
      <c r="ORM20" s="43" t="s">
        <v>0</v>
      </c>
      <c r="ORN20" s="43" t="s">
        <v>0</v>
      </c>
      <c r="ORO20" s="43" t="s">
        <v>0</v>
      </c>
      <c r="ORP20" s="43" t="s">
        <v>0</v>
      </c>
      <c r="ORQ20" s="43" t="s">
        <v>0</v>
      </c>
      <c r="ORR20" s="43" t="s">
        <v>0</v>
      </c>
      <c r="ORS20" s="43" t="s">
        <v>0</v>
      </c>
      <c r="ORT20" s="43" t="s">
        <v>0</v>
      </c>
      <c r="ORU20" s="43" t="s">
        <v>0</v>
      </c>
      <c r="ORV20" s="43" t="s">
        <v>0</v>
      </c>
      <c r="ORW20" s="43" t="s">
        <v>0</v>
      </c>
      <c r="ORX20" s="43" t="s">
        <v>0</v>
      </c>
      <c r="ORY20" s="43" t="s">
        <v>0</v>
      </c>
      <c r="ORZ20" s="43" t="s">
        <v>0</v>
      </c>
      <c r="OSA20" s="43" t="s">
        <v>0</v>
      </c>
      <c r="OSB20" s="43" t="s">
        <v>0</v>
      </c>
      <c r="OSC20" s="43" t="s">
        <v>0</v>
      </c>
      <c r="OSD20" s="43" t="s">
        <v>0</v>
      </c>
      <c r="OSE20" s="43" t="s">
        <v>0</v>
      </c>
      <c r="OSF20" s="43" t="s">
        <v>0</v>
      </c>
      <c r="OSG20" s="43" t="s">
        <v>0</v>
      </c>
      <c r="OSH20" s="43" t="s">
        <v>0</v>
      </c>
      <c r="OSI20" s="43" t="s">
        <v>0</v>
      </c>
      <c r="OSJ20" s="43" t="s">
        <v>0</v>
      </c>
      <c r="OSK20" s="43" t="s">
        <v>0</v>
      </c>
      <c r="OSL20" s="43" t="s">
        <v>0</v>
      </c>
      <c r="OSM20" s="43" t="s">
        <v>0</v>
      </c>
      <c r="OSN20" s="43" t="s">
        <v>0</v>
      </c>
      <c r="OSO20" s="43" t="s">
        <v>0</v>
      </c>
      <c r="OSP20" s="43" t="s">
        <v>0</v>
      </c>
      <c r="OSQ20" s="43" t="s">
        <v>0</v>
      </c>
      <c r="OSR20" s="43" t="s">
        <v>0</v>
      </c>
      <c r="OSS20" s="43" t="s">
        <v>0</v>
      </c>
      <c r="OST20" s="43" t="s">
        <v>0</v>
      </c>
      <c r="OSU20" s="43" t="s">
        <v>0</v>
      </c>
      <c r="OSV20" s="43" t="s">
        <v>0</v>
      </c>
      <c r="OSW20" s="43" t="s">
        <v>0</v>
      </c>
      <c r="OSX20" s="43" t="s">
        <v>0</v>
      </c>
      <c r="OSY20" s="43" t="s">
        <v>0</v>
      </c>
      <c r="OSZ20" s="43" t="s">
        <v>0</v>
      </c>
      <c r="OTA20" s="43" t="s">
        <v>0</v>
      </c>
      <c r="OTB20" s="43" t="s">
        <v>0</v>
      </c>
      <c r="OTC20" s="43" t="s">
        <v>0</v>
      </c>
      <c r="OTD20" s="43" t="s">
        <v>0</v>
      </c>
      <c r="OTE20" s="43" t="s">
        <v>0</v>
      </c>
      <c r="OTF20" s="43" t="s">
        <v>0</v>
      </c>
      <c r="OTG20" s="43" t="s">
        <v>0</v>
      </c>
      <c r="OTH20" s="43" t="s">
        <v>0</v>
      </c>
      <c r="OTI20" s="43" t="s">
        <v>0</v>
      </c>
      <c r="OTJ20" s="43" t="s">
        <v>0</v>
      </c>
      <c r="OTK20" s="43" t="s">
        <v>0</v>
      </c>
      <c r="OTL20" s="43" t="s">
        <v>0</v>
      </c>
      <c r="OTM20" s="43" t="s">
        <v>0</v>
      </c>
      <c r="OTN20" s="43" t="s">
        <v>0</v>
      </c>
      <c r="OTO20" s="43" t="s">
        <v>0</v>
      </c>
      <c r="OTP20" s="43" t="s">
        <v>0</v>
      </c>
      <c r="OTQ20" s="43" t="s">
        <v>0</v>
      </c>
      <c r="OTR20" s="43" t="s">
        <v>0</v>
      </c>
      <c r="OTS20" s="43" t="s">
        <v>0</v>
      </c>
      <c r="OTT20" s="43" t="s">
        <v>0</v>
      </c>
      <c r="OTU20" s="43" t="s">
        <v>0</v>
      </c>
      <c r="OTV20" s="43" t="s">
        <v>0</v>
      </c>
      <c r="OTW20" s="43" t="s">
        <v>0</v>
      </c>
      <c r="OTX20" s="43" t="s">
        <v>0</v>
      </c>
      <c r="OTY20" s="43" t="s">
        <v>0</v>
      </c>
      <c r="OTZ20" s="43" t="s">
        <v>0</v>
      </c>
      <c r="OUA20" s="43" t="s">
        <v>0</v>
      </c>
      <c r="OUB20" s="43" t="s">
        <v>0</v>
      </c>
      <c r="OUC20" s="43" t="s">
        <v>0</v>
      </c>
      <c r="OUD20" s="43" t="s">
        <v>0</v>
      </c>
      <c r="OUE20" s="43" t="s">
        <v>0</v>
      </c>
      <c r="OUF20" s="43" t="s">
        <v>0</v>
      </c>
      <c r="OUG20" s="43" t="s">
        <v>0</v>
      </c>
      <c r="OUH20" s="43" t="s">
        <v>0</v>
      </c>
      <c r="OUI20" s="43" t="s">
        <v>0</v>
      </c>
      <c r="OUJ20" s="43" t="s">
        <v>0</v>
      </c>
      <c r="OUK20" s="43" t="s">
        <v>0</v>
      </c>
      <c r="OUL20" s="43" t="s">
        <v>0</v>
      </c>
      <c r="OUM20" s="43" t="s">
        <v>0</v>
      </c>
      <c r="OUN20" s="43" t="s">
        <v>0</v>
      </c>
      <c r="OUO20" s="43" t="s">
        <v>0</v>
      </c>
      <c r="OUP20" s="43" t="s">
        <v>0</v>
      </c>
      <c r="OUQ20" s="43" t="s">
        <v>0</v>
      </c>
      <c r="OUR20" s="43" t="s">
        <v>0</v>
      </c>
      <c r="OUS20" s="43" t="s">
        <v>0</v>
      </c>
      <c r="OUT20" s="43" t="s">
        <v>0</v>
      </c>
      <c r="OUU20" s="43" t="s">
        <v>0</v>
      </c>
      <c r="OUV20" s="43" t="s">
        <v>0</v>
      </c>
      <c r="OUW20" s="43" t="s">
        <v>0</v>
      </c>
      <c r="OUX20" s="43" t="s">
        <v>0</v>
      </c>
      <c r="OUY20" s="43" t="s">
        <v>0</v>
      </c>
      <c r="OUZ20" s="43" t="s">
        <v>0</v>
      </c>
      <c r="OVA20" s="43" t="s">
        <v>0</v>
      </c>
      <c r="OVB20" s="43" t="s">
        <v>0</v>
      </c>
      <c r="OVC20" s="43" t="s">
        <v>0</v>
      </c>
      <c r="OVD20" s="43" t="s">
        <v>0</v>
      </c>
      <c r="OVE20" s="43" t="s">
        <v>0</v>
      </c>
      <c r="OVF20" s="43" t="s">
        <v>0</v>
      </c>
      <c r="OVG20" s="43" t="s">
        <v>0</v>
      </c>
      <c r="OVH20" s="43" t="s">
        <v>0</v>
      </c>
      <c r="OVI20" s="43" t="s">
        <v>0</v>
      </c>
      <c r="OVJ20" s="43" t="s">
        <v>0</v>
      </c>
      <c r="OVK20" s="43" t="s">
        <v>0</v>
      </c>
      <c r="OVL20" s="43" t="s">
        <v>0</v>
      </c>
      <c r="OVM20" s="43" t="s">
        <v>0</v>
      </c>
      <c r="OVN20" s="43" t="s">
        <v>0</v>
      </c>
      <c r="OVO20" s="43" t="s">
        <v>0</v>
      </c>
      <c r="OVP20" s="43" t="s">
        <v>0</v>
      </c>
      <c r="OVQ20" s="43" t="s">
        <v>0</v>
      </c>
      <c r="OVR20" s="43" t="s">
        <v>0</v>
      </c>
      <c r="OVS20" s="43" t="s">
        <v>0</v>
      </c>
      <c r="OVT20" s="43" t="s">
        <v>0</v>
      </c>
      <c r="OVU20" s="43" t="s">
        <v>0</v>
      </c>
      <c r="OVV20" s="43" t="s">
        <v>0</v>
      </c>
      <c r="OVW20" s="43" t="s">
        <v>0</v>
      </c>
      <c r="OVX20" s="43" t="s">
        <v>0</v>
      </c>
      <c r="OVY20" s="43" t="s">
        <v>0</v>
      </c>
      <c r="OVZ20" s="43" t="s">
        <v>0</v>
      </c>
      <c r="OWA20" s="43" t="s">
        <v>0</v>
      </c>
      <c r="OWB20" s="43" t="s">
        <v>0</v>
      </c>
      <c r="OWC20" s="43" t="s">
        <v>0</v>
      </c>
      <c r="OWD20" s="43" t="s">
        <v>0</v>
      </c>
      <c r="OWE20" s="43" t="s">
        <v>0</v>
      </c>
      <c r="OWF20" s="43" t="s">
        <v>0</v>
      </c>
      <c r="OWG20" s="43" t="s">
        <v>0</v>
      </c>
      <c r="OWH20" s="43" t="s">
        <v>0</v>
      </c>
      <c r="OWI20" s="43" t="s">
        <v>0</v>
      </c>
      <c r="OWJ20" s="43" t="s">
        <v>0</v>
      </c>
      <c r="OWK20" s="43" t="s">
        <v>0</v>
      </c>
      <c r="OWL20" s="43" t="s">
        <v>0</v>
      </c>
      <c r="OWM20" s="43" t="s">
        <v>0</v>
      </c>
      <c r="OWN20" s="43" t="s">
        <v>0</v>
      </c>
      <c r="OWO20" s="43" t="s">
        <v>0</v>
      </c>
      <c r="OWP20" s="43" t="s">
        <v>0</v>
      </c>
      <c r="OWQ20" s="43" t="s">
        <v>0</v>
      </c>
      <c r="OWR20" s="43" t="s">
        <v>0</v>
      </c>
      <c r="OWS20" s="43" t="s">
        <v>0</v>
      </c>
      <c r="OWT20" s="43" t="s">
        <v>0</v>
      </c>
      <c r="OWU20" s="43" t="s">
        <v>0</v>
      </c>
      <c r="OWV20" s="43" t="s">
        <v>0</v>
      </c>
      <c r="OWW20" s="43" t="s">
        <v>0</v>
      </c>
      <c r="OWX20" s="43" t="s">
        <v>0</v>
      </c>
      <c r="OWY20" s="43" t="s">
        <v>0</v>
      </c>
      <c r="OWZ20" s="43" t="s">
        <v>0</v>
      </c>
      <c r="OXA20" s="43" t="s">
        <v>0</v>
      </c>
      <c r="OXB20" s="43" t="s">
        <v>0</v>
      </c>
      <c r="OXC20" s="43" t="s">
        <v>0</v>
      </c>
      <c r="OXD20" s="43" t="s">
        <v>0</v>
      </c>
      <c r="OXE20" s="43" t="s">
        <v>0</v>
      </c>
      <c r="OXF20" s="43" t="s">
        <v>0</v>
      </c>
      <c r="OXG20" s="43" t="s">
        <v>0</v>
      </c>
      <c r="OXH20" s="43" t="s">
        <v>0</v>
      </c>
      <c r="OXI20" s="43" t="s">
        <v>0</v>
      </c>
      <c r="OXJ20" s="43" t="s">
        <v>0</v>
      </c>
      <c r="OXK20" s="43" t="s">
        <v>0</v>
      </c>
      <c r="OXL20" s="43" t="s">
        <v>0</v>
      </c>
      <c r="OXM20" s="43" t="s">
        <v>0</v>
      </c>
      <c r="OXN20" s="43" t="s">
        <v>0</v>
      </c>
      <c r="OXO20" s="43" t="s">
        <v>0</v>
      </c>
      <c r="OXP20" s="43" t="s">
        <v>0</v>
      </c>
      <c r="OXQ20" s="43" t="s">
        <v>0</v>
      </c>
      <c r="OXR20" s="43" t="s">
        <v>0</v>
      </c>
      <c r="OXS20" s="43" t="s">
        <v>0</v>
      </c>
      <c r="OXT20" s="43" t="s">
        <v>0</v>
      </c>
      <c r="OXU20" s="43" t="s">
        <v>0</v>
      </c>
      <c r="OXV20" s="43" t="s">
        <v>0</v>
      </c>
      <c r="OXW20" s="43" t="s">
        <v>0</v>
      </c>
      <c r="OXX20" s="43" t="s">
        <v>0</v>
      </c>
      <c r="OXY20" s="43" t="s">
        <v>0</v>
      </c>
      <c r="OXZ20" s="43" t="s">
        <v>0</v>
      </c>
      <c r="OYA20" s="43" t="s">
        <v>0</v>
      </c>
      <c r="OYB20" s="43" t="s">
        <v>0</v>
      </c>
      <c r="OYC20" s="43" t="s">
        <v>0</v>
      </c>
      <c r="OYD20" s="43" t="s">
        <v>0</v>
      </c>
      <c r="OYE20" s="43" t="s">
        <v>0</v>
      </c>
      <c r="OYF20" s="43" t="s">
        <v>0</v>
      </c>
      <c r="OYG20" s="43" t="s">
        <v>0</v>
      </c>
      <c r="OYH20" s="43" t="s">
        <v>0</v>
      </c>
      <c r="OYI20" s="43" t="s">
        <v>0</v>
      </c>
      <c r="OYJ20" s="43" t="s">
        <v>0</v>
      </c>
      <c r="OYK20" s="43" t="s">
        <v>0</v>
      </c>
      <c r="OYL20" s="43" t="s">
        <v>0</v>
      </c>
      <c r="OYM20" s="43" t="s">
        <v>0</v>
      </c>
      <c r="OYN20" s="43" t="s">
        <v>0</v>
      </c>
      <c r="OYO20" s="43" t="s">
        <v>0</v>
      </c>
      <c r="OYP20" s="43" t="s">
        <v>0</v>
      </c>
      <c r="OYQ20" s="43" t="s">
        <v>0</v>
      </c>
      <c r="OYR20" s="43" t="s">
        <v>0</v>
      </c>
      <c r="OYS20" s="43" t="s">
        <v>0</v>
      </c>
      <c r="OYT20" s="43" t="s">
        <v>0</v>
      </c>
      <c r="OYU20" s="43" t="s">
        <v>0</v>
      </c>
      <c r="OYV20" s="43" t="s">
        <v>0</v>
      </c>
      <c r="OYW20" s="43" t="s">
        <v>0</v>
      </c>
      <c r="OYX20" s="43" t="s">
        <v>0</v>
      </c>
      <c r="OYY20" s="43" t="s">
        <v>0</v>
      </c>
      <c r="OYZ20" s="43" t="s">
        <v>0</v>
      </c>
      <c r="OZA20" s="43" t="s">
        <v>0</v>
      </c>
      <c r="OZB20" s="43" t="s">
        <v>0</v>
      </c>
      <c r="OZC20" s="43" t="s">
        <v>0</v>
      </c>
      <c r="OZD20" s="43" t="s">
        <v>0</v>
      </c>
      <c r="OZE20" s="43" t="s">
        <v>0</v>
      </c>
      <c r="OZF20" s="43" t="s">
        <v>0</v>
      </c>
      <c r="OZG20" s="43" t="s">
        <v>0</v>
      </c>
      <c r="OZH20" s="43" t="s">
        <v>0</v>
      </c>
      <c r="OZI20" s="43" t="s">
        <v>0</v>
      </c>
      <c r="OZJ20" s="43" t="s">
        <v>0</v>
      </c>
      <c r="OZK20" s="43" t="s">
        <v>0</v>
      </c>
      <c r="OZL20" s="43" t="s">
        <v>0</v>
      </c>
      <c r="OZM20" s="43" t="s">
        <v>0</v>
      </c>
      <c r="OZN20" s="43" t="s">
        <v>0</v>
      </c>
      <c r="OZO20" s="43" t="s">
        <v>0</v>
      </c>
      <c r="OZP20" s="43" t="s">
        <v>0</v>
      </c>
      <c r="OZQ20" s="43" t="s">
        <v>0</v>
      </c>
      <c r="OZR20" s="43" t="s">
        <v>0</v>
      </c>
      <c r="OZS20" s="43" t="s">
        <v>0</v>
      </c>
      <c r="OZT20" s="43" t="s">
        <v>0</v>
      </c>
      <c r="OZU20" s="43" t="s">
        <v>0</v>
      </c>
      <c r="OZV20" s="43" t="s">
        <v>0</v>
      </c>
      <c r="OZW20" s="43" t="s">
        <v>0</v>
      </c>
      <c r="OZX20" s="43" t="s">
        <v>0</v>
      </c>
      <c r="OZY20" s="43" t="s">
        <v>0</v>
      </c>
      <c r="OZZ20" s="43" t="s">
        <v>0</v>
      </c>
      <c r="PAA20" s="43" t="s">
        <v>0</v>
      </c>
      <c r="PAB20" s="43" t="s">
        <v>0</v>
      </c>
      <c r="PAC20" s="43" t="s">
        <v>0</v>
      </c>
      <c r="PAD20" s="43" t="s">
        <v>0</v>
      </c>
      <c r="PAE20" s="43" t="s">
        <v>0</v>
      </c>
      <c r="PAF20" s="43" t="s">
        <v>0</v>
      </c>
      <c r="PAG20" s="43" t="s">
        <v>0</v>
      </c>
      <c r="PAH20" s="43" t="s">
        <v>0</v>
      </c>
      <c r="PAI20" s="43" t="s">
        <v>0</v>
      </c>
      <c r="PAJ20" s="43" t="s">
        <v>0</v>
      </c>
      <c r="PAK20" s="43" t="s">
        <v>0</v>
      </c>
      <c r="PAL20" s="43" t="s">
        <v>0</v>
      </c>
      <c r="PAM20" s="43" t="s">
        <v>0</v>
      </c>
      <c r="PAN20" s="43" t="s">
        <v>0</v>
      </c>
      <c r="PAO20" s="43" t="s">
        <v>0</v>
      </c>
      <c r="PAP20" s="43" t="s">
        <v>0</v>
      </c>
      <c r="PAQ20" s="43" t="s">
        <v>0</v>
      </c>
      <c r="PAR20" s="43" t="s">
        <v>0</v>
      </c>
      <c r="PAS20" s="43" t="s">
        <v>0</v>
      </c>
      <c r="PAT20" s="43" t="s">
        <v>0</v>
      </c>
      <c r="PAU20" s="43" t="s">
        <v>0</v>
      </c>
      <c r="PAV20" s="43" t="s">
        <v>0</v>
      </c>
      <c r="PAW20" s="43" t="s">
        <v>0</v>
      </c>
      <c r="PAX20" s="43" t="s">
        <v>0</v>
      </c>
      <c r="PAY20" s="43" t="s">
        <v>0</v>
      </c>
      <c r="PAZ20" s="43" t="s">
        <v>0</v>
      </c>
      <c r="PBA20" s="43" t="s">
        <v>0</v>
      </c>
      <c r="PBB20" s="43" t="s">
        <v>0</v>
      </c>
      <c r="PBC20" s="43" t="s">
        <v>0</v>
      </c>
      <c r="PBD20" s="43" t="s">
        <v>0</v>
      </c>
      <c r="PBE20" s="43" t="s">
        <v>0</v>
      </c>
      <c r="PBF20" s="43" t="s">
        <v>0</v>
      </c>
      <c r="PBG20" s="43" t="s">
        <v>0</v>
      </c>
      <c r="PBH20" s="43" t="s">
        <v>0</v>
      </c>
      <c r="PBI20" s="43" t="s">
        <v>0</v>
      </c>
      <c r="PBJ20" s="43" t="s">
        <v>0</v>
      </c>
      <c r="PBK20" s="43" t="s">
        <v>0</v>
      </c>
      <c r="PBL20" s="43" t="s">
        <v>0</v>
      </c>
      <c r="PBM20" s="43" t="s">
        <v>0</v>
      </c>
      <c r="PBN20" s="43" t="s">
        <v>0</v>
      </c>
      <c r="PBO20" s="43" t="s">
        <v>0</v>
      </c>
      <c r="PBP20" s="43" t="s">
        <v>0</v>
      </c>
      <c r="PBQ20" s="43" t="s">
        <v>0</v>
      </c>
      <c r="PBR20" s="43" t="s">
        <v>0</v>
      </c>
      <c r="PBS20" s="43" t="s">
        <v>0</v>
      </c>
      <c r="PBT20" s="43" t="s">
        <v>0</v>
      </c>
      <c r="PBU20" s="43" t="s">
        <v>0</v>
      </c>
      <c r="PBV20" s="43" t="s">
        <v>0</v>
      </c>
      <c r="PBW20" s="43" t="s">
        <v>0</v>
      </c>
      <c r="PBX20" s="43" t="s">
        <v>0</v>
      </c>
      <c r="PBY20" s="43" t="s">
        <v>0</v>
      </c>
      <c r="PBZ20" s="43" t="s">
        <v>0</v>
      </c>
      <c r="PCA20" s="43" t="s">
        <v>0</v>
      </c>
      <c r="PCB20" s="43" t="s">
        <v>0</v>
      </c>
      <c r="PCC20" s="43" t="s">
        <v>0</v>
      </c>
      <c r="PCD20" s="43" t="s">
        <v>0</v>
      </c>
      <c r="PCE20" s="43" t="s">
        <v>0</v>
      </c>
      <c r="PCF20" s="43" t="s">
        <v>0</v>
      </c>
      <c r="PCG20" s="43" t="s">
        <v>0</v>
      </c>
      <c r="PCH20" s="43" t="s">
        <v>0</v>
      </c>
      <c r="PCI20" s="43" t="s">
        <v>0</v>
      </c>
      <c r="PCJ20" s="43" t="s">
        <v>0</v>
      </c>
      <c r="PCK20" s="43" t="s">
        <v>0</v>
      </c>
      <c r="PCL20" s="43" t="s">
        <v>0</v>
      </c>
      <c r="PCM20" s="43" t="s">
        <v>0</v>
      </c>
      <c r="PCN20" s="43" t="s">
        <v>0</v>
      </c>
      <c r="PCO20" s="43" t="s">
        <v>0</v>
      </c>
      <c r="PCP20" s="43" t="s">
        <v>0</v>
      </c>
      <c r="PCQ20" s="43" t="s">
        <v>0</v>
      </c>
      <c r="PCR20" s="43" t="s">
        <v>0</v>
      </c>
      <c r="PCS20" s="43" t="s">
        <v>0</v>
      </c>
      <c r="PCT20" s="43" t="s">
        <v>0</v>
      </c>
      <c r="PCU20" s="43" t="s">
        <v>0</v>
      </c>
      <c r="PCV20" s="43" t="s">
        <v>0</v>
      </c>
      <c r="PCW20" s="43" t="s">
        <v>0</v>
      </c>
      <c r="PCX20" s="43" t="s">
        <v>0</v>
      </c>
      <c r="PCY20" s="43" t="s">
        <v>0</v>
      </c>
      <c r="PCZ20" s="43" t="s">
        <v>0</v>
      </c>
      <c r="PDA20" s="43" t="s">
        <v>0</v>
      </c>
      <c r="PDB20" s="43" t="s">
        <v>0</v>
      </c>
      <c r="PDC20" s="43" t="s">
        <v>0</v>
      </c>
      <c r="PDD20" s="43" t="s">
        <v>0</v>
      </c>
      <c r="PDE20" s="43" t="s">
        <v>0</v>
      </c>
      <c r="PDF20" s="43" t="s">
        <v>0</v>
      </c>
      <c r="PDG20" s="43" t="s">
        <v>0</v>
      </c>
      <c r="PDH20" s="43" t="s">
        <v>0</v>
      </c>
      <c r="PDI20" s="43" t="s">
        <v>0</v>
      </c>
      <c r="PDJ20" s="43" t="s">
        <v>0</v>
      </c>
      <c r="PDK20" s="43" t="s">
        <v>0</v>
      </c>
      <c r="PDL20" s="43" t="s">
        <v>0</v>
      </c>
      <c r="PDM20" s="43" t="s">
        <v>0</v>
      </c>
      <c r="PDN20" s="43" t="s">
        <v>0</v>
      </c>
      <c r="PDO20" s="43" t="s">
        <v>0</v>
      </c>
      <c r="PDP20" s="43" t="s">
        <v>0</v>
      </c>
      <c r="PDQ20" s="43" t="s">
        <v>0</v>
      </c>
      <c r="PDR20" s="43" t="s">
        <v>0</v>
      </c>
      <c r="PDS20" s="43" t="s">
        <v>0</v>
      </c>
      <c r="PDT20" s="43" t="s">
        <v>0</v>
      </c>
      <c r="PDU20" s="43" t="s">
        <v>0</v>
      </c>
      <c r="PDV20" s="43" t="s">
        <v>0</v>
      </c>
      <c r="PDW20" s="43" t="s">
        <v>0</v>
      </c>
      <c r="PDX20" s="43" t="s">
        <v>0</v>
      </c>
      <c r="PDY20" s="43" t="s">
        <v>0</v>
      </c>
      <c r="PDZ20" s="43" t="s">
        <v>0</v>
      </c>
      <c r="PEA20" s="43" t="s">
        <v>0</v>
      </c>
      <c r="PEB20" s="43" t="s">
        <v>0</v>
      </c>
      <c r="PEC20" s="43" t="s">
        <v>0</v>
      </c>
      <c r="PED20" s="43" t="s">
        <v>0</v>
      </c>
      <c r="PEE20" s="43" t="s">
        <v>0</v>
      </c>
      <c r="PEF20" s="43" t="s">
        <v>0</v>
      </c>
      <c r="PEG20" s="43" t="s">
        <v>0</v>
      </c>
      <c r="PEH20" s="43" t="s">
        <v>0</v>
      </c>
      <c r="PEI20" s="43" t="s">
        <v>0</v>
      </c>
      <c r="PEJ20" s="43" t="s">
        <v>0</v>
      </c>
      <c r="PEK20" s="43" t="s">
        <v>0</v>
      </c>
      <c r="PEL20" s="43" t="s">
        <v>0</v>
      </c>
      <c r="PEM20" s="43" t="s">
        <v>0</v>
      </c>
      <c r="PEN20" s="43" t="s">
        <v>0</v>
      </c>
      <c r="PEO20" s="43" t="s">
        <v>0</v>
      </c>
      <c r="PEP20" s="43" t="s">
        <v>0</v>
      </c>
      <c r="PEQ20" s="43" t="s">
        <v>0</v>
      </c>
      <c r="PER20" s="43" t="s">
        <v>0</v>
      </c>
      <c r="PES20" s="43" t="s">
        <v>0</v>
      </c>
      <c r="PET20" s="43" t="s">
        <v>0</v>
      </c>
      <c r="PEU20" s="43" t="s">
        <v>0</v>
      </c>
      <c r="PEV20" s="43" t="s">
        <v>0</v>
      </c>
      <c r="PEW20" s="43" t="s">
        <v>0</v>
      </c>
      <c r="PEX20" s="43" t="s">
        <v>0</v>
      </c>
      <c r="PEY20" s="43" t="s">
        <v>0</v>
      </c>
      <c r="PEZ20" s="43" t="s">
        <v>0</v>
      </c>
      <c r="PFA20" s="43" t="s">
        <v>0</v>
      </c>
      <c r="PFB20" s="43" t="s">
        <v>0</v>
      </c>
      <c r="PFC20" s="43" t="s">
        <v>0</v>
      </c>
      <c r="PFD20" s="43" t="s">
        <v>0</v>
      </c>
      <c r="PFE20" s="43" t="s">
        <v>0</v>
      </c>
      <c r="PFF20" s="43" t="s">
        <v>0</v>
      </c>
      <c r="PFG20" s="43" t="s">
        <v>0</v>
      </c>
      <c r="PFH20" s="43" t="s">
        <v>0</v>
      </c>
      <c r="PFI20" s="43" t="s">
        <v>0</v>
      </c>
      <c r="PFJ20" s="43" t="s">
        <v>0</v>
      </c>
      <c r="PFK20" s="43" t="s">
        <v>0</v>
      </c>
      <c r="PFL20" s="43" t="s">
        <v>0</v>
      </c>
      <c r="PFM20" s="43" t="s">
        <v>0</v>
      </c>
      <c r="PFN20" s="43" t="s">
        <v>0</v>
      </c>
      <c r="PFO20" s="43" t="s">
        <v>0</v>
      </c>
      <c r="PFP20" s="43" t="s">
        <v>0</v>
      </c>
      <c r="PFQ20" s="43" t="s">
        <v>0</v>
      </c>
      <c r="PFR20" s="43" t="s">
        <v>0</v>
      </c>
      <c r="PFS20" s="43" t="s">
        <v>0</v>
      </c>
      <c r="PFT20" s="43" t="s">
        <v>0</v>
      </c>
      <c r="PFU20" s="43" t="s">
        <v>0</v>
      </c>
      <c r="PFV20" s="43" t="s">
        <v>0</v>
      </c>
      <c r="PFW20" s="43" t="s">
        <v>0</v>
      </c>
      <c r="PFX20" s="43" t="s">
        <v>0</v>
      </c>
      <c r="PFY20" s="43" t="s">
        <v>0</v>
      </c>
      <c r="PFZ20" s="43" t="s">
        <v>0</v>
      </c>
      <c r="PGA20" s="43" t="s">
        <v>0</v>
      </c>
      <c r="PGB20" s="43" t="s">
        <v>0</v>
      </c>
      <c r="PGC20" s="43" t="s">
        <v>0</v>
      </c>
      <c r="PGD20" s="43" t="s">
        <v>0</v>
      </c>
      <c r="PGE20" s="43" t="s">
        <v>0</v>
      </c>
      <c r="PGF20" s="43" t="s">
        <v>0</v>
      </c>
      <c r="PGG20" s="43" t="s">
        <v>0</v>
      </c>
      <c r="PGH20" s="43" t="s">
        <v>0</v>
      </c>
      <c r="PGI20" s="43" t="s">
        <v>0</v>
      </c>
      <c r="PGJ20" s="43" t="s">
        <v>0</v>
      </c>
      <c r="PGK20" s="43" t="s">
        <v>0</v>
      </c>
      <c r="PGL20" s="43" t="s">
        <v>0</v>
      </c>
      <c r="PGM20" s="43" t="s">
        <v>0</v>
      </c>
      <c r="PGN20" s="43" t="s">
        <v>0</v>
      </c>
      <c r="PGO20" s="43" t="s">
        <v>0</v>
      </c>
      <c r="PGP20" s="43" t="s">
        <v>0</v>
      </c>
      <c r="PGQ20" s="43" t="s">
        <v>0</v>
      </c>
      <c r="PGR20" s="43" t="s">
        <v>0</v>
      </c>
      <c r="PGS20" s="43" t="s">
        <v>0</v>
      </c>
      <c r="PGT20" s="43" t="s">
        <v>0</v>
      </c>
      <c r="PGU20" s="43" t="s">
        <v>0</v>
      </c>
      <c r="PGV20" s="43" t="s">
        <v>0</v>
      </c>
      <c r="PGW20" s="43" t="s">
        <v>0</v>
      </c>
      <c r="PGX20" s="43" t="s">
        <v>0</v>
      </c>
      <c r="PGY20" s="43" t="s">
        <v>0</v>
      </c>
      <c r="PGZ20" s="43" t="s">
        <v>0</v>
      </c>
      <c r="PHA20" s="43" t="s">
        <v>0</v>
      </c>
      <c r="PHB20" s="43" t="s">
        <v>0</v>
      </c>
      <c r="PHC20" s="43" t="s">
        <v>0</v>
      </c>
      <c r="PHD20" s="43" t="s">
        <v>0</v>
      </c>
      <c r="PHE20" s="43" t="s">
        <v>0</v>
      </c>
      <c r="PHF20" s="43" t="s">
        <v>0</v>
      </c>
      <c r="PHG20" s="43" t="s">
        <v>0</v>
      </c>
      <c r="PHH20" s="43" t="s">
        <v>0</v>
      </c>
      <c r="PHI20" s="43" t="s">
        <v>0</v>
      </c>
      <c r="PHJ20" s="43" t="s">
        <v>0</v>
      </c>
      <c r="PHK20" s="43" t="s">
        <v>0</v>
      </c>
      <c r="PHL20" s="43" t="s">
        <v>0</v>
      </c>
      <c r="PHM20" s="43" t="s">
        <v>0</v>
      </c>
      <c r="PHN20" s="43" t="s">
        <v>0</v>
      </c>
      <c r="PHO20" s="43" t="s">
        <v>0</v>
      </c>
      <c r="PHP20" s="43" t="s">
        <v>0</v>
      </c>
      <c r="PHQ20" s="43" t="s">
        <v>0</v>
      </c>
      <c r="PHR20" s="43" t="s">
        <v>0</v>
      </c>
      <c r="PHS20" s="43" t="s">
        <v>0</v>
      </c>
      <c r="PHT20" s="43" t="s">
        <v>0</v>
      </c>
      <c r="PHU20" s="43" t="s">
        <v>0</v>
      </c>
      <c r="PHV20" s="43" t="s">
        <v>0</v>
      </c>
      <c r="PHW20" s="43" t="s">
        <v>0</v>
      </c>
      <c r="PHX20" s="43" t="s">
        <v>0</v>
      </c>
      <c r="PHY20" s="43" t="s">
        <v>0</v>
      </c>
      <c r="PHZ20" s="43" t="s">
        <v>0</v>
      </c>
      <c r="PIA20" s="43" t="s">
        <v>0</v>
      </c>
      <c r="PIB20" s="43" t="s">
        <v>0</v>
      </c>
      <c r="PIC20" s="43" t="s">
        <v>0</v>
      </c>
      <c r="PID20" s="43" t="s">
        <v>0</v>
      </c>
      <c r="PIE20" s="43" t="s">
        <v>0</v>
      </c>
      <c r="PIF20" s="43" t="s">
        <v>0</v>
      </c>
      <c r="PIG20" s="43" t="s">
        <v>0</v>
      </c>
      <c r="PIH20" s="43" t="s">
        <v>0</v>
      </c>
      <c r="PII20" s="43" t="s">
        <v>0</v>
      </c>
      <c r="PIJ20" s="43" t="s">
        <v>0</v>
      </c>
      <c r="PIK20" s="43" t="s">
        <v>0</v>
      </c>
      <c r="PIL20" s="43" t="s">
        <v>0</v>
      </c>
      <c r="PIM20" s="43" t="s">
        <v>0</v>
      </c>
      <c r="PIN20" s="43" t="s">
        <v>0</v>
      </c>
      <c r="PIO20" s="43" t="s">
        <v>0</v>
      </c>
      <c r="PIP20" s="43" t="s">
        <v>0</v>
      </c>
      <c r="PIQ20" s="43" t="s">
        <v>0</v>
      </c>
      <c r="PIR20" s="43" t="s">
        <v>0</v>
      </c>
      <c r="PIS20" s="43" t="s">
        <v>0</v>
      </c>
      <c r="PIT20" s="43" t="s">
        <v>0</v>
      </c>
      <c r="PIU20" s="43" t="s">
        <v>0</v>
      </c>
      <c r="PIV20" s="43" t="s">
        <v>0</v>
      </c>
      <c r="PIW20" s="43" t="s">
        <v>0</v>
      </c>
      <c r="PIX20" s="43" t="s">
        <v>0</v>
      </c>
      <c r="PIY20" s="43" t="s">
        <v>0</v>
      </c>
      <c r="PIZ20" s="43" t="s">
        <v>0</v>
      </c>
      <c r="PJA20" s="43" t="s">
        <v>0</v>
      </c>
      <c r="PJB20" s="43" t="s">
        <v>0</v>
      </c>
      <c r="PJC20" s="43" t="s">
        <v>0</v>
      </c>
      <c r="PJD20" s="43" t="s">
        <v>0</v>
      </c>
      <c r="PJE20" s="43" t="s">
        <v>0</v>
      </c>
      <c r="PJF20" s="43" t="s">
        <v>0</v>
      </c>
      <c r="PJG20" s="43" t="s">
        <v>0</v>
      </c>
      <c r="PJH20" s="43" t="s">
        <v>0</v>
      </c>
      <c r="PJI20" s="43" t="s">
        <v>0</v>
      </c>
      <c r="PJJ20" s="43" t="s">
        <v>0</v>
      </c>
      <c r="PJK20" s="43" t="s">
        <v>0</v>
      </c>
      <c r="PJL20" s="43" t="s">
        <v>0</v>
      </c>
      <c r="PJM20" s="43" t="s">
        <v>0</v>
      </c>
      <c r="PJN20" s="43" t="s">
        <v>0</v>
      </c>
      <c r="PJO20" s="43" t="s">
        <v>0</v>
      </c>
      <c r="PJP20" s="43" t="s">
        <v>0</v>
      </c>
      <c r="PJQ20" s="43" t="s">
        <v>0</v>
      </c>
      <c r="PJR20" s="43" t="s">
        <v>0</v>
      </c>
      <c r="PJS20" s="43" t="s">
        <v>0</v>
      </c>
      <c r="PJT20" s="43" t="s">
        <v>0</v>
      </c>
      <c r="PJU20" s="43" t="s">
        <v>0</v>
      </c>
      <c r="PJV20" s="43" t="s">
        <v>0</v>
      </c>
      <c r="PJW20" s="43" t="s">
        <v>0</v>
      </c>
      <c r="PJX20" s="43" t="s">
        <v>0</v>
      </c>
      <c r="PJY20" s="43" t="s">
        <v>0</v>
      </c>
      <c r="PJZ20" s="43" t="s">
        <v>0</v>
      </c>
      <c r="PKA20" s="43" t="s">
        <v>0</v>
      </c>
      <c r="PKB20" s="43" t="s">
        <v>0</v>
      </c>
      <c r="PKC20" s="43" t="s">
        <v>0</v>
      </c>
      <c r="PKD20" s="43" t="s">
        <v>0</v>
      </c>
      <c r="PKE20" s="43" t="s">
        <v>0</v>
      </c>
      <c r="PKF20" s="43" t="s">
        <v>0</v>
      </c>
      <c r="PKG20" s="43" t="s">
        <v>0</v>
      </c>
      <c r="PKH20" s="43" t="s">
        <v>0</v>
      </c>
      <c r="PKI20" s="43" t="s">
        <v>0</v>
      </c>
      <c r="PKJ20" s="43" t="s">
        <v>0</v>
      </c>
      <c r="PKK20" s="43" t="s">
        <v>0</v>
      </c>
      <c r="PKL20" s="43" t="s">
        <v>0</v>
      </c>
      <c r="PKM20" s="43" t="s">
        <v>0</v>
      </c>
      <c r="PKN20" s="43" t="s">
        <v>0</v>
      </c>
      <c r="PKO20" s="43" t="s">
        <v>0</v>
      </c>
      <c r="PKP20" s="43" t="s">
        <v>0</v>
      </c>
      <c r="PKQ20" s="43" t="s">
        <v>0</v>
      </c>
      <c r="PKR20" s="43" t="s">
        <v>0</v>
      </c>
      <c r="PKS20" s="43" t="s">
        <v>0</v>
      </c>
      <c r="PKT20" s="43" t="s">
        <v>0</v>
      </c>
      <c r="PKU20" s="43" t="s">
        <v>0</v>
      </c>
      <c r="PKV20" s="43" t="s">
        <v>0</v>
      </c>
      <c r="PKW20" s="43" t="s">
        <v>0</v>
      </c>
      <c r="PKX20" s="43" t="s">
        <v>0</v>
      </c>
      <c r="PKY20" s="43" t="s">
        <v>0</v>
      </c>
      <c r="PKZ20" s="43" t="s">
        <v>0</v>
      </c>
      <c r="PLA20" s="43" t="s">
        <v>0</v>
      </c>
      <c r="PLB20" s="43" t="s">
        <v>0</v>
      </c>
      <c r="PLC20" s="43" t="s">
        <v>0</v>
      </c>
      <c r="PLD20" s="43" t="s">
        <v>0</v>
      </c>
      <c r="PLE20" s="43" t="s">
        <v>0</v>
      </c>
      <c r="PLF20" s="43" t="s">
        <v>0</v>
      </c>
      <c r="PLG20" s="43" t="s">
        <v>0</v>
      </c>
      <c r="PLH20" s="43" t="s">
        <v>0</v>
      </c>
      <c r="PLI20" s="43" t="s">
        <v>0</v>
      </c>
      <c r="PLJ20" s="43" t="s">
        <v>0</v>
      </c>
      <c r="PLK20" s="43" t="s">
        <v>0</v>
      </c>
      <c r="PLL20" s="43" t="s">
        <v>0</v>
      </c>
      <c r="PLM20" s="43" t="s">
        <v>0</v>
      </c>
      <c r="PLN20" s="43" t="s">
        <v>0</v>
      </c>
      <c r="PLO20" s="43" t="s">
        <v>0</v>
      </c>
      <c r="PLP20" s="43" t="s">
        <v>0</v>
      </c>
      <c r="PLQ20" s="43" t="s">
        <v>0</v>
      </c>
      <c r="PLR20" s="43" t="s">
        <v>0</v>
      </c>
      <c r="PLS20" s="43" t="s">
        <v>0</v>
      </c>
      <c r="PLT20" s="43" t="s">
        <v>0</v>
      </c>
      <c r="PLU20" s="43" t="s">
        <v>0</v>
      </c>
      <c r="PLV20" s="43" t="s">
        <v>0</v>
      </c>
      <c r="PLW20" s="43" t="s">
        <v>0</v>
      </c>
      <c r="PLX20" s="43" t="s">
        <v>0</v>
      </c>
      <c r="PLY20" s="43" t="s">
        <v>0</v>
      </c>
      <c r="PLZ20" s="43" t="s">
        <v>0</v>
      </c>
      <c r="PMA20" s="43" t="s">
        <v>0</v>
      </c>
      <c r="PMB20" s="43" t="s">
        <v>0</v>
      </c>
      <c r="PMC20" s="43" t="s">
        <v>0</v>
      </c>
      <c r="PMD20" s="43" t="s">
        <v>0</v>
      </c>
      <c r="PME20" s="43" t="s">
        <v>0</v>
      </c>
      <c r="PMF20" s="43" t="s">
        <v>0</v>
      </c>
      <c r="PMG20" s="43" t="s">
        <v>0</v>
      </c>
      <c r="PMH20" s="43" t="s">
        <v>0</v>
      </c>
      <c r="PMI20" s="43" t="s">
        <v>0</v>
      </c>
      <c r="PMJ20" s="43" t="s">
        <v>0</v>
      </c>
      <c r="PMK20" s="43" t="s">
        <v>0</v>
      </c>
      <c r="PML20" s="43" t="s">
        <v>0</v>
      </c>
      <c r="PMM20" s="43" t="s">
        <v>0</v>
      </c>
      <c r="PMN20" s="43" t="s">
        <v>0</v>
      </c>
      <c r="PMO20" s="43" t="s">
        <v>0</v>
      </c>
      <c r="PMP20" s="43" t="s">
        <v>0</v>
      </c>
      <c r="PMQ20" s="43" t="s">
        <v>0</v>
      </c>
      <c r="PMR20" s="43" t="s">
        <v>0</v>
      </c>
      <c r="PMS20" s="43" t="s">
        <v>0</v>
      </c>
      <c r="PMT20" s="43" t="s">
        <v>0</v>
      </c>
      <c r="PMU20" s="43" t="s">
        <v>0</v>
      </c>
      <c r="PMV20" s="43" t="s">
        <v>0</v>
      </c>
      <c r="PMW20" s="43" t="s">
        <v>0</v>
      </c>
      <c r="PMX20" s="43" t="s">
        <v>0</v>
      </c>
      <c r="PMY20" s="43" t="s">
        <v>0</v>
      </c>
      <c r="PMZ20" s="43" t="s">
        <v>0</v>
      </c>
      <c r="PNA20" s="43" t="s">
        <v>0</v>
      </c>
      <c r="PNB20" s="43" t="s">
        <v>0</v>
      </c>
      <c r="PNC20" s="43" t="s">
        <v>0</v>
      </c>
      <c r="PND20" s="43" t="s">
        <v>0</v>
      </c>
      <c r="PNE20" s="43" t="s">
        <v>0</v>
      </c>
      <c r="PNF20" s="43" t="s">
        <v>0</v>
      </c>
      <c r="PNG20" s="43" t="s">
        <v>0</v>
      </c>
      <c r="PNH20" s="43" t="s">
        <v>0</v>
      </c>
      <c r="PNI20" s="43" t="s">
        <v>0</v>
      </c>
      <c r="PNJ20" s="43" t="s">
        <v>0</v>
      </c>
      <c r="PNK20" s="43" t="s">
        <v>0</v>
      </c>
      <c r="PNL20" s="43" t="s">
        <v>0</v>
      </c>
      <c r="PNM20" s="43" t="s">
        <v>0</v>
      </c>
      <c r="PNN20" s="43" t="s">
        <v>0</v>
      </c>
      <c r="PNO20" s="43" t="s">
        <v>0</v>
      </c>
      <c r="PNP20" s="43" t="s">
        <v>0</v>
      </c>
      <c r="PNQ20" s="43" t="s">
        <v>0</v>
      </c>
      <c r="PNR20" s="43" t="s">
        <v>0</v>
      </c>
      <c r="PNS20" s="43" t="s">
        <v>0</v>
      </c>
      <c r="PNT20" s="43" t="s">
        <v>0</v>
      </c>
      <c r="PNU20" s="43" t="s">
        <v>0</v>
      </c>
      <c r="PNV20" s="43" t="s">
        <v>0</v>
      </c>
      <c r="PNW20" s="43" t="s">
        <v>0</v>
      </c>
      <c r="PNX20" s="43" t="s">
        <v>0</v>
      </c>
      <c r="PNY20" s="43" t="s">
        <v>0</v>
      </c>
      <c r="PNZ20" s="43" t="s">
        <v>0</v>
      </c>
      <c r="POA20" s="43" t="s">
        <v>0</v>
      </c>
      <c r="POB20" s="43" t="s">
        <v>0</v>
      </c>
      <c r="POC20" s="43" t="s">
        <v>0</v>
      </c>
      <c r="POD20" s="43" t="s">
        <v>0</v>
      </c>
      <c r="POE20" s="43" t="s">
        <v>0</v>
      </c>
      <c r="POF20" s="43" t="s">
        <v>0</v>
      </c>
      <c r="POG20" s="43" t="s">
        <v>0</v>
      </c>
      <c r="POH20" s="43" t="s">
        <v>0</v>
      </c>
      <c r="POI20" s="43" t="s">
        <v>0</v>
      </c>
      <c r="POJ20" s="43" t="s">
        <v>0</v>
      </c>
      <c r="POK20" s="43" t="s">
        <v>0</v>
      </c>
      <c r="POL20" s="43" t="s">
        <v>0</v>
      </c>
      <c r="POM20" s="43" t="s">
        <v>0</v>
      </c>
      <c r="PON20" s="43" t="s">
        <v>0</v>
      </c>
      <c r="POO20" s="43" t="s">
        <v>0</v>
      </c>
      <c r="POP20" s="43" t="s">
        <v>0</v>
      </c>
      <c r="POQ20" s="43" t="s">
        <v>0</v>
      </c>
      <c r="POR20" s="43" t="s">
        <v>0</v>
      </c>
      <c r="POS20" s="43" t="s">
        <v>0</v>
      </c>
      <c r="POT20" s="43" t="s">
        <v>0</v>
      </c>
      <c r="POU20" s="43" t="s">
        <v>0</v>
      </c>
      <c r="POV20" s="43" t="s">
        <v>0</v>
      </c>
      <c r="POW20" s="43" t="s">
        <v>0</v>
      </c>
      <c r="POX20" s="43" t="s">
        <v>0</v>
      </c>
      <c r="POY20" s="43" t="s">
        <v>0</v>
      </c>
      <c r="POZ20" s="43" t="s">
        <v>0</v>
      </c>
      <c r="PPA20" s="43" t="s">
        <v>0</v>
      </c>
      <c r="PPB20" s="43" t="s">
        <v>0</v>
      </c>
      <c r="PPC20" s="43" t="s">
        <v>0</v>
      </c>
      <c r="PPD20" s="43" t="s">
        <v>0</v>
      </c>
      <c r="PPE20" s="43" t="s">
        <v>0</v>
      </c>
      <c r="PPF20" s="43" t="s">
        <v>0</v>
      </c>
      <c r="PPG20" s="43" t="s">
        <v>0</v>
      </c>
      <c r="PPH20" s="43" t="s">
        <v>0</v>
      </c>
      <c r="PPI20" s="43" t="s">
        <v>0</v>
      </c>
      <c r="PPJ20" s="43" t="s">
        <v>0</v>
      </c>
      <c r="PPK20" s="43" t="s">
        <v>0</v>
      </c>
      <c r="PPL20" s="43" t="s">
        <v>0</v>
      </c>
      <c r="PPM20" s="43" t="s">
        <v>0</v>
      </c>
      <c r="PPN20" s="43" t="s">
        <v>0</v>
      </c>
      <c r="PPO20" s="43" t="s">
        <v>0</v>
      </c>
      <c r="PPP20" s="43" t="s">
        <v>0</v>
      </c>
      <c r="PPQ20" s="43" t="s">
        <v>0</v>
      </c>
      <c r="PPR20" s="43" t="s">
        <v>0</v>
      </c>
      <c r="PPS20" s="43" t="s">
        <v>0</v>
      </c>
      <c r="PPT20" s="43" t="s">
        <v>0</v>
      </c>
      <c r="PPU20" s="43" t="s">
        <v>0</v>
      </c>
      <c r="PPV20" s="43" t="s">
        <v>0</v>
      </c>
      <c r="PPW20" s="43" t="s">
        <v>0</v>
      </c>
      <c r="PPX20" s="43" t="s">
        <v>0</v>
      </c>
      <c r="PPY20" s="43" t="s">
        <v>0</v>
      </c>
      <c r="PPZ20" s="43" t="s">
        <v>0</v>
      </c>
      <c r="PQA20" s="43" t="s">
        <v>0</v>
      </c>
      <c r="PQB20" s="43" t="s">
        <v>0</v>
      </c>
      <c r="PQC20" s="43" t="s">
        <v>0</v>
      </c>
      <c r="PQD20" s="43" t="s">
        <v>0</v>
      </c>
      <c r="PQE20" s="43" t="s">
        <v>0</v>
      </c>
      <c r="PQF20" s="43" t="s">
        <v>0</v>
      </c>
      <c r="PQG20" s="43" t="s">
        <v>0</v>
      </c>
      <c r="PQH20" s="43" t="s">
        <v>0</v>
      </c>
      <c r="PQI20" s="43" t="s">
        <v>0</v>
      </c>
      <c r="PQJ20" s="43" t="s">
        <v>0</v>
      </c>
      <c r="PQK20" s="43" t="s">
        <v>0</v>
      </c>
      <c r="PQL20" s="43" t="s">
        <v>0</v>
      </c>
      <c r="PQM20" s="43" t="s">
        <v>0</v>
      </c>
      <c r="PQN20" s="43" t="s">
        <v>0</v>
      </c>
      <c r="PQO20" s="43" t="s">
        <v>0</v>
      </c>
      <c r="PQP20" s="43" t="s">
        <v>0</v>
      </c>
      <c r="PQQ20" s="43" t="s">
        <v>0</v>
      </c>
      <c r="PQR20" s="43" t="s">
        <v>0</v>
      </c>
      <c r="PQS20" s="43" t="s">
        <v>0</v>
      </c>
      <c r="PQT20" s="43" t="s">
        <v>0</v>
      </c>
      <c r="PQU20" s="43" t="s">
        <v>0</v>
      </c>
      <c r="PQV20" s="43" t="s">
        <v>0</v>
      </c>
      <c r="PQW20" s="43" t="s">
        <v>0</v>
      </c>
      <c r="PQX20" s="43" t="s">
        <v>0</v>
      </c>
      <c r="PQY20" s="43" t="s">
        <v>0</v>
      </c>
      <c r="PQZ20" s="43" t="s">
        <v>0</v>
      </c>
      <c r="PRA20" s="43" t="s">
        <v>0</v>
      </c>
      <c r="PRB20" s="43" t="s">
        <v>0</v>
      </c>
      <c r="PRC20" s="43" t="s">
        <v>0</v>
      </c>
      <c r="PRD20" s="43" t="s">
        <v>0</v>
      </c>
      <c r="PRE20" s="43" t="s">
        <v>0</v>
      </c>
      <c r="PRF20" s="43" t="s">
        <v>0</v>
      </c>
      <c r="PRG20" s="43" t="s">
        <v>0</v>
      </c>
      <c r="PRH20" s="43" t="s">
        <v>0</v>
      </c>
      <c r="PRI20" s="43" t="s">
        <v>0</v>
      </c>
      <c r="PRJ20" s="43" t="s">
        <v>0</v>
      </c>
      <c r="PRK20" s="43" t="s">
        <v>0</v>
      </c>
      <c r="PRL20" s="43" t="s">
        <v>0</v>
      </c>
      <c r="PRM20" s="43" t="s">
        <v>0</v>
      </c>
      <c r="PRN20" s="43" t="s">
        <v>0</v>
      </c>
      <c r="PRO20" s="43" t="s">
        <v>0</v>
      </c>
      <c r="PRP20" s="43" t="s">
        <v>0</v>
      </c>
      <c r="PRQ20" s="43" t="s">
        <v>0</v>
      </c>
      <c r="PRR20" s="43" t="s">
        <v>0</v>
      </c>
      <c r="PRS20" s="43" t="s">
        <v>0</v>
      </c>
      <c r="PRT20" s="43" t="s">
        <v>0</v>
      </c>
      <c r="PRU20" s="43" t="s">
        <v>0</v>
      </c>
      <c r="PRV20" s="43" t="s">
        <v>0</v>
      </c>
      <c r="PRW20" s="43" t="s">
        <v>0</v>
      </c>
      <c r="PRX20" s="43" t="s">
        <v>0</v>
      </c>
      <c r="PRY20" s="43" t="s">
        <v>0</v>
      </c>
      <c r="PRZ20" s="43" t="s">
        <v>0</v>
      </c>
      <c r="PSA20" s="43" t="s">
        <v>0</v>
      </c>
      <c r="PSB20" s="43" t="s">
        <v>0</v>
      </c>
      <c r="PSC20" s="43" t="s">
        <v>0</v>
      </c>
      <c r="PSD20" s="43" t="s">
        <v>0</v>
      </c>
      <c r="PSE20" s="43" t="s">
        <v>0</v>
      </c>
      <c r="PSF20" s="43" t="s">
        <v>0</v>
      </c>
      <c r="PSG20" s="43" t="s">
        <v>0</v>
      </c>
      <c r="PSH20" s="43" t="s">
        <v>0</v>
      </c>
      <c r="PSI20" s="43" t="s">
        <v>0</v>
      </c>
      <c r="PSJ20" s="43" t="s">
        <v>0</v>
      </c>
      <c r="PSK20" s="43" t="s">
        <v>0</v>
      </c>
      <c r="PSL20" s="43" t="s">
        <v>0</v>
      </c>
      <c r="PSM20" s="43" t="s">
        <v>0</v>
      </c>
      <c r="PSN20" s="43" t="s">
        <v>0</v>
      </c>
      <c r="PSO20" s="43" t="s">
        <v>0</v>
      </c>
      <c r="PSP20" s="43" t="s">
        <v>0</v>
      </c>
      <c r="PSQ20" s="43" t="s">
        <v>0</v>
      </c>
      <c r="PSR20" s="43" t="s">
        <v>0</v>
      </c>
      <c r="PSS20" s="43" t="s">
        <v>0</v>
      </c>
      <c r="PST20" s="43" t="s">
        <v>0</v>
      </c>
      <c r="PSU20" s="43" t="s">
        <v>0</v>
      </c>
      <c r="PSV20" s="43" t="s">
        <v>0</v>
      </c>
      <c r="PSW20" s="43" t="s">
        <v>0</v>
      </c>
      <c r="PSX20" s="43" t="s">
        <v>0</v>
      </c>
      <c r="PSY20" s="43" t="s">
        <v>0</v>
      </c>
      <c r="PSZ20" s="43" t="s">
        <v>0</v>
      </c>
      <c r="PTA20" s="43" t="s">
        <v>0</v>
      </c>
      <c r="PTB20" s="43" t="s">
        <v>0</v>
      </c>
      <c r="PTC20" s="43" t="s">
        <v>0</v>
      </c>
      <c r="PTD20" s="43" t="s">
        <v>0</v>
      </c>
      <c r="PTE20" s="43" t="s">
        <v>0</v>
      </c>
      <c r="PTF20" s="43" t="s">
        <v>0</v>
      </c>
      <c r="PTG20" s="43" t="s">
        <v>0</v>
      </c>
      <c r="PTH20" s="43" t="s">
        <v>0</v>
      </c>
      <c r="PTI20" s="43" t="s">
        <v>0</v>
      </c>
      <c r="PTJ20" s="43" t="s">
        <v>0</v>
      </c>
      <c r="PTK20" s="43" t="s">
        <v>0</v>
      </c>
      <c r="PTL20" s="43" t="s">
        <v>0</v>
      </c>
      <c r="PTM20" s="43" t="s">
        <v>0</v>
      </c>
      <c r="PTN20" s="43" t="s">
        <v>0</v>
      </c>
      <c r="PTO20" s="43" t="s">
        <v>0</v>
      </c>
      <c r="PTP20" s="43" t="s">
        <v>0</v>
      </c>
      <c r="PTQ20" s="43" t="s">
        <v>0</v>
      </c>
      <c r="PTR20" s="43" t="s">
        <v>0</v>
      </c>
      <c r="PTS20" s="43" t="s">
        <v>0</v>
      </c>
      <c r="PTT20" s="43" t="s">
        <v>0</v>
      </c>
      <c r="PTU20" s="43" t="s">
        <v>0</v>
      </c>
      <c r="PTV20" s="43" t="s">
        <v>0</v>
      </c>
      <c r="PTW20" s="43" t="s">
        <v>0</v>
      </c>
      <c r="PTX20" s="43" t="s">
        <v>0</v>
      </c>
      <c r="PTY20" s="43" t="s">
        <v>0</v>
      </c>
      <c r="PTZ20" s="43" t="s">
        <v>0</v>
      </c>
      <c r="PUA20" s="43" t="s">
        <v>0</v>
      </c>
      <c r="PUB20" s="43" t="s">
        <v>0</v>
      </c>
      <c r="PUC20" s="43" t="s">
        <v>0</v>
      </c>
      <c r="PUD20" s="43" t="s">
        <v>0</v>
      </c>
      <c r="PUE20" s="43" t="s">
        <v>0</v>
      </c>
      <c r="PUF20" s="43" t="s">
        <v>0</v>
      </c>
      <c r="PUG20" s="43" t="s">
        <v>0</v>
      </c>
      <c r="PUH20" s="43" t="s">
        <v>0</v>
      </c>
      <c r="PUI20" s="43" t="s">
        <v>0</v>
      </c>
      <c r="PUJ20" s="43" t="s">
        <v>0</v>
      </c>
      <c r="PUK20" s="43" t="s">
        <v>0</v>
      </c>
      <c r="PUL20" s="43" t="s">
        <v>0</v>
      </c>
      <c r="PUM20" s="43" t="s">
        <v>0</v>
      </c>
      <c r="PUN20" s="43" t="s">
        <v>0</v>
      </c>
      <c r="PUO20" s="43" t="s">
        <v>0</v>
      </c>
      <c r="PUP20" s="43" t="s">
        <v>0</v>
      </c>
      <c r="PUQ20" s="43" t="s">
        <v>0</v>
      </c>
      <c r="PUR20" s="43" t="s">
        <v>0</v>
      </c>
      <c r="PUS20" s="43" t="s">
        <v>0</v>
      </c>
      <c r="PUT20" s="43" t="s">
        <v>0</v>
      </c>
      <c r="PUU20" s="43" t="s">
        <v>0</v>
      </c>
      <c r="PUV20" s="43" t="s">
        <v>0</v>
      </c>
      <c r="PUW20" s="43" t="s">
        <v>0</v>
      </c>
      <c r="PUX20" s="43" t="s">
        <v>0</v>
      </c>
      <c r="PUY20" s="43" t="s">
        <v>0</v>
      </c>
      <c r="PUZ20" s="43" t="s">
        <v>0</v>
      </c>
      <c r="PVA20" s="43" t="s">
        <v>0</v>
      </c>
      <c r="PVB20" s="43" t="s">
        <v>0</v>
      </c>
      <c r="PVC20" s="43" t="s">
        <v>0</v>
      </c>
      <c r="PVD20" s="43" t="s">
        <v>0</v>
      </c>
      <c r="PVE20" s="43" t="s">
        <v>0</v>
      </c>
      <c r="PVF20" s="43" t="s">
        <v>0</v>
      </c>
      <c r="PVG20" s="43" t="s">
        <v>0</v>
      </c>
      <c r="PVH20" s="43" t="s">
        <v>0</v>
      </c>
      <c r="PVI20" s="43" t="s">
        <v>0</v>
      </c>
      <c r="PVJ20" s="43" t="s">
        <v>0</v>
      </c>
      <c r="PVK20" s="43" t="s">
        <v>0</v>
      </c>
      <c r="PVL20" s="43" t="s">
        <v>0</v>
      </c>
      <c r="PVM20" s="43" t="s">
        <v>0</v>
      </c>
      <c r="PVN20" s="43" t="s">
        <v>0</v>
      </c>
      <c r="PVO20" s="43" t="s">
        <v>0</v>
      </c>
      <c r="PVP20" s="43" t="s">
        <v>0</v>
      </c>
      <c r="PVQ20" s="43" t="s">
        <v>0</v>
      </c>
      <c r="PVR20" s="43" t="s">
        <v>0</v>
      </c>
      <c r="PVS20" s="43" t="s">
        <v>0</v>
      </c>
      <c r="PVT20" s="43" t="s">
        <v>0</v>
      </c>
      <c r="PVU20" s="43" t="s">
        <v>0</v>
      </c>
      <c r="PVV20" s="43" t="s">
        <v>0</v>
      </c>
      <c r="PVW20" s="43" t="s">
        <v>0</v>
      </c>
      <c r="PVX20" s="43" t="s">
        <v>0</v>
      </c>
      <c r="PVY20" s="43" t="s">
        <v>0</v>
      </c>
      <c r="PVZ20" s="43" t="s">
        <v>0</v>
      </c>
      <c r="PWA20" s="43" t="s">
        <v>0</v>
      </c>
      <c r="PWB20" s="43" t="s">
        <v>0</v>
      </c>
      <c r="PWC20" s="43" t="s">
        <v>0</v>
      </c>
      <c r="PWD20" s="43" t="s">
        <v>0</v>
      </c>
      <c r="PWE20" s="43" t="s">
        <v>0</v>
      </c>
      <c r="PWF20" s="43" t="s">
        <v>0</v>
      </c>
      <c r="PWG20" s="43" t="s">
        <v>0</v>
      </c>
      <c r="PWH20" s="43" t="s">
        <v>0</v>
      </c>
      <c r="PWI20" s="43" t="s">
        <v>0</v>
      </c>
      <c r="PWJ20" s="43" t="s">
        <v>0</v>
      </c>
      <c r="PWK20" s="43" t="s">
        <v>0</v>
      </c>
      <c r="PWL20" s="43" t="s">
        <v>0</v>
      </c>
      <c r="PWM20" s="43" t="s">
        <v>0</v>
      </c>
      <c r="PWN20" s="43" t="s">
        <v>0</v>
      </c>
      <c r="PWO20" s="43" t="s">
        <v>0</v>
      </c>
      <c r="PWP20" s="43" t="s">
        <v>0</v>
      </c>
      <c r="PWQ20" s="43" t="s">
        <v>0</v>
      </c>
      <c r="PWR20" s="43" t="s">
        <v>0</v>
      </c>
      <c r="PWS20" s="43" t="s">
        <v>0</v>
      </c>
      <c r="PWT20" s="43" t="s">
        <v>0</v>
      </c>
      <c r="PWU20" s="43" t="s">
        <v>0</v>
      </c>
      <c r="PWV20" s="43" t="s">
        <v>0</v>
      </c>
      <c r="PWW20" s="43" t="s">
        <v>0</v>
      </c>
      <c r="PWX20" s="43" t="s">
        <v>0</v>
      </c>
      <c r="PWY20" s="43" t="s">
        <v>0</v>
      </c>
      <c r="PWZ20" s="43" t="s">
        <v>0</v>
      </c>
      <c r="PXA20" s="43" t="s">
        <v>0</v>
      </c>
      <c r="PXB20" s="43" t="s">
        <v>0</v>
      </c>
      <c r="PXC20" s="43" t="s">
        <v>0</v>
      </c>
      <c r="PXD20" s="43" t="s">
        <v>0</v>
      </c>
      <c r="PXE20" s="43" t="s">
        <v>0</v>
      </c>
      <c r="PXF20" s="43" t="s">
        <v>0</v>
      </c>
      <c r="PXG20" s="43" t="s">
        <v>0</v>
      </c>
      <c r="PXH20" s="43" t="s">
        <v>0</v>
      </c>
      <c r="PXI20" s="43" t="s">
        <v>0</v>
      </c>
      <c r="PXJ20" s="43" t="s">
        <v>0</v>
      </c>
      <c r="PXK20" s="43" t="s">
        <v>0</v>
      </c>
      <c r="PXL20" s="43" t="s">
        <v>0</v>
      </c>
      <c r="PXM20" s="43" t="s">
        <v>0</v>
      </c>
      <c r="PXN20" s="43" t="s">
        <v>0</v>
      </c>
      <c r="PXO20" s="43" t="s">
        <v>0</v>
      </c>
      <c r="PXP20" s="43" t="s">
        <v>0</v>
      </c>
      <c r="PXQ20" s="43" t="s">
        <v>0</v>
      </c>
      <c r="PXR20" s="43" t="s">
        <v>0</v>
      </c>
      <c r="PXS20" s="43" t="s">
        <v>0</v>
      </c>
      <c r="PXT20" s="43" t="s">
        <v>0</v>
      </c>
      <c r="PXU20" s="43" t="s">
        <v>0</v>
      </c>
      <c r="PXV20" s="43" t="s">
        <v>0</v>
      </c>
      <c r="PXW20" s="43" t="s">
        <v>0</v>
      </c>
      <c r="PXX20" s="43" t="s">
        <v>0</v>
      </c>
      <c r="PXY20" s="43" t="s">
        <v>0</v>
      </c>
      <c r="PXZ20" s="43" t="s">
        <v>0</v>
      </c>
      <c r="PYA20" s="43" t="s">
        <v>0</v>
      </c>
      <c r="PYB20" s="43" t="s">
        <v>0</v>
      </c>
      <c r="PYC20" s="43" t="s">
        <v>0</v>
      </c>
      <c r="PYD20" s="43" t="s">
        <v>0</v>
      </c>
      <c r="PYE20" s="43" t="s">
        <v>0</v>
      </c>
      <c r="PYF20" s="43" t="s">
        <v>0</v>
      </c>
      <c r="PYG20" s="43" t="s">
        <v>0</v>
      </c>
      <c r="PYH20" s="43" t="s">
        <v>0</v>
      </c>
      <c r="PYI20" s="43" t="s">
        <v>0</v>
      </c>
      <c r="PYJ20" s="43" t="s">
        <v>0</v>
      </c>
      <c r="PYK20" s="43" t="s">
        <v>0</v>
      </c>
      <c r="PYL20" s="43" t="s">
        <v>0</v>
      </c>
      <c r="PYM20" s="43" t="s">
        <v>0</v>
      </c>
      <c r="PYN20" s="43" t="s">
        <v>0</v>
      </c>
      <c r="PYO20" s="43" t="s">
        <v>0</v>
      </c>
      <c r="PYP20" s="43" t="s">
        <v>0</v>
      </c>
      <c r="PYQ20" s="43" t="s">
        <v>0</v>
      </c>
      <c r="PYR20" s="43" t="s">
        <v>0</v>
      </c>
      <c r="PYS20" s="43" t="s">
        <v>0</v>
      </c>
      <c r="PYT20" s="43" t="s">
        <v>0</v>
      </c>
      <c r="PYU20" s="43" t="s">
        <v>0</v>
      </c>
      <c r="PYV20" s="43" t="s">
        <v>0</v>
      </c>
      <c r="PYW20" s="43" t="s">
        <v>0</v>
      </c>
      <c r="PYX20" s="43" t="s">
        <v>0</v>
      </c>
      <c r="PYY20" s="43" t="s">
        <v>0</v>
      </c>
      <c r="PYZ20" s="43" t="s">
        <v>0</v>
      </c>
      <c r="PZA20" s="43" t="s">
        <v>0</v>
      </c>
      <c r="PZB20" s="43" t="s">
        <v>0</v>
      </c>
      <c r="PZC20" s="43" t="s">
        <v>0</v>
      </c>
      <c r="PZD20" s="43" t="s">
        <v>0</v>
      </c>
      <c r="PZE20" s="43" t="s">
        <v>0</v>
      </c>
      <c r="PZF20" s="43" t="s">
        <v>0</v>
      </c>
      <c r="PZG20" s="43" t="s">
        <v>0</v>
      </c>
      <c r="PZH20" s="43" t="s">
        <v>0</v>
      </c>
      <c r="PZI20" s="43" t="s">
        <v>0</v>
      </c>
      <c r="PZJ20" s="43" t="s">
        <v>0</v>
      </c>
      <c r="PZK20" s="43" t="s">
        <v>0</v>
      </c>
      <c r="PZL20" s="43" t="s">
        <v>0</v>
      </c>
      <c r="PZM20" s="43" t="s">
        <v>0</v>
      </c>
      <c r="PZN20" s="43" t="s">
        <v>0</v>
      </c>
      <c r="PZO20" s="43" t="s">
        <v>0</v>
      </c>
      <c r="PZP20" s="43" t="s">
        <v>0</v>
      </c>
      <c r="PZQ20" s="43" t="s">
        <v>0</v>
      </c>
      <c r="PZR20" s="43" t="s">
        <v>0</v>
      </c>
      <c r="PZS20" s="43" t="s">
        <v>0</v>
      </c>
      <c r="PZT20" s="43" t="s">
        <v>0</v>
      </c>
      <c r="PZU20" s="43" t="s">
        <v>0</v>
      </c>
      <c r="PZV20" s="43" t="s">
        <v>0</v>
      </c>
      <c r="PZW20" s="43" t="s">
        <v>0</v>
      </c>
      <c r="PZX20" s="43" t="s">
        <v>0</v>
      </c>
      <c r="PZY20" s="43" t="s">
        <v>0</v>
      </c>
      <c r="PZZ20" s="43" t="s">
        <v>0</v>
      </c>
      <c r="QAA20" s="43" t="s">
        <v>0</v>
      </c>
      <c r="QAB20" s="43" t="s">
        <v>0</v>
      </c>
      <c r="QAC20" s="43" t="s">
        <v>0</v>
      </c>
      <c r="QAD20" s="43" t="s">
        <v>0</v>
      </c>
      <c r="QAE20" s="43" t="s">
        <v>0</v>
      </c>
      <c r="QAF20" s="43" t="s">
        <v>0</v>
      </c>
      <c r="QAG20" s="43" t="s">
        <v>0</v>
      </c>
      <c r="QAH20" s="43" t="s">
        <v>0</v>
      </c>
      <c r="QAI20" s="43" t="s">
        <v>0</v>
      </c>
      <c r="QAJ20" s="43" t="s">
        <v>0</v>
      </c>
      <c r="QAK20" s="43" t="s">
        <v>0</v>
      </c>
      <c r="QAL20" s="43" t="s">
        <v>0</v>
      </c>
      <c r="QAM20" s="43" t="s">
        <v>0</v>
      </c>
      <c r="QAN20" s="43" t="s">
        <v>0</v>
      </c>
      <c r="QAO20" s="43" t="s">
        <v>0</v>
      </c>
      <c r="QAP20" s="43" t="s">
        <v>0</v>
      </c>
      <c r="QAQ20" s="43" t="s">
        <v>0</v>
      </c>
      <c r="QAR20" s="43" t="s">
        <v>0</v>
      </c>
      <c r="QAS20" s="43" t="s">
        <v>0</v>
      </c>
      <c r="QAT20" s="43" t="s">
        <v>0</v>
      </c>
      <c r="QAU20" s="43" t="s">
        <v>0</v>
      </c>
      <c r="QAV20" s="43" t="s">
        <v>0</v>
      </c>
      <c r="QAW20" s="43" t="s">
        <v>0</v>
      </c>
      <c r="QAX20" s="43" t="s">
        <v>0</v>
      </c>
      <c r="QAY20" s="43" t="s">
        <v>0</v>
      </c>
      <c r="QAZ20" s="43" t="s">
        <v>0</v>
      </c>
      <c r="QBA20" s="43" t="s">
        <v>0</v>
      </c>
      <c r="QBB20" s="43" t="s">
        <v>0</v>
      </c>
      <c r="QBC20" s="43" t="s">
        <v>0</v>
      </c>
      <c r="QBD20" s="43" t="s">
        <v>0</v>
      </c>
      <c r="QBE20" s="43" t="s">
        <v>0</v>
      </c>
      <c r="QBF20" s="43" t="s">
        <v>0</v>
      </c>
      <c r="QBG20" s="43" t="s">
        <v>0</v>
      </c>
      <c r="QBH20" s="43" t="s">
        <v>0</v>
      </c>
      <c r="QBI20" s="43" t="s">
        <v>0</v>
      </c>
      <c r="QBJ20" s="43" t="s">
        <v>0</v>
      </c>
      <c r="QBK20" s="43" t="s">
        <v>0</v>
      </c>
      <c r="QBL20" s="43" t="s">
        <v>0</v>
      </c>
      <c r="QBM20" s="43" t="s">
        <v>0</v>
      </c>
      <c r="QBN20" s="43" t="s">
        <v>0</v>
      </c>
      <c r="QBO20" s="43" t="s">
        <v>0</v>
      </c>
      <c r="QBP20" s="43" t="s">
        <v>0</v>
      </c>
      <c r="QBQ20" s="43" t="s">
        <v>0</v>
      </c>
      <c r="QBR20" s="43" t="s">
        <v>0</v>
      </c>
      <c r="QBS20" s="43" t="s">
        <v>0</v>
      </c>
      <c r="QBT20" s="43" t="s">
        <v>0</v>
      </c>
      <c r="QBU20" s="43" t="s">
        <v>0</v>
      </c>
      <c r="QBV20" s="43" t="s">
        <v>0</v>
      </c>
      <c r="QBW20" s="43" t="s">
        <v>0</v>
      </c>
      <c r="QBX20" s="43" t="s">
        <v>0</v>
      </c>
      <c r="QBY20" s="43" t="s">
        <v>0</v>
      </c>
      <c r="QBZ20" s="43" t="s">
        <v>0</v>
      </c>
      <c r="QCA20" s="43" t="s">
        <v>0</v>
      </c>
      <c r="QCB20" s="43" t="s">
        <v>0</v>
      </c>
      <c r="QCC20" s="43" t="s">
        <v>0</v>
      </c>
      <c r="QCD20" s="43" t="s">
        <v>0</v>
      </c>
      <c r="QCE20" s="43" t="s">
        <v>0</v>
      </c>
      <c r="QCF20" s="43" t="s">
        <v>0</v>
      </c>
      <c r="QCG20" s="43" t="s">
        <v>0</v>
      </c>
      <c r="QCH20" s="43" t="s">
        <v>0</v>
      </c>
      <c r="QCI20" s="43" t="s">
        <v>0</v>
      </c>
      <c r="QCJ20" s="43" t="s">
        <v>0</v>
      </c>
      <c r="QCK20" s="43" t="s">
        <v>0</v>
      </c>
      <c r="QCL20" s="43" t="s">
        <v>0</v>
      </c>
      <c r="QCM20" s="43" t="s">
        <v>0</v>
      </c>
      <c r="QCN20" s="43" t="s">
        <v>0</v>
      </c>
      <c r="QCO20" s="43" t="s">
        <v>0</v>
      </c>
      <c r="QCP20" s="43" t="s">
        <v>0</v>
      </c>
      <c r="QCQ20" s="43" t="s">
        <v>0</v>
      </c>
      <c r="QCR20" s="43" t="s">
        <v>0</v>
      </c>
      <c r="QCS20" s="43" t="s">
        <v>0</v>
      </c>
      <c r="QCT20" s="43" t="s">
        <v>0</v>
      </c>
      <c r="QCU20" s="43" t="s">
        <v>0</v>
      </c>
      <c r="QCV20" s="43" t="s">
        <v>0</v>
      </c>
      <c r="QCW20" s="43" t="s">
        <v>0</v>
      </c>
      <c r="QCX20" s="43" t="s">
        <v>0</v>
      </c>
      <c r="QCY20" s="43" t="s">
        <v>0</v>
      </c>
      <c r="QCZ20" s="43" t="s">
        <v>0</v>
      </c>
      <c r="QDA20" s="43" t="s">
        <v>0</v>
      </c>
      <c r="QDB20" s="43" t="s">
        <v>0</v>
      </c>
      <c r="QDC20" s="43" t="s">
        <v>0</v>
      </c>
      <c r="QDD20" s="43" t="s">
        <v>0</v>
      </c>
      <c r="QDE20" s="43" t="s">
        <v>0</v>
      </c>
      <c r="QDF20" s="43" t="s">
        <v>0</v>
      </c>
      <c r="QDG20" s="43" t="s">
        <v>0</v>
      </c>
      <c r="QDH20" s="43" t="s">
        <v>0</v>
      </c>
      <c r="QDI20" s="43" t="s">
        <v>0</v>
      </c>
      <c r="QDJ20" s="43" t="s">
        <v>0</v>
      </c>
      <c r="QDK20" s="43" t="s">
        <v>0</v>
      </c>
      <c r="QDL20" s="43" t="s">
        <v>0</v>
      </c>
      <c r="QDM20" s="43" t="s">
        <v>0</v>
      </c>
      <c r="QDN20" s="43" t="s">
        <v>0</v>
      </c>
      <c r="QDO20" s="43" t="s">
        <v>0</v>
      </c>
      <c r="QDP20" s="43" t="s">
        <v>0</v>
      </c>
      <c r="QDQ20" s="43" t="s">
        <v>0</v>
      </c>
      <c r="QDR20" s="43" t="s">
        <v>0</v>
      </c>
      <c r="QDS20" s="43" t="s">
        <v>0</v>
      </c>
      <c r="QDT20" s="43" t="s">
        <v>0</v>
      </c>
      <c r="QDU20" s="43" t="s">
        <v>0</v>
      </c>
      <c r="QDV20" s="43" t="s">
        <v>0</v>
      </c>
      <c r="QDW20" s="43" t="s">
        <v>0</v>
      </c>
      <c r="QDX20" s="43" t="s">
        <v>0</v>
      </c>
      <c r="QDY20" s="43" t="s">
        <v>0</v>
      </c>
      <c r="QDZ20" s="43" t="s">
        <v>0</v>
      </c>
      <c r="QEA20" s="43" t="s">
        <v>0</v>
      </c>
      <c r="QEB20" s="43" t="s">
        <v>0</v>
      </c>
      <c r="QEC20" s="43" t="s">
        <v>0</v>
      </c>
      <c r="QED20" s="43" t="s">
        <v>0</v>
      </c>
      <c r="QEE20" s="43" t="s">
        <v>0</v>
      </c>
      <c r="QEF20" s="43" t="s">
        <v>0</v>
      </c>
      <c r="QEG20" s="43" t="s">
        <v>0</v>
      </c>
      <c r="QEH20" s="43" t="s">
        <v>0</v>
      </c>
      <c r="QEI20" s="43" t="s">
        <v>0</v>
      </c>
      <c r="QEJ20" s="43" t="s">
        <v>0</v>
      </c>
      <c r="QEK20" s="43" t="s">
        <v>0</v>
      </c>
      <c r="QEL20" s="43" t="s">
        <v>0</v>
      </c>
      <c r="QEM20" s="43" t="s">
        <v>0</v>
      </c>
      <c r="QEN20" s="43" t="s">
        <v>0</v>
      </c>
      <c r="QEO20" s="43" t="s">
        <v>0</v>
      </c>
      <c r="QEP20" s="43" t="s">
        <v>0</v>
      </c>
      <c r="QEQ20" s="43" t="s">
        <v>0</v>
      </c>
      <c r="QER20" s="43" t="s">
        <v>0</v>
      </c>
      <c r="QES20" s="43" t="s">
        <v>0</v>
      </c>
      <c r="QET20" s="43" t="s">
        <v>0</v>
      </c>
      <c r="QEU20" s="43" t="s">
        <v>0</v>
      </c>
      <c r="QEV20" s="43" t="s">
        <v>0</v>
      </c>
      <c r="QEW20" s="43" t="s">
        <v>0</v>
      </c>
      <c r="QEX20" s="43" t="s">
        <v>0</v>
      </c>
      <c r="QEY20" s="43" t="s">
        <v>0</v>
      </c>
      <c r="QEZ20" s="43" t="s">
        <v>0</v>
      </c>
      <c r="QFA20" s="43" t="s">
        <v>0</v>
      </c>
      <c r="QFB20" s="43" t="s">
        <v>0</v>
      </c>
      <c r="QFC20" s="43" t="s">
        <v>0</v>
      </c>
      <c r="QFD20" s="43" t="s">
        <v>0</v>
      </c>
      <c r="QFE20" s="43" t="s">
        <v>0</v>
      </c>
      <c r="QFF20" s="43" t="s">
        <v>0</v>
      </c>
      <c r="QFG20" s="43" t="s">
        <v>0</v>
      </c>
      <c r="QFH20" s="43" t="s">
        <v>0</v>
      </c>
      <c r="QFI20" s="43" t="s">
        <v>0</v>
      </c>
      <c r="QFJ20" s="43" t="s">
        <v>0</v>
      </c>
      <c r="QFK20" s="43" t="s">
        <v>0</v>
      </c>
      <c r="QFL20" s="43" t="s">
        <v>0</v>
      </c>
      <c r="QFM20" s="43" t="s">
        <v>0</v>
      </c>
      <c r="QFN20" s="43" t="s">
        <v>0</v>
      </c>
      <c r="QFO20" s="43" t="s">
        <v>0</v>
      </c>
      <c r="QFP20" s="43" t="s">
        <v>0</v>
      </c>
      <c r="QFQ20" s="43" t="s">
        <v>0</v>
      </c>
      <c r="QFR20" s="43" t="s">
        <v>0</v>
      </c>
      <c r="QFS20" s="43" t="s">
        <v>0</v>
      </c>
      <c r="QFT20" s="43" t="s">
        <v>0</v>
      </c>
      <c r="QFU20" s="43" t="s">
        <v>0</v>
      </c>
      <c r="QFV20" s="43" t="s">
        <v>0</v>
      </c>
      <c r="QFW20" s="43" t="s">
        <v>0</v>
      </c>
      <c r="QFX20" s="43" t="s">
        <v>0</v>
      </c>
      <c r="QFY20" s="43" t="s">
        <v>0</v>
      </c>
      <c r="QFZ20" s="43" t="s">
        <v>0</v>
      </c>
      <c r="QGA20" s="43" t="s">
        <v>0</v>
      </c>
      <c r="QGB20" s="43" t="s">
        <v>0</v>
      </c>
      <c r="QGC20" s="43" t="s">
        <v>0</v>
      </c>
      <c r="QGD20" s="43" t="s">
        <v>0</v>
      </c>
      <c r="QGE20" s="43" t="s">
        <v>0</v>
      </c>
      <c r="QGF20" s="43" t="s">
        <v>0</v>
      </c>
      <c r="QGG20" s="43" t="s">
        <v>0</v>
      </c>
      <c r="QGH20" s="43" t="s">
        <v>0</v>
      </c>
      <c r="QGI20" s="43" t="s">
        <v>0</v>
      </c>
      <c r="QGJ20" s="43" t="s">
        <v>0</v>
      </c>
      <c r="QGK20" s="43" t="s">
        <v>0</v>
      </c>
      <c r="QGL20" s="43" t="s">
        <v>0</v>
      </c>
      <c r="QGM20" s="43" t="s">
        <v>0</v>
      </c>
      <c r="QGN20" s="43" t="s">
        <v>0</v>
      </c>
      <c r="QGO20" s="43" t="s">
        <v>0</v>
      </c>
      <c r="QGP20" s="43" t="s">
        <v>0</v>
      </c>
      <c r="QGQ20" s="43" t="s">
        <v>0</v>
      </c>
      <c r="QGR20" s="43" t="s">
        <v>0</v>
      </c>
      <c r="QGS20" s="43" t="s">
        <v>0</v>
      </c>
      <c r="QGT20" s="43" t="s">
        <v>0</v>
      </c>
      <c r="QGU20" s="43" t="s">
        <v>0</v>
      </c>
      <c r="QGV20" s="43" t="s">
        <v>0</v>
      </c>
      <c r="QGW20" s="43" t="s">
        <v>0</v>
      </c>
      <c r="QGX20" s="43" t="s">
        <v>0</v>
      </c>
      <c r="QGY20" s="43" t="s">
        <v>0</v>
      </c>
      <c r="QGZ20" s="43" t="s">
        <v>0</v>
      </c>
      <c r="QHA20" s="43" t="s">
        <v>0</v>
      </c>
      <c r="QHB20" s="43" t="s">
        <v>0</v>
      </c>
      <c r="QHC20" s="43" t="s">
        <v>0</v>
      </c>
      <c r="QHD20" s="43" t="s">
        <v>0</v>
      </c>
      <c r="QHE20" s="43" t="s">
        <v>0</v>
      </c>
      <c r="QHF20" s="43" t="s">
        <v>0</v>
      </c>
      <c r="QHG20" s="43" t="s">
        <v>0</v>
      </c>
      <c r="QHH20" s="43" t="s">
        <v>0</v>
      </c>
      <c r="QHI20" s="43" t="s">
        <v>0</v>
      </c>
      <c r="QHJ20" s="43" t="s">
        <v>0</v>
      </c>
      <c r="QHK20" s="43" t="s">
        <v>0</v>
      </c>
      <c r="QHL20" s="43" t="s">
        <v>0</v>
      </c>
      <c r="QHM20" s="43" t="s">
        <v>0</v>
      </c>
      <c r="QHN20" s="43" t="s">
        <v>0</v>
      </c>
      <c r="QHO20" s="43" t="s">
        <v>0</v>
      </c>
      <c r="QHP20" s="43" t="s">
        <v>0</v>
      </c>
      <c r="QHQ20" s="43" t="s">
        <v>0</v>
      </c>
      <c r="QHR20" s="43" t="s">
        <v>0</v>
      </c>
      <c r="QHS20" s="43" t="s">
        <v>0</v>
      </c>
      <c r="QHT20" s="43" t="s">
        <v>0</v>
      </c>
      <c r="QHU20" s="43" t="s">
        <v>0</v>
      </c>
      <c r="QHV20" s="43" t="s">
        <v>0</v>
      </c>
      <c r="QHW20" s="43" t="s">
        <v>0</v>
      </c>
      <c r="QHX20" s="43" t="s">
        <v>0</v>
      </c>
      <c r="QHY20" s="43" t="s">
        <v>0</v>
      </c>
      <c r="QHZ20" s="43" t="s">
        <v>0</v>
      </c>
      <c r="QIA20" s="43" t="s">
        <v>0</v>
      </c>
      <c r="QIB20" s="43" t="s">
        <v>0</v>
      </c>
      <c r="QIC20" s="43" t="s">
        <v>0</v>
      </c>
      <c r="QID20" s="43" t="s">
        <v>0</v>
      </c>
      <c r="QIE20" s="43" t="s">
        <v>0</v>
      </c>
      <c r="QIF20" s="43" t="s">
        <v>0</v>
      </c>
      <c r="QIG20" s="43" t="s">
        <v>0</v>
      </c>
      <c r="QIH20" s="43" t="s">
        <v>0</v>
      </c>
      <c r="QII20" s="43" t="s">
        <v>0</v>
      </c>
      <c r="QIJ20" s="43" t="s">
        <v>0</v>
      </c>
      <c r="QIK20" s="43" t="s">
        <v>0</v>
      </c>
      <c r="QIL20" s="43" t="s">
        <v>0</v>
      </c>
      <c r="QIM20" s="43" t="s">
        <v>0</v>
      </c>
      <c r="QIN20" s="43" t="s">
        <v>0</v>
      </c>
      <c r="QIO20" s="43" t="s">
        <v>0</v>
      </c>
      <c r="QIP20" s="43" t="s">
        <v>0</v>
      </c>
      <c r="QIQ20" s="43" t="s">
        <v>0</v>
      </c>
      <c r="QIR20" s="43" t="s">
        <v>0</v>
      </c>
      <c r="QIS20" s="43" t="s">
        <v>0</v>
      </c>
      <c r="QIT20" s="43" t="s">
        <v>0</v>
      </c>
      <c r="QIU20" s="43" t="s">
        <v>0</v>
      </c>
      <c r="QIV20" s="43" t="s">
        <v>0</v>
      </c>
      <c r="QIW20" s="43" t="s">
        <v>0</v>
      </c>
      <c r="QIX20" s="43" t="s">
        <v>0</v>
      </c>
      <c r="QIY20" s="43" t="s">
        <v>0</v>
      </c>
      <c r="QIZ20" s="43" t="s">
        <v>0</v>
      </c>
      <c r="QJA20" s="43" t="s">
        <v>0</v>
      </c>
      <c r="QJB20" s="43" t="s">
        <v>0</v>
      </c>
      <c r="QJC20" s="43" t="s">
        <v>0</v>
      </c>
      <c r="QJD20" s="43" t="s">
        <v>0</v>
      </c>
      <c r="QJE20" s="43" t="s">
        <v>0</v>
      </c>
      <c r="QJF20" s="43" t="s">
        <v>0</v>
      </c>
      <c r="QJG20" s="43" t="s">
        <v>0</v>
      </c>
      <c r="QJH20" s="43" t="s">
        <v>0</v>
      </c>
      <c r="QJI20" s="43" t="s">
        <v>0</v>
      </c>
      <c r="QJJ20" s="43" t="s">
        <v>0</v>
      </c>
      <c r="QJK20" s="43" t="s">
        <v>0</v>
      </c>
      <c r="QJL20" s="43" t="s">
        <v>0</v>
      </c>
      <c r="QJM20" s="43" t="s">
        <v>0</v>
      </c>
      <c r="QJN20" s="43" t="s">
        <v>0</v>
      </c>
      <c r="QJO20" s="43" t="s">
        <v>0</v>
      </c>
      <c r="QJP20" s="43" t="s">
        <v>0</v>
      </c>
      <c r="QJQ20" s="43" t="s">
        <v>0</v>
      </c>
      <c r="QJR20" s="43" t="s">
        <v>0</v>
      </c>
      <c r="QJS20" s="43" t="s">
        <v>0</v>
      </c>
      <c r="QJT20" s="43" t="s">
        <v>0</v>
      </c>
      <c r="QJU20" s="43" t="s">
        <v>0</v>
      </c>
      <c r="QJV20" s="43" t="s">
        <v>0</v>
      </c>
      <c r="QJW20" s="43" t="s">
        <v>0</v>
      </c>
      <c r="QJX20" s="43" t="s">
        <v>0</v>
      </c>
      <c r="QJY20" s="43" t="s">
        <v>0</v>
      </c>
      <c r="QJZ20" s="43" t="s">
        <v>0</v>
      </c>
      <c r="QKA20" s="43" t="s">
        <v>0</v>
      </c>
      <c r="QKB20" s="43" t="s">
        <v>0</v>
      </c>
      <c r="QKC20" s="43" t="s">
        <v>0</v>
      </c>
      <c r="QKD20" s="43" t="s">
        <v>0</v>
      </c>
      <c r="QKE20" s="43" t="s">
        <v>0</v>
      </c>
      <c r="QKF20" s="43" t="s">
        <v>0</v>
      </c>
      <c r="QKG20" s="43" t="s">
        <v>0</v>
      </c>
      <c r="QKH20" s="43" t="s">
        <v>0</v>
      </c>
      <c r="QKI20" s="43" t="s">
        <v>0</v>
      </c>
      <c r="QKJ20" s="43" t="s">
        <v>0</v>
      </c>
      <c r="QKK20" s="43" t="s">
        <v>0</v>
      </c>
      <c r="QKL20" s="43" t="s">
        <v>0</v>
      </c>
      <c r="QKM20" s="43" t="s">
        <v>0</v>
      </c>
      <c r="QKN20" s="43" t="s">
        <v>0</v>
      </c>
      <c r="QKO20" s="43" t="s">
        <v>0</v>
      </c>
      <c r="QKP20" s="43" t="s">
        <v>0</v>
      </c>
      <c r="QKQ20" s="43" t="s">
        <v>0</v>
      </c>
      <c r="QKR20" s="43" t="s">
        <v>0</v>
      </c>
      <c r="QKS20" s="43" t="s">
        <v>0</v>
      </c>
      <c r="QKT20" s="43" t="s">
        <v>0</v>
      </c>
      <c r="QKU20" s="43" t="s">
        <v>0</v>
      </c>
      <c r="QKV20" s="43" t="s">
        <v>0</v>
      </c>
      <c r="QKW20" s="43" t="s">
        <v>0</v>
      </c>
      <c r="QKX20" s="43" t="s">
        <v>0</v>
      </c>
      <c r="QKY20" s="43" t="s">
        <v>0</v>
      </c>
      <c r="QKZ20" s="43" t="s">
        <v>0</v>
      </c>
      <c r="QLA20" s="43" t="s">
        <v>0</v>
      </c>
      <c r="QLB20" s="43" t="s">
        <v>0</v>
      </c>
      <c r="QLC20" s="43" t="s">
        <v>0</v>
      </c>
      <c r="QLD20" s="43" t="s">
        <v>0</v>
      </c>
      <c r="QLE20" s="43" t="s">
        <v>0</v>
      </c>
      <c r="QLF20" s="43" t="s">
        <v>0</v>
      </c>
      <c r="QLG20" s="43" t="s">
        <v>0</v>
      </c>
      <c r="QLH20" s="43" t="s">
        <v>0</v>
      </c>
      <c r="QLI20" s="43" t="s">
        <v>0</v>
      </c>
      <c r="QLJ20" s="43" t="s">
        <v>0</v>
      </c>
      <c r="QLK20" s="43" t="s">
        <v>0</v>
      </c>
      <c r="QLL20" s="43" t="s">
        <v>0</v>
      </c>
      <c r="QLM20" s="43" t="s">
        <v>0</v>
      </c>
      <c r="QLN20" s="43" t="s">
        <v>0</v>
      </c>
      <c r="QLO20" s="43" t="s">
        <v>0</v>
      </c>
      <c r="QLP20" s="43" t="s">
        <v>0</v>
      </c>
      <c r="QLQ20" s="43" t="s">
        <v>0</v>
      </c>
      <c r="QLR20" s="43" t="s">
        <v>0</v>
      </c>
      <c r="QLS20" s="43" t="s">
        <v>0</v>
      </c>
      <c r="QLT20" s="43" t="s">
        <v>0</v>
      </c>
      <c r="QLU20" s="43" t="s">
        <v>0</v>
      </c>
      <c r="QLV20" s="43" t="s">
        <v>0</v>
      </c>
      <c r="QLW20" s="43" t="s">
        <v>0</v>
      </c>
      <c r="QLX20" s="43" t="s">
        <v>0</v>
      </c>
      <c r="QLY20" s="43" t="s">
        <v>0</v>
      </c>
      <c r="QLZ20" s="43" t="s">
        <v>0</v>
      </c>
      <c r="QMA20" s="43" t="s">
        <v>0</v>
      </c>
      <c r="QMB20" s="43" t="s">
        <v>0</v>
      </c>
      <c r="QMC20" s="43" t="s">
        <v>0</v>
      </c>
      <c r="QMD20" s="43" t="s">
        <v>0</v>
      </c>
      <c r="QME20" s="43" t="s">
        <v>0</v>
      </c>
      <c r="QMF20" s="43" t="s">
        <v>0</v>
      </c>
      <c r="QMG20" s="43" t="s">
        <v>0</v>
      </c>
      <c r="QMH20" s="43" t="s">
        <v>0</v>
      </c>
      <c r="QMI20" s="43" t="s">
        <v>0</v>
      </c>
      <c r="QMJ20" s="43" t="s">
        <v>0</v>
      </c>
      <c r="QMK20" s="43" t="s">
        <v>0</v>
      </c>
      <c r="QML20" s="43" t="s">
        <v>0</v>
      </c>
      <c r="QMM20" s="43" t="s">
        <v>0</v>
      </c>
      <c r="QMN20" s="43" t="s">
        <v>0</v>
      </c>
      <c r="QMO20" s="43" t="s">
        <v>0</v>
      </c>
      <c r="QMP20" s="43" t="s">
        <v>0</v>
      </c>
      <c r="QMQ20" s="43" t="s">
        <v>0</v>
      </c>
      <c r="QMR20" s="43" t="s">
        <v>0</v>
      </c>
      <c r="QMS20" s="43" t="s">
        <v>0</v>
      </c>
      <c r="QMT20" s="43" t="s">
        <v>0</v>
      </c>
      <c r="QMU20" s="43" t="s">
        <v>0</v>
      </c>
      <c r="QMV20" s="43" t="s">
        <v>0</v>
      </c>
      <c r="QMW20" s="43" t="s">
        <v>0</v>
      </c>
      <c r="QMX20" s="43" t="s">
        <v>0</v>
      </c>
      <c r="QMY20" s="43" t="s">
        <v>0</v>
      </c>
      <c r="QMZ20" s="43" t="s">
        <v>0</v>
      </c>
      <c r="QNA20" s="43" t="s">
        <v>0</v>
      </c>
      <c r="QNB20" s="43" t="s">
        <v>0</v>
      </c>
      <c r="QNC20" s="43" t="s">
        <v>0</v>
      </c>
      <c r="QND20" s="43" t="s">
        <v>0</v>
      </c>
      <c r="QNE20" s="43" t="s">
        <v>0</v>
      </c>
      <c r="QNF20" s="43" t="s">
        <v>0</v>
      </c>
      <c r="QNG20" s="43" t="s">
        <v>0</v>
      </c>
      <c r="QNH20" s="43" t="s">
        <v>0</v>
      </c>
      <c r="QNI20" s="43" t="s">
        <v>0</v>
      </c>
      <c r="QNJ20" s="43" t="s">
        <v>0</v>
      </c>
      <c r="QNK20" s="43" t="s">
        <v>0</v>
      </c>
      <c r="QNL20" s="43" t="s">
        <v>0</v>
      </c>
      <c r="QNM20" s="43" t="s">
        <v>0</v>
      </c>
      <c r="QNN20" s="43" t="s">
        <v>0</v>
      </c>
      <c r="QNO20" s="43" t="s">
        <v>0</v>
      </c>
      <c r="QNP20" s="43" t="s">
        <v>0</v>
      </c>
      <c r="QNQ20" s="43" t="s">
        <v>0</v>
      </c>
      <c r="QNR20" s="43" t="s">
        <v>0</v>
      </c>
      <c r="QNS20" s="43" t="s">
        <v>0</v>
      </c>
      <c r="QNT20" s="43" t="s">
        <v>0</v>
      </c>
      <c r="QNU20" s="43" t="s">
        <v>0</v>
      </c>
      <c r="QNV20" s="43" t="s">
        <v>0</v>
      </c>
      <c r="QNW20" s="43" t="s">
        <v>0</v>
      </c>
      <c r="QNX20" s="43" t="s">
        <v>0</v>
      </c>
      <c r="QNY20" s="43" t="s">
        <v>0</v>
      </c>
      <c r="QNZ20" s="43" t="s">
        <v>0</v>
      </c>
      <c r="QOA20" s="43" t="s">
        <v>0</v>
      </c>
      <c r="QOB20" s="43" t="s">
        <v>0</v>
      </c>
      <c r="QOC20" s="43" t="s">
        <v>0</v>
      </c>
      <c r="QOD20" s="43" t="s">
        <v>0</v>
      </c>
      <c r="QOE20" s="43" t="s">
        <v>0</v>
      </c>
      <c r="QOF20" s="43" t="s">
        <v>0</v>
      </c>
      <c r="QOG20" s="43" t="s">
        <v>0</v>
      </c>
      <c r="QOH20" s="43" t="s">
        <v>0</v>
      </c>
      <c r="QOI20" s="43" t="s">
        <v>0</v>
      </c>
      <c r="QOJ20" s="43" t="s">
        <v>0</v>
      </c>
      <c r="QOK20" s="43" t="s">
        <v>0</v>
      </c>
      <c r="QOL20" s="43" t="s">
        <v>0</v>
      </c>
      <c r="QOM20" s="43" t="s">
        <v>0</v>
      </c>
      <c r="QON20" s="43" t="s">
        <v>0</v>
      </c>
      <c r="QOO20" s="43" t="s">
        <v>0</v>
      </c>
      <c r="QOP20" s="43" t="s">
        <v>0</v>
      </c>
      <c r="QOQ20" s="43" t="s">
        <v>0</v>
      </c>
      <c r="QOR20" s="43" t="s">
        <v>0</v>
      </c>
      <c r="QOS20" s="43" t="s">
        <v>0</v>
      </c>
      <c r="QOT20" s="43" t="s">
        <v>0</v>
      </c>
      <c r="QOU20" s="43" t="s">
        <v>0</v>
      </c>
      <c r="QOV20" s="43" t="s">
        <v>0</v>
      </c>
      <c r="QOW20" s="43" t="s">
        <v>0</v>
      </c>
      <c r="QOX20" s="43" t="s">
        <v>0</v>
      </c>
      <c r="QOY20" s="43" t="s">
        <v>0</v>
      </c>
      <c r="QOZ20" s="43" t="s">
        <v>0</v>
      </c>
      <c r="QPA20" s="43" t="s">
        <v>0</v>
      </c>
      <c r="QPB20" s="43" t="s">
        <v>0</v>
      </c>
      <c r="QPC20" s="43" t="s">
        <v>0</v>
      </c>
      <c r="QPD20" s="43" t="s">
        <v>0</v>
      </c>
      <c r="QPE20" s="43" t="s">
        <v>0</v>
      </c>
      <c r="QPF20" s="43" t="s">
        <v>0</v>
      </c>
      <c r="QPG20" s="43" t="s">
        <v>0</v>
      </c>
      <c r="QPH20" s="43" t="s">
        <v>0</v>
      </c>
      <c r="QPI20" s="43" t="s">
        <v>0</v>
      </c>
      <c r="QPJ20" s="43" t="s">
        <v>0</v>
      </c>
      <c r="QPK20" s="43" t="s">
        <v>0</v>
      </c>
      <c r="QPL20" s="43" t="s">
        <v>0</v>
      </c>
      <c r="QPM20" s="43" t="s">
        <v>0</v>
      </c>
      <c r="QPN20" s="43" t="s">
        <v>0</v>
      </c>
      <c r="QPO20" s="43" t="s">
        <v>0</v>
      </c>
      <c r="QPP20" s="43" t="s">
        <v>0</v>
      </c>
      <c r="QPQ20" s="43" t="s">
        <v>0</v>
      </c>
      <c r="QPR20" s="43" t="s">
        <v>0</v>
      </c>
      <c r="QPS20" s="43" t="s">
        <v>0</v>
      </c>
      <c r="QPT20" s="43" t="s">
        <v>0</v>
      </c>
      <c r="QPU20" s="43" t="s">
        <v>0</v>
      </c>
      <c r="QPV20" s="43" t="s">
        <v>0</v>
      </c>
      <c r="QPW20" s="43" t="s">
        <v>0</v>
      </c>
      <c r="QPX20" s="43" t="s">
        <v>0</v>
      </c>
      <c r="QPY20" s="43" t="s">
        <v>0</v>
      </c>
      <c r="QPZ20" s="43" t="s">
        <v>0</v>
      </c>
      <c r="QQA20" s="43" t="s">
        <v>0</v>
      </c>
      <c r="QQB20" s="43" t="s">
        <v>0</v>
      </c>
      <c r="QQC20" s="43" t="s">
        <v>0</v>
      </c>
      <c r="QQD20" s="43" t="s">
        <v>0</v>
      </c>
      <c r="QQE20" s="43" t="s">
        <v>0</v>
      </c>
      <c r="QQF20" s="43" t="s">
        <v>0</v>
      </c>
      <c r="QQG20" s="43" t="s">
        <v>0</v>
      </c>
      <c r="QQH20" s="43" t="s">
        <v>0</v>
      </c>
      <c r="QQI20" s="43" t="s">
        <v>0</v>
      </c>
      <c r="QQJ20" s="43" t="s">
        <v>0</v>
      </c>
      <c r="QQK20" s="43" t="s">
        <v>0</v>
      </c>
      <c r="QQL20" s="43" t="s">
        <v>0</v>
      </c>
      <c r="QQM20" s="43" t="s">
        <v>0</v>
      </c>
      <c r="QQN20" s="43" t="s">
        <v>0</v>
      </c>
      <c r="QQO20" s="43" t="s">
        <v>0</v>
      </c>
      <c r="QQP20" s="43" t="s">
        <v>0</v>
      </c>
      <c r="QQQ20" s="43" t="s">
        <v>0</v>
      </c>
      <c r="QQR20" s="43" t="s">
        <v>0</v>
      </c>
      <c r="QQS20" s="43" t="s">
        <v>0</v>
      </c>
      <c r="QQT20" s="43" t="s">
        <v>0</v>
      </c>
      <c r="QQU20" s="43" t="s">
        <v>0</v>
      </c>
      <c r="QQV20" s="43" t="s">
        <v>0</v>
      </c>
      <c r="QQW20" s="43" t="s">
        <v>0</v>
      </c>
      <c r="QQX20" s="43" t="s">
        <v>0</v>
      </c>
      <c r="QQY20" s="43" t="s">
        <v>0</v>
      </c>
      <c r="QQZ20" s="43" t="s">
        <v>0</v>
      </c>
      <c r="QRA20" s="43" t="s">
        <v>0</v>
      </c>
      <c r="QRB20" s="43" t="s">
        <v>0</v>
      </c>
      <c r="QRC20" s="43" t="s">
        <v>0</v>
      </c>
      <c r="QRD20" s="43" t="s">
        <v>0</v>
      </c>
      <c r="QRE20" s="43" t="s">
        <v>0</v>
      </c>
      <c r="QRF20" s="43" t="s">
        <v>0</v>
      </c>
      <c r="QRG20" s="43" t="s">
        <v>0</v>
      </c>
      <c r="QRH20" s="43" t="s">
        <v>0</v>
      </c>
      <c r="QRI20" s="43" t="s">
        <v>0</v>
      </c>
      <c r="QRJ20" s="43" t="s">
        <v>0</v>
      </c>
      <c r="QRK20" s="43" t="s">
        <v>0</v>
      </c>
      <c r="QRL20" s="43" t="s">
        <v>0</v>
      </c>
      <c r="QRM20" s="43" t="s">
        <v>0</v>
      </c>
      <c r="QRN20" s="43" t="s">
        <v>0</v>
      </c>
      <c r="QRO20" s="43" t="s">
        <v>0</v>
      </c>
      <c r="QRP20" s="43" t="s">
        <v>0</v>
      </c>
      <c r="QRQ20" s="43" t="s">
        <v>0</v>
      </c>
      <c r="QRR20" s="43" t="s">
        <v>0</v>
      </c>
      <c r="QRS20" s="43" t="s">
        <v>0</v>
      </c>
      <c r="QRT20" s="43" t="s">
        <v>0</v>
      </c>
      <c r="QRU20" s="43" t="s">
        <v>0</v>
      </c>
      <c r="QRV20" s="43" t="s">
        <v>0</v>
      </c>
      <c r="QRW20" s="43" t="s">
        <v>0</v>
      </c>
      <c r="QRX20" s="43" t="s">
        <v>0</v>
      </c>
      <c r="QRY20" s="43" t="s">
        <v>0</v>
      </c>
      <c r="QRZ20" s="43" t="s">
        <v>0</v>
      </c>
      <c r="QSA20" s="43" t="s">
        <v>0</v>
      </c>
      <c r="QSB20" s="43" t="s">
        <v>0</v>
      </c>
      <c r="QSC20" s="43" t="s">
        <v>0</v>
      </c>
      <c r="QSD20" s="43" t="s">
        <v>0</v>
      </c>
      <c r="QSE20" s="43" t="s">
        <v>0</v>
      </c>
      <c r="QSF20" s="43" t="s">
        <v>0</v>
      </c>
      <c r="QSG20" s="43" t="s">
        <v>0</v>
      </c>
      <c r="QSH20" s="43" t="s">
        <v>0</v>
      </c>
      <c r="QSI20" s="43" t="s">
        <v>0</v>
      </c>
      <c r="QSJ20" s="43" t="s">
        <v>0</v>
      </c>
      <c r="QSK20" s="43" t="s">
        <v>0</v>
      </c>
      <c r="QSL20" s="43" t="s">
        <v>0</v>
      </c>
      <c r="QSM20" s="43" t="s">
        <v>0</v>
      </c>
      <c r="QSN20" s="43" t="s">
        <v>0</v>
      </c>
      <c r="QSO20" s="43" t="s">
        <v>0</v>
      </c>
      <c r="QSP20" s="43" t="s">
        <v>0</v>
      </c>
      <c r="QSQ20" s="43" t="s">
        <v>0</v>
      </c>
      <c r="QSR20" s="43" t="s">
        <v>0</v>
      </c>
      <c r="QSS20" s="43" t="s">
        <v>0</v>
      </c>
      <c r="QST20" s="43" t="s">
        <v>0</v>
      </c>
      <c r="QSU20" s="43" t="s">
        <v>0</v>
      </c>
      <c r="QSV20" s="43" t="s">
        <v>0</v>
      </c>
      <c r="QSW20" s="43" t="s">
        <v>0</v>
      </c>
      <c r="QSX20" s="43" t="s">
        <v>0</v>
      </c>
      <c r="QSY20" s="43" t="s">
        <v>0</v>
      </c>
      <c r="QSZ20" s="43" t="s">
        <v>0</v>
      </c>
      <c r="QTA20" s="43" t="s">
        <v>0</v>
      </c>
      <c r="QTB20" s="43" t="s">
        <v>0</v>
      </c>
      <c r="QTC20" s="43" t="s">
        <v>0</v>
      </c>
      <c r="QTD20" s="43" t="s">
        <v>0</v>
      </c>
      <c r="QTE20" s="43" t="s">
        <v>0</v>
      </c>
      <c r="QTF20" s="43" t="s">
        <v>0</v>
      </c>
      <c r="QTG20" s="43" t="s">
        <v>0</v>
      </c>
      <c r="QTH20" s="43" t="s">
        <v>0</v>
      </c>
      <c r="QTI20" s="43" t="s">
        <v>0</v>
      </c>
      <c r="QTJ20" s="43" t="s">
        <v>0</v>
      </c>
      <c r="QTK20" s="43" t="s">
        <v>0</v>
      </c>
      <c r="QTL20" s="43" t="s">
        <v>0</v>
      </c>
      <c r="QTM20" s="43" t="s">
        <v>0</v>
      </c>
      <c r="QTN20" s="43" t="s">
        <v>0</v>
      </c>
      <c r="QTO20" s="43" t="s">
        <v>0</v>
      </c>
      <c r="QTP20" s="43" t="s">
        <v>0</v>
      </c>
      <c r="QTQ20" s="43" t="s">
        <v>0</v>
      </c>
      <c r="QTR20" s="43" t="s">
        <v>0</v>
      </c>
      <c r="QTS20" s="43" t="s">
        <v>0</v>
      </c>
      <c r="QTT20" s="43" t="s">
        <v>0</v>
      </c>
      <c r="QTU20" s="43" t="s">
        <v>0</v>
      </c>
      <c r="QTV20" s="43" t="s">
        <v>0</v>
      </c>
      <c r="QTW20" s="43" t="s">
        <v>0</v>
      </c>
      <c r="QTX20" s="43" t="s">
        <v>0</v>
      </c>
      <c r="QTY20" s="43" t="s">
        <v>0</v>
      </c>
      <c r="QTZ20" s="43" t="s">
        <v>0</v>
      </c>
      <c r="QUA20" s="43" t="s">
        <v>0</v>
      </c>
      <c r="QUB20" s="43" t="s">
        <v>0</v>
      </c>
      <c r="QUC20" s="43" t="s">
        <v>0</v>
      </c>
      <c r="QUD20" s="43" t="s">
        <v>0</v>
      </c>
      <c r="QUE20" s="43" t="s">
        <v>0</v>
      </c>
      <c r="QUF20" s="43" t="s">
        <v>0</v>
      </c>
      <c r="QUG20" s="43" t="s">
        <v>0</v>
      </c>
      <c r="QUH20" s="43" t="s">
        <v>0</v>
      </c>
      <c r="QUI20" s="43" t="s">
        <v>0</v>
      </c>
      <c r="QUJ20" s="43" t="s">
        <v>0</v>
      </c>
      <c r="QUK20" s="43" t="s">
        <v>0</v>
      </c>
      <c r="QUL20" s="43" t="s">
        <v>0</v>
      </c>
      <c r="QUM20" s="43" t="s">
        <v>0</v>
      </c>
      <c r="QUN20" s="43" t="s">
        <v>0</v>
      </c>
      <c r="QUO20" s="43" t="s">
        <v>0</v>
      </c>
      <c r="QUP20" s="43" t="s">
        <v>0</v>
      </c>
      <c r="QUQ20" s="43" t="s">
        <v>0</v>
      </c>
      <c r="QUR20" s="43" t="s">
        <v>0</v>
      </c>
      <c r="QUS20" s="43" t="s">
        <v>0</v>
      </c>
      <c r="QUT20" s="43" t="s">
        <v>0</v>
      </c>
      <c r="QUU20" s="43" t="s">
        <v>0</v>
      </c>
      <c r="QUV20" s="43" t="s">
        <v>0</v>
      </c>
      <c r="QUW20" s="43" t="s">
        <v>0</v>
      </c>
      <c r="QUX20" s="43" t="s">
        <v>0</v>
      </c>
      <c r="QUY20" s="43" t="s">
        <v>0</v>
      </c>
      <c r="QUZ20" s="43" t="s">
        <v>0</v>
      </c>
      <c r="QVA20" s="43" t="s">
        <v>0</v>
      </c>
      <c r="QVB20" s="43" t="s">
        <v>0</v>
      </c>
      <c r="QVC20" s="43" t="s">
        <v>0</v>
      </c>
      <c r="QVD20" s="43" t="s">
        <v>0</v>
      </c>
      <c r="QVE20" s="43" t="s">
        <v>0</v>
      </c>
      <c r="QVF20" s="43" t="s">
        <v>0</v>
      </c>
      <c r="QVG20" s="43" t="s">
        <v>0</v>
      </c>
      <c r="QVH20" s="43" t="s">
        <v>0</v>
      </c>
      <c r="QVI20" s="43" t="s">
        <v>0</v>
      </c>
      <c r="QVJ20" s="43" t="s">
        <v>0</v>
      </c>
      <c r="QVK20" s="43" t="s">
        <v>0</v>
      </c>
      <c r="QVL20" s="43" t="s">
        <v>0</v>
      </c>
      <c r="QVM20" s="43" t="s">
        <v>0</v>
      </c>
      <c r="QVN20" s="43" t="s">
        <v>0</v>
      </c>
      <c r="QVO20" s="43" t="s">
        <v>0</v>
      </c>
      <c r="QVP20" s="43" t="s">
        <v>0</v>
      </c>
      <c r="QVQ20" s="43" t="s">
        <v>0</v>
      </c>
      <c r="QVR20" s="43" t="s">
        <v>0</v>
      </c>
      <c r="QVS20" s="43" t="s">
        <v>0</v>
      </c>
      <c r="QVT20" s="43" t="s">
        <v>0</v>
      </c>
      <c r="QVU20" s="43" t="s">
        <v>0</v>
      </c>
      <c r="QVV20" s="43" t="s">
        <v>0</v>
      </c>
      <c r="QVW20" s="43" t="s">
        <v>0</v>
      </c>
      <c r="QVX20" s="43" t="s">
        <v>0</v>
      </c>
      <c r="QVY20" s="43" t="s">
        <v>0</v>
      </c>
      <c r="QVZ20" s="43" t="s">
        <v>0</v>
      </c>
      <c r="QWA20" s="43" t="s">
        <v>0</v>
      </c>
      <c r="QWB20" s="43" t="s">
        <v>0</v>
      </c>
      <c r="QWC20" s="43" t="s">
        <v>0</v>
      </c>
      <c r="QWD20" s="43" t="s">
        <v>0</v>
      </c>
      <c r="QWE20" s="43" t="s">
        <v>0</v>
      </c>
      <c r="QWF20" s="43" t="s">
        <v>0</v>
      </c>
      <c r="QWG20" s="43" t="s">
        <v>0</v>
      </c>
      <c r="QWH20" s="43" t="s">
        <v>0</v>
      </c>
      <c r="QWI20" s="43" t="s">
        <v>0</v>
      </c>
      <c r="QWJ20" s="43" t="s">
        <v>0</v>
      </c>
      <c r="QWK20" s="43" t="s">
        <v>0</v>
      </c>
      <c r="QWL20" s="43" t="s">
        <v>0</v>
      </c>
      <c r="QWM20" s="43" t="s">
        <v>0</v>
      </c>
      <c r="QWN20" s="43" t="s">
        <v>0</v>
      </c>
      <c r="QWO20" s="43" t="s">
        <v>0</v>
      </c>
      <c r="QWP20" s="43" t="s">
        <v>0</v>
      </c>
      <c r="QWQ20" s="43" t="s">
        <v>0</v>
      </c>
      <c r="QWR20" s="43" t="s">
        <v>0</v>
      </c>
      <c r="QWS20" s="43" t="s">
        <v>0</v>
      </c>
      <c r="QWT20" s="43" t="s">
        <v>0</v>
      </c>
      <c r="QWU20" s="43" t="s">
        <v>0</v>
      </c>
      <c r="QWV20" s="43" t="s">
        <v>0</v>
      </c>
      <c r="QWW20" s="43" t="s">
        <v>0</v>
      </c>
      <c r="QWX20" s="43" t="s">
        <v>0</v>
      </c>
      <c r="QWY20" s="43" t="s">
        <v>0</v>
      </c>
      <c r="QWZ20" s="43" t="s">
        <v>0</v>
      </c>
      <c r="QXA20" s="43" t="s">
        <v>0</v>
      </c>
      <c r="QXB20" s="43" t="s">
        <v>0</v>
      </c>
      <c r="QXC20" s="43" t="s">
        <v>0</v>
      </c>
      <c r="QXD20" s="43" t="s">
        <v>0</v>
      </c>
      <c r="QXE20" s="43" t="s">
        <v>0</v>
      </c>
      <c r="QXF20" s="43" t="s">
        <v>0</v>
      </c>
      <c r="QXG20" s="43" t="s">
        <v>0</v>
      </c>
      <c r="QXH20" s="43" t="s">
        <v>0</v>
      </c>
      <c r="QXI20" s="43" t="s">
        <v>0</v>
      </c>
      <c r="QXJ20" s="43" t="s">
        <v>0</v>
      </c>
      <c r="QXK20" s="43" t="s">
        <v>0</v>
      </c>
      <c r="QXL20" s="43" t="s">
        <v>0</v>
      </c>
      <c r="QXM20" s="43" t="s">
        <v>0</v>
      </c>
      <c r="QXN20" s="43" t="s">
        <v>0</v>
      </c>
      <c r="QXO20" s="43" t="s">
        <v>0</v>
      </c>
      <c r="QXP20" s="43" t="s">
        <v>0</v>
      </c>
      <c r="QXQ20" s="43" t="s">
        <v>0</v>
      </c>
      <c r="QXR20" s="43" t="s">
        <v>0</v>
      </c>
      <c r="QXS20" s="43" t="s">
        <v>0</v>
      </c>
      <c r="QXT20" s="43" t="s">
        <v>0</v>
      </c>
      <c r="QXU20" s="43" t="s">
        <v>0</v>
      </c>
      <c r="QXV20" s="43" t="s">
        <v>0</v>
      </c>
      <c r="QXW20" s="43" t="s">
        <v>0</v>
      </c>
      <c r="QXX20" s="43" t="s">
        <v>0</v>
      </c>
      <c r="QXY20" s="43" t="s">
        <v>0</v>
      </c>
      <c r="QXZ20" s="43" t="s">
        <v>0</v>
      </c>
      <c r="QYA20" s="43" t="s">
        <v>0</v>
      </c>
      <c r="QYB20" s="43" t="s">
        <v>0</v>
      </c>
      <c r="QYC20" s="43" t="s">
        <v>0</v>
      </c>
      <c r="QYD20" s="43" t="s">
        <v>0</v>
      </c>
      <c r="QYE20" s="43" t="s">
        <v>0</v>
      </c>
      <c r="QYF20" s="43" t="s">
        <v>0</v>
      </c>
      <c r="QYG20" s="43" t="s">
        <v>0</v>
      </c>
      <c r="QYH20" s="43" t="s">
        <v>0</v>
      </c>
      <c r="QYI20" s="43" t="s">
        <v>0</v>
      </c>
      <c r="QYJ20" s="43" t="s">
        <v>0</v>
      </c>
      <c r="QYK20" s="43" t="s">
        <v>0</v>
      </c>
      <c r="QYL20" s="43" t="s">
        <v>0</v>
      </c>
      <c r="QYM20" s="43" t="s">
        <v>0</v>
      </c>
      <c r="QYN20" s="43" t="s">
        <v>0</v>
      </c>
      <c r="QYO20" s="43" t="s">
        <v>0</v>
      </c>
      <c r="QYP20" s="43" t="s">
        <v>0</v>
      </c>
      <c r="QYQ20" s="43" t="s">
        <v>0</v>
      </c>
      <c r="QYR20" s="43" t="s">
        <v>0</v>
      </c>
      <c r="QYS20" s="43" t="s">
        <v>0</v>
      </c>
      <c r="QYT20" s="43" t="s">
        <v>0</v>
      </c>
      <c r="QYU20" s="43" t="s">
        <v>0</v>
      </c>
      <c r="QYV20" s="43" t="s">
        <v>0</v>
      </c>
      <c r="QYW20" s="43" t="s">
        <v>0</v>
      </c>
      <c r="QYX20" s="43" t="s">
        <v>0</v>
      </c>
      <c r="QYY20" s="43" t="s">
        <v>0</v>
      </c>
      <c r="QYZ20" s="43" t="s">
        <v>0</v>
      </c>
      <c r="QZA20" s="43" t="s">
        <v>0</v>
      </c>
      <c r="QZB20" s="43" t="s">
        <v>0</v>
      </c>
      <c r="QZC20" s="43" t="s">
        <v>0</v>
      </c>
      <c r="QZD20" s="43" t="s">
        <v>0</v>
      </c>
      <c r="QZE20" s="43" t="s">
        <v>0</v>
      </c>
      <c r="QZF20" s="43" t="s">
        <v>0</v>
      </c>
      <c r="QZG20" s="43" t="s">
        <v>0</v>
      </c>
      <c r="QZH20" s="43" t="s">
        <v>0</v>
      </c>
      <c r="QZI20" s="43" t="s">
        <v>0</v>
      </c>
      <c r="QZJ20" s="43" t="s">
        <v>0</v>
      </c>
      <c r="QZK20" s="43" t="s">
        <v>0</v>
      </c>
      <c r="QZL20" s="43" t="s">
        <v>0</v>
      </c>
      <c r="QZM20" s="43" t="s">
        <v>0</v>
      </c>
      <c r="QZN20" s="43" t="s">
        <v>0</v>
      </c>
      <c r="QZO20" s="43" t="s">
        <v>0</v>
      </c>
      <c r="QZP20" s="43" t="s">
        <v>0</v>
      </c>
      <c r="QZQ20" s="43" t="s">
        <v>0</v>
      </c>
      <c r="QZR20" s="43" t="s">
        <v>0</v>
      </c>
      <c r="QZS20" s="43" t="s">
        <v>0</v>
      </c>
      <c r="QZT20" s="43" t="s">
        <v>0</v>
      </c>
      <c r="QZU20" s="43" t="s">
        <v>0</v>
      </c>
      <c r="QZV20" s="43" t="s">
        <v>0</v>
      </c>
      <c r="QZW20" s="43" t="s">
        <v>0</v>
      </c>
      <c r="QZX20" s="43" t="s">
        <v>0</v>
      </c>
      <c r="QZY20" s="43" t="s">
        <v>0</v>
      </c>
      <c r="QZZ20" s="43" t="s">
        <v>0</v>
      </c>
      <c r="RAA20" s="43" t="s">
        <v>0</v>
      </c>
      <c r="RAB20" s="43" t="s">
        <v>0</v>
      </c>
      <c r="RAC20" s="43" t="s">
        <v>0</v>
      </c>
      <c r="RAD20" s="43" t="s">
        <v>0</v>
      </c>
      <c r="RAE20" s="43" t="s">
        <v>0</v>
      </c>
      <c r="RAF20" s="43" t="s">
        <v>0</v>
      </c>
      <c r="RAG20" s="43" t="s">
        <v>0</v>
      </c>
      <c r="RAH20" s="43" t="s">
        <v>0</v>
      </c>
      <c r="RAI20" s="43" t="s">
        <v>0</v>
      </c>
      <c r="RAJ20" s="43" t="s">
        <v>0</v>
      </c>
      <c r="RAK20" s="43" t="s">
        <v>0</v>
      </c>
      <c r="RAL20" s="43" t="s">
        <v>0</v>
      </c>
      <c r="RAM20" s="43" t="s">
        <v>0</v>
      </c>
      <c r="RAN20" s="43" t="s">
        <v>0</v>
      </c>
      <c r="RAO20" s="43" t="s">
        <v>0</v>
      </c>
      <c r="RAP20" s="43" t="s">
        <v>0</v>
      </c>
      <c r="RAQ20" s="43" t="s">
        <v>0</v>
      </c>
      <c r="RAR20" s="43" t="s">
        <v>0</v>
      </c>
      <c r="RAS20" s="43" t="s">
        <v>0</v>
      </c>
      <c r="RAT20" s="43" t="s">
        <v>0</v>
      </c>
      <c r="RAU20" s="43" t="s">
        <v>0</v>
      </c>
      <c r="RAV20" s="43" t="s">
        <v>0</v>
      </c>
      <c r="RAW20" s="43" t="s">
        <v>0</v>
      </c>
      <c r="RAX20" s="43" t="s">
        <v>0</v>
      </c>
      <c r="RAY20" s="43" t="s">
        <v>0</v>
      </c>
      <c r="RAZ20" s="43" t="s">
        <v>0</v>
      </c>
      <c r="RBA20" s="43" t="s">
        <v>0</v>
      </c>
      <c r="RBB20" s="43" t="s">
        <v>0</v>
      </c>
      <c r="RBC20" s="43" t="s">
        <v>0</v>
      </c>
      <c r="RBD20" s="43" t="s">
        <v>0</v>
      </c>
      <c r="RBE20" s="43" t="s">
        <v>0</v>
      </c>
      <c r="RBF20" s="43" t="s">
        <v>0</v>
      </c>
      <c r="RBG20" s="43" t="s">
        <v>0</v>
      </c>
      <c r="RBH20" s="43" t="s">
        <v>0</v>
      </c>
      <c r="RBI20" s="43" t="s">
        <v>0</v>
      </c>
      <c r="RBJ20" s="43" t="s">
        <v>0</v>
      </c>
      <c r="RBK20" s="43" t="s">
        <v>0</v>
      </c>
      <c r="RBL20" s="43" t="s">
        <v>0</v>
      </c>
      <c r="RBM20" s="43" t="s">
        <v>0</v>
      </c>
      <c r="RBN20" s="43" t="s">
        <v>0</v>
      </c>
      <c r="RBO20" s="43" t="s">
        <v>0</v>
      </c>
      <c r="RBP20" s="43" t="s">
        <v>0</v>
      </c>
      <c r="RBQ20" s="43" t="s">
        <v>0</v>
      </c>
      <c r="RBR20" s="43" t="s">
        <v>0</v>
      </c>
      <c r="RBS20" s="43" t="s">
        <v>0</v>
      </c>
      <c r="RBT20" s="43" t="s">
        <v>0</v>
      </c>
      <c r="RBU20" s="43" t="s">
        <v>0</v>
      </c>
      <c r="RBV20" s="43" t="s">
        <v>0</v>
      </c>
      <c r="RBW20" s="43" t="s">
        <v>0</v>
      </c>
      <c r="RBX20" s="43" t="s">
        <v>0</v>
      </c>
      <c r="RBY20" s="43" t="s">
        <v>0</v>
      </c>
      <c r="RBZ20" s="43" t="s">
        <v>0</v>
      </c>
      <c r="RCA20" s="43" t="s">
        <v>0</v>
      </c>
      <c r="RCB20" s="43" t="s">
        <v>0</v>
      </c>
      <c r="RCC20" s="43" t="s">
        <v>0</v>
      </c>
      <c r="RCD20" s="43" t="s">
        <v>0</v>
      </c>
      <c r="RCE20" s="43" t="s">
        <v>0</v>
      </c>
      <c r="RCF20" s="43" t="s">
        <v>0</v>
      </c>
      <c r="RCG20" s="43" t="s">
        <v>0</v>
      </c>
      <c r="RCH20" s="43" t="s">
        <v>0</v>
      </c>
      <c r="RCI20" s="43" t="s">
        <v>0</v>
      </c>
      <c r="RCJ20" s="43" t="s">
        <v>0</v>
      </c>
      <c r="RCK20" s="43" t="s">
        <v>0</v>
      </c>
      <c r="RCL20" s="43" t="s">
        <v>0</v>
      </c>
      <c r="RCM20" s="43" t="s">
        <v>0</v>
      </c>
      <c r="RCN20" s="43" t="s">
        <v>0</v>
      </c>
      <c r="RCO20" s="43" t="s">
        <v>0</v>
      </c>
      <c r="RCP20" s="43" t="s">
        <v>0</v>
      </c>
      <c r="RCQ20" s="43" t="s">
        <v>0</v>
      </c>
      <c r="RCR20" s="43" t="s">
        <v>0</v>
      </c>
      <c r="RCS20" s="43" t="s">
        <v>0</v>
      </c>
      <c r="RCT20" s="43" t="s">
        <v>0</v>
      </c>
      <c r="RCU20" s="43" t="s">
        <v>0</v>
      </c>
      <c r="RCV20" s="43" t="s">
        <v>0</v>
      </c>
      <c r="RCW20" s="43" t="s">
        <v>0</v>
      </c>
      <c r="RCX20" s="43" t="s">
        <v>0</v>
      </c>
      <c r="RCY20" s="43" t="s">
        <v>0</v>
      </c>
      <c r="RCZ20" s="43" t="s">
        <v>0</v>
      </c>
      <c r="RDA20" s="43" t="s">
        <v>0</v>
      </c>
      <c r="RDB20" s="43" t="s">
        <v>0</v>
      </c>
      <c r="RDC20" s="43" t="s">
        <v>0</v>
      </c>
      <c r="RDD20" s="43" t="s">
        <v>0</v>
      </c>
      <c r="RDE20" s="43" t="s">
        <v>0</v>
      </c>
      <c r="RDF20" s="43" t="s">
        <v>0</v>
      </c>
      <c r="RDG20" s="43" t="s">
        <v>0</v>
      </c>
      <c r="RDH20" s="43" t="s">
        <v>0</v>
      </c>
      <c r="RDI20" s="43" t="s">
        <v>0</v>
      </c>
      <c r="RDJ20" s="43" t="s">
        <v>0</v>
      </c>
      <c r="RDK20" s="43" t="s">
        <v>0</v>
      </c>
      <c r="RDL20" s="43" t="s">
        <v>0</v>
      </c>
      <c r="RDM20" s="43" t="s">
        <v>0</v>
      </c>
      <c r="RDN20" s="43" t="s">
        <v>0</v>
      </c>
      <c r="RDO20" s="43" t="s">
        <v>0</v>
      </c>
      <c r="RDP20" s="43" t="s">
        <v>0</v>
      </c>
      <c r="RDQ20" s="43" t="s">
        <v>0</v>
      </c>
      <c r="RDR20" s="43" t="s">
        <v>0</v>
      </c>
      <c r="RDS20" s="43" t="s">
        <v>0</v>
      </c>
      <c r="RDT20" s="43" t="s">
        <v>0</v>
      </c>
      <c r="RDU20" s="43" t="s">
        <v>0</v>
      </c>
      <c r="RDV20" s="43" t="s">
        <v>0</v>
      </c>
      <c r="RDW20" s="43" t="s">
        <v>0</v>
      </c>
      <c r="RDX20" s="43" t="s">
        <v>0</v>
      </c>
      <c r="RDY20" s="43" t="s">
        <v>0</v>
      </c>
      <c r="RDZ20" s="43" t="s">
        <v>0</v>
      </c>
      <c r="REA20" s="43" t="s">
        <v>0</v>
      </c>
      <c r="REB20" s="43" t="s">
        <v>0</v>
      </c>
      <c r="REC20" s="43" t="s">
        <v>0</v>
      </c>
      <c r="RED20" s="43" t="s">
        <v>0</v>
      </c>
      <c r="REE20" s="43" t="s">
        <v>0</v>
      </c>
      <c r="REF20" s="43" t="s">
        <v>0</v>
      </c>
      <c r="REG20" s="43" t="s">
        <v>0</v>
      </c>
      <c r="REH20" s="43" t="s">
        <v>0</v>
      </c>
      <c r="REI20" s="43" t="s">
        <v>0</v>
      </c>
      <c r="REJ20" s="43" t="s">
        <v>0</v>
      </c>
      <c r="REK20" s="43" t="s">
        <v>0</v>
      </c>
      <c r="REL20" s="43" t="s">
        <v>0</v>
      </c>
      <c r="REM20" s="43" t="s">
        <v>0</v>
      </c>
      <c r="REN20" s="43" t="s">
        <v>0</v>
      </c>
      <c r="REO20" s="43" t="s">
        <v>0</v>
      </c>
      <c r="REP20" s="43" t="s">
        <v>0</v>
      </c>
      <c r="REQ20" s="43" t="s">
        <v>0</v>
      </c>
      <c r="RER20" s="43" t="s">
        <v>0</v>
      </c>
      <c r="RES20" s="43" t="s">
        <v>0</v>
      </c>
      <c r="RET20" s="43" t="s">
        <v>0</v>
      </c>
      <c r="REU20" s="43" t="s">
        <v>0</v>
      </c>
      <c r="REV20" s="43" t="s">
        <v>0</v>
      </c>
      <c r="REW20" s="43" t="s">
        <v>0</v>
      </c>
      <c r="REX20" s="43" t="s">
        <v>0</v>
      </c>
      <c r="REY20" s="43" t="s">
        <v>0</v>
      </c>
      <c r="REZ20" s="43" t="s">
        <v>0</v>
      </c>
      <c r="RFA20" s="43" t="s">
        <v>0</v>
      </c>
      <c r="RFB20" s="43" t="s">
        <v>0</v>
      </c>
      <c r="RFC20" s="43" t="s">
        <v>0</v>
      </c>
      <c r="RFD20" s="43" t="s">
        <v>0</v>
      </c>
      <c r="RFE20" s="43" t="s">
        <v>0</v>
      </c>
      <c r="RFF20" s="43" t="s">
        <v>0</v>
      </c>
      <c r="RFG20" s="43" t="s">
        <v>0</v>
      </c>
      <c r="RFH20" s="43" t="s">
        <v>0</v>
      </c>
      <c r="RFI20" s="43" t="s">
        <v>0</v>
      </c>
      <c r="RFJ20" s="43" t="s">
        <v>0</v>
      </c>
      <c r="RFK20" s="43" t="s">
        <v>0</v>
      </c>
      <c r="RFL20" s="43" t="s">
        <v>0</v>
      </c>
      <c r="RFM20" s="43" t="s">
        <v>0</v>
      </c>
      <c r="RFN20" s="43" t="s">
        <v>0</v>
      </c>
      <c r="RFO20" s="43" t="s">
        <v>0</v>
      </c>
      <c r="RFP20" s="43" t="s">
        <v>0</v>
      </c>
      <c r="RFQ20" s="43" t="s">
        <v>0</v>
      </c>
      <c r="RFR20" s="43" t="s">
        <v>0</v>
      </c>
      <c r="RFS20" s="43" t="s">
        <v>0</v>
      </c>
      <c r="RFT20" s="43" t="s">
        <v>0</v>
      </c>
      <c r="RFU20" s="43" t="s">
        <v>0</v>
      </c>
      <c r="RFV20" s="43" t="s">
        <v>0</v>
      </c>
      <c r="RFW20" s="43" t="s">
        <v>0</v>
      </c>
      <c r="RFX20" s="43" t="s">
        <v>0</v>
      </c>
      <c r="RFY20" s="43" t="s">
        <v>0</v>
      </c>
      <c r="RFZ20" s="43" t="s">
        <v>0</v>
      </c>
      <c r="RGA20" s="43" t="s">
        <v>0</v>
      </c>
      <c r="RGB20" s="43" t="s">
        <v>0</v>
      </c>
      <c r="RGC20" s="43" t="s">
        <v>0</v>
      </c>
      <c r="RGD20" s="43" t="s">
        <v>0</v>
      </c>
      <c r="RGE20" s="43" t="s">
        <v>0</v>
      </c>
      <c r="RGF20" s="43" t="s">
        <v>0</v>
      </c>
      <c r="RGG20" s="43" t="s">
        <v>0</v>
      </c>
      <c r="RGH20" s="43" t="s">
        <v>0</v>
      </c>
      <c r="RGI20" s="43" t="s">
        <v>0</v>
      </c>
      <c r="RGJ20" s="43" t="s">
        <v>0</v>
      </c>
      <c r="RGK20" s="43" t="s">
        <v>0</v>
      </c>
      <c r="RGL20" s="43" t="s">
        <v>0</v>
      </c>
      <c r="RGM20" s="43" t="s">
        <v>0</v>
      </c>
      <c r="RGN20" s="43" t="s">
        <v>0</v>
      </c>
      <c r="RGO20" s="43" t="s">
        <v>0</v>
      </c>
      <c r="RGP20" s="43" t="s">
        <v>0</v>
      </c>
      <c r="RGQ20" s="43" t="s">
        <v>0</v>
      </c>
      <c r="RGR20" s="43" t="s">
        <v>0</v>
      </c>
      <c r="RGS20" s="43" t="s">
        <v>0</v>
      </c>
      <c r="RGT20" s="43" t="s">
        <v>0</v>
      </c>
      <c r="RGU20" s="43" t="s">
        <v>0</v>
      </c>
      <c r="RGV20" s="43" t="s">
        <v>0</v>
      </c>
      <c r="RGW20" s="43" t="s">
        <v>0</v>
      </c>
      <c r="RGX20" s="43" t="s">
        <v>0</v>
      </c>
      <c r="RGY20" s="43" t="s">
        <v>0</v>
      </c>
      <c r="RGZ20" s="43" t="s">
        <v>0</v>
      </c>
      <c r="RHA20" s="43" t="s">
        <v>0</v>
      </c>
      <c r="RHB20" s="43" t="s">
        <v>0</v>
      </c>
      <c r="RHC20" s="43" t="s">
        <v>0</v>
      </c>
      <c r="RHD20" s="43" t="s">
        <v>0</v>
      </c>
      <c r="RHE20" s="43" t="s">
        <v>0</v>
      </c>
      <c r="RHF20" s="43" t="s">
        <v>0</v>
      </c>
      <c r="RHG20" s="43" t="s">
        <v>0</v>
      </c>
      <c r="RHH20" s="43" t="s">
        <v>0</v>
      </c>
      <c r="RHI20" s="43" t="s">
        <v>0</v>
      </c>
      <c r="RHJ20" s="43" t="s">
        <v>0</v>
      </c>
      <c r="RHK20" s="43" t="s">
        <v>0</v>
      </c>
      <c r="RHL20" s="43" t="s">
        <v>0</v>
      </c>
      <c r="RHM20" s="43" t="s">
        <v>0</v>
      </c>
      <c r="RHN20" s="43" t="s">
        <v>0</v>
      </c>
      <c r="RHO20" s="43" t="s">
        <v>0</v>
      </c>
      <c r="RHP20" s="43" t="s">
        <v>0</v>
      </c>
      <c r="RHQ20" s="43" t="s">
        <v>0</v>
      </c>
      <c r="RHR20" s="43" t="s">
        <v>0</v>
      </c>
      <c r="RHS20" s="43" t="s">
        <v>0</v>
      </c>
      <c r="RHT20" s="43" t="s">
        <v>0</v>
      </c>
      <c r="RHU20" s="43" t="s">
        <v>0</v>
      </c>
      <c r="RHV20" s="43" t="s">
        <v>0</v>
      </c>
      <c r="RHW20" s="43" t="s">
        <v>0</v>
      </c>
      <c r="RHX20" s="43" t="s">
        <v>0</v>
      </c>
      <c r="RHY20" s="43" t="s">
        <v>0</v>
      </c>
      <c r="RHZ20" s="43" t="s">
        <v>0</v>
      </c>
      <c r="RIA20" s="43" t="s">
        <v>0</v>
      </c>
      <c r="RIB20" s="43" t="s">
        <v>0</v>
      </c>
      <c r="RIC20" s="43" t="s">
        <v>0</v>
      </c>
      <c r="RID20" s="43" t="s">
        <v>0</v>
      </c>
      <c r="RIE20" s="43" t="s">
        <v>0</v>
      </c>
      <c r="RIF20" s="43" t="s">
        <v>0</v>
      </c>
      <c r="RIG20" s="43" t="s">
        <v>0</v>
      </c>
      <c r="RIH20" s="43" t="s">
        <v>0</v>
      </c>
      <c r="RII20" s="43" t="s">
        <v>0</v>
      </c>
      <c r="RIJ20" s="43" t="s">
        <v>0</v>
      </c>
      <c r="RIK20" s="43" t="s">
        <v>0</v>
      </c>
      <c r="RIL20" s="43" t="s">
        <v>0</v>
      </c>
      <c r="RIM20" s="43" t="s">
        <v>0</v>
      </c>
      <c r="RIN20" s="43" t="s">
        <v>0</v>
      </c>
      <c r="RIO20" s="43" t="s">
        <v>0</v>
      </c>
      <c r="RIP20" s="43" t="s">
        <v>0</v>
      </c>
      <c r="RIQ20" s="43" t="s">
        <v>0</v>
      </c>
      <c r="RIR20" s="43" t="s">
        <v>0</v>
      </c>
      <c r="RIS20" s="43" t="s">
        <v>0</v>
      </c>
      <c r="RIT20" s="43" t="s">
        <v>0</v>
      </c>
      <c r="RIU20" s="43" t="s">
        <v>0</v>
      </c>
      <c r="RIV20" s="43" t="s">
        <v>0</v>
      </c>
      <c r="RIW20" s="43" t="s">
        <v>0</v>
      </c>
      <c r="RIX20" s="43" t="s">
        <v>0</v>
      </c>
      <c r="RIY20" s="43" t="s">
        <v>0</v>
      </c>
      <c r="RIZ20" s="43" t="s">
        <v>0</v>
      </c>
      <c r="RJA20" s="43" t="s">
        <v>0</v>
      </c>
      <c r="RJB20" s="43" t="s">
        <v>0</v>
      </c>
      <c r="RJC20" s="43" t="s">
        <v>0</v>
      </c>
      <c r="RJD20" s="43" t="s">
        <v>0</v>
      </c>
      <c r="RJE20" s="43" t="s">
        <v>0</v>
      </c>
      <c r="RJF20" s="43" t="s">
        <v>0</v>
      </c>
      <c r="RJG20" s="43" t="s">
        <v>0</v>
      </c>
      <c r="RJH20" s="43" t="s">
        <v>0</v>
      </c>
      <c r="RJI20" s="43" t="s">
        <v>0</v>
      </c>
      <c r="RJJ20" s="43" t="s">
        <v>0</v>
      </c>
      <c r="RJK20" s="43" t="s">
        <v>0</v>
      </c>
      <c r="RJL20" s="43" t="s">
        <v>0</v>
      </c>
      <c r="RJM20" s="43" t="s">
        <v>0</v>
      </c>
      <c r="RJN20" s="43" t="s">
        <v>0</v>
      </c>
      <c r="RJO20" s="43" t="s">
        <v>0</v>
      </c>
      <c r="RJP20" s="43" t="s">
        <v>0</v>
      </c>
      <c r="RJQ20" s="43" t="s">
        <v>0</v>
      </c>
      <c r="RJR20" s="43" t="s">
        <v>0</v>
      </c>
      <c r="RJS20" s="43" t="s">
        <v>0</v>
      </c>
      <c r="RJT20" s="43" t="s">
        <v>0</v>
      </c>
      <c r="RJU20" s="43" t="s">
        <v>0</v>
      </c>
      <c r="RJV20" s="43" t="s">
        <v>0</v>
      </c>
      <c r="RJW20" s="43" t="s">
        <v>0</v>
      </c>
      <c r="RJX20" s="43" t="s">
        <v>0</v>
      </c>
      <c r="RJY20" s="43" t="s">
        <v>0</v>
      </c>
      <c r="RJZ20" s="43" t="s">
        <v>0</v>
      </c>
      <c r="RKA20" s="43" t="s">
        <v>0</v>
      </c>
      <c r="RKB20" s="43" t="s">
        <v>0</v>
      </c>
      <c r="RKC20" s="43" t="s">
        <v>0</v>
      </c>
      <c r="RKD20" s="43" t="s">
        <v>0</v>
      </c>
      <c r="RKE20" s="43" t="s">
        <v>0</v>
      </c>
      <c r="RKF20" s="43" t="s">
        <v>0</v>
      </c>
      <c r="RKG20" s="43" t="s">
        <v>0</v>
      </c>
      <c r="RKH20" s="43" t="s">
        <v>0</v>
      </c>
      <c r="RKI20" s="43" t="s">
        <v>0</v>
      </c>
      <c r="RKJ20" s="43" t="s">
        <v>0</v>
      </c>
      <c r="RKK20" s="43" t="s">
        <v>0</v>
      </c>
      <c r="RKL20" s="43" t="s">
        <v>0</v>
      </c>
      <c r="RKM20" s="43" t="s">
        <v>0</v>
      </c>
      <c r="RKN20" s="43" t="s">
        <v>0</v>
      </c>
      <c r="RKO20" s="43" t="s">
        <v>0</v>
      </c>
      <c r="RKP20" s="43" t="s">
        <v>0</v>
      </c>
      <c r="RKQ20" s="43" t="s">
        <v>0</v>
      </c>
      <c r="RKR20" s="43" t="s">
        <v>0</v>
      </c>
      <c r="RKS20" s="43" t="s">
        <v>0</v>
      </c>
      <c r="RKT20" s="43" t="s">
        <v>0</v>
      </c>
      <c r="RKU20" s="43" t="s">
        <v>0</v>
      </c>
      <c r="RKV20" s="43" t="s">
        <v>0</v>
      </c>
      <c r="RKW20" s="43" t="s">
        <v>0</v>
      </c>
      <c r="RKX20" s="43" t="s">
        <v>0</v>
      </c>
      <c r="RKY20" s="43" t="s">
        <v>0</v>
      </c>
      <c r="RKZ20" s="43" t="s">
        <v>0</v>
      </c>
      <c r="RLA20" s="43" t="s">
        <v>0</v>
      </c>
      <c r="RLB20" s="43" t="s">
        <v>0</v>
      </c>
      <c r="RLC20" s="43" t="s">
        <v>0</v>
      </c>
      <c r="RLD20" s="43" t="s">
        <v>0</v>
      </c>
      <c r="RLE20" s="43" t="s">
        <v>0</v>
      </c>
      <c r="RLF20" s="43" t="s">
        <v>0</v>
      </c>
      <c r="RLG20" s="43" t="s">
        <v>0</v>
      </c>
      <c r="RLH20" s="43" t="s">
        <v>0</v>
      </c>
      <c r="RLI20" s="43" t="s">
        <v>0</v>
      </c>
      <c r="RLJ20" s="43" t="s">
        <v>0</v>
      </c>
      <c r="RLK20" s="43" t="s">
        <v>0</v>
      </c>
      <c r="RLL20" s="43" t="s">
        <v>0</v>
      </c>
      <c r="RLM20" s="43" t="s">
        <v>0</v>
      </c>
      <c r="RLN20" s="43" t="s">
        <v>0</v>
      </c>
      <c r="RLO20" s="43" t="s">
        <v>0</v>
      </c>
      <c r="RLP20" s="43" t="s">
        <v>0</v>
      </c>
      <c r="RLQ20" s="43" t="s">
        <v>0</v>
      </c>
      <c r="RLR20" s="43" t="s">
        <v>0</v>
      </c>
      <c r="RLS20" s="43" t="s">
        <v>0</v>
      </c>
      <c r="RLT20" s="43" t="s">
        <v>0</v>
      </c>
      <c r="RLU20" s="43" t="s">
        <v>0</v>
      </c>
      <c r="RLV20" s="43" t="s">
        <v>0</v>
      </c>
      <c r="RLW20" s="43" t="s">
        <v>0</v>
      </c>
      <c r="RLX20" s="43" t="s">
        <v>0</v>
      </c>
      <c r="RLY20" s="43" t="s">
        <v>0</v>
      </c>
      <c r="RLZ20" s="43" t="s">
        <v>0</v>
      </c>
      <c r="RMA20" s="43" t="s">
        <v>0</v>
      </c>
      <c r="RMB20" s="43" t="s">
        <v>0</v>
      </c>
      <c r="RMC20" s="43" t="s">
        <v>0</v>
      </c>
      <c r="RMD20" s="43" t="s">
        <v>0</v>
      </c>
      <c r="RME20" s="43" t="s">
        <v>0</v>
      </c>
      <c r="RMF20" s="43" t="s">
        <v>0</v>
      </c>
      <c r="RMG20" s="43" t="s">
        <v>0</v>
      </c>
      <c r="RMH20" s="43" t="s">
        <v>0</v>
      </c>
      <c r="RMI20" s="43" t="s">
        <v>0</v>
      </c>
      <c r="RMJ20" s="43" t="s">
        <v>0</v>
      </c>
      <c r="RMK20" s="43" t="s">
        <v>0</v>
      </c>
      <c r="RML20" s="43" t="s">
        <v>0</v>
      </c>
      <c r="RMM20" s="43" t="s">
        <v>0</v>
      </c>
      <c r="RMN20" s="43" t="s">
        <v>0</v>
      </c>
      <c r="RMO20" s="43" t="s">
        <v>0</v>
      </c>
      <c r="RMP20" s="43" t="s">
        <v>0</v>
      </c>
      <c r="RMQ20" s="43" t="s">
        <v>0</v>
      </c>
      <c r="RMR20" s="43" t="s">
        <v>0</v>
      </c>
      <c r="RMS20" s="43" t="s">
        <v>0</v>
      </c>
      <c r="RMT20" s="43" t="s">
        <v>0</v>
      </c>
      <c r="RMU20" s="43" t="s">
        <v>0</v>
      </c>
      <c r="RMV20" s="43" t="s">
        <v>0</v>
      </c>
      <c r="RMW20" s="43" t="s">
        <v>0</v>
      </c>
      <c r="RMX20" s="43" t="s">
        <v>0</v>
      </c>
      <c r="RMY20" s="43" t="s">
        <v>0</v>
      </c>
      <c r="RMZ20" s="43" t="s">
        <v>0</v>
      </c>
      <c r="RNA20" s="43" t="s">
        <v>0</v>
      </c>
      <c r="RNB20" s="43" t="s">
        <v>0</v>
      </c>
      <c r="RNC20" s="43" t="s">
        <v>0</v>
      </c>
      <c r="RND20" s="43" t="s">
        <v>0</v>
      </c>
      <c r="RNE20" s="43" t="s">
        <v>0</v>
      </c>
      <c r="RNF20" s="43" t="s">
        <v>0</v>
      </c>
      <c r="RNG20" s="43" t="s">
        <v>0</v>
      </c>
      <c r="RNH20" s="43" t="s">
        <v>0</v>
      </c>
      <c r="RNI20" s="43" t="s">
        <v>0</v>
      </c>
      <c r="RNJ20" s="43" t="s">
        <v>0</v>
      </c>
      <c r="RNK20" s="43" t="s">
        <v>0</v>
      </c>
      <c r="RNL20" s="43" t="s">
        <v>0</v>
      </c>
      <c r="RNM20" s="43" t="s">
        <v>0</v>
      </c>
      <c r="RNN20" s="43" t="s">
        <v>0</v>
      </c>
      <c r="RNO20" s="43" t="s">
        <v>0</v>
      </c>
      <c r="RNP20" s="43" t="s">
        <v>0</v>
      </c>
      <c r="RNQ20" s="43" t="s">
        <v>0</v>
      </c>
      <c r="RNR20" s="43" t="s">
        <v>0</v>
      </c>
      <c r="RNS20" s="43" t="s">
        <v>0</v>
      </c>
      <c r="RNT20" s="43" t="s">
        <v>0</v>
      </c>
      <c r="RNU20" s="43" t="s">
        <v>0</v>
      </c>
      <c r="RNV20" s="43" t="s">
        <v>0</v>
      </c>
      <c r="RNW20" s="43" t="s">
        <v>0</v>
      </c>
      <c r="RNX20" s="43" t="s">
        <v>0</v>
      </c>
      <c r="RNY20" s="43" t="s">
        <v>0</v>
      </c>
      <c r="RNZ20" s="43" t="s">
        <v>0</v>
      </c>
      <c r="ROA20" s="43" t="s">
        <v>0</v>
      </c>
      <c r="ROB20" s="43" t="s">
        <v>0</v>
      </c>
      <c r="ROC20" s="43" t="s">
        <v>0</v>
      </c>
      <c r="ROD20" s="43" t="s">
        <v>0</v>
      </c>
      <c r="ROE20" s="43" t="s">
        <v>0</v>
      </c>
      <c r="ROF20" s="43" t="s">
        <v>0</v>
      </c>
      <c r="ROG20" s="43" t="s">
        <v>0</v>
      </c>
      <c r="ROH20" s="43" t="s">
        <v>0</v>
      </c>
      <c r="ROI20" s="43" t="s">
        <v>0</v>
      </c>
      <c r="ROJ20" s="43" t="s">
        <v>0</v>
      </c>
      <c r="ROK20" s="43" t="s">
        <v>0</v>
      </c>
      <c r="ROL20" s="43" t="s">
        <v>0</v>
      </c>
      <c r="ROM20" s="43" t="s">
        <v>0</v>
      </c>
      <c r="RON20" s="43" t="s">
        <v>0</v>
      </c>
      <c r="ROO20" s="43" t="s">
        <v>0</v>
      </c>
      <c r="ROP20" s="43" t="s">
        <v>0</v>
      </c>
      <c r="ROQ20" s="43" t="s">
        <v>0</v>
      </c>
      <c r="ROR20" s="43" t="s">
        <v>0</v>
      </c>
      <c r="ROS20" s="43" t="s">
        <v>0</v>
      </c>
      <c r="ROT20" s="43" t="s">
        <v>0</v>
      </c>
      <c r="ROU20" s="43" t="s">
        <v>0</v>
      </c>
      <c r="ROV20" s="43" t="s">
        <v>0</v>
      </c>
      <c r="ROW20" s="43" t="s">
        <v>0</v>
      </c>
      <c r="ROX20" s="43" t="s">
        <v>0</v>
      </c>
      <c r="ROY20" s="43" t="s">
        <v>0</v>
      </c>
      <c r="ROZ20" s="43" t="s">
        <v>0</v>
      </c>
      <c r="RPA20" s="43" t="s">
        <v>0</v>
      </c>
      <c r="RPB20" s="43" t="s">
        <v>0</v>
      </c>
      <c r="RPC20" s="43" t="s">
        <v>0</v>
      </c>
      <c r="RPD20" s="43" t="s">
        <v>0</v>
      </c>
      <c r="RPE20" s="43" t="s">
        <v>0</v>
      </c>
      <c r="RPF20" s="43" t="s">
        <v>0</v>
      </c>
      <c r="RPG20" s="43" t="s">
        <v>0</v>
      </c>
      <c r="RPH20" s="43" t="s">
        <v>0</v>
      </c>
      <c r="RPI20" s="43" t="s">
        <v>0</v>
      </c>
      <c r="RPJ20" s="43" t="s">
        <v>0</v>
      </c>
      <c r="RPK20" s="43" t="s">
        <v>0</v>
      </c>
      <c r="RPL20" s="43" t="s">
        <v>0</v>
      </c>
      <c r="RPM20" s="43" t="s">
        <v>0</v>
      </c>
      <c r="RPN20" s="43" t="s">
        <v>0</v>
      </c>
      <c r="RPO20" s="43" t="s">
        <v>0</v>
      </c>
      <c r="RPP20" s="43" t="s">
        <v>0</v>
      </c>
      <c r="RPQ20" s="43" t="s">
        <v>0</v>
      </c>
      <c r="RPR20" s="43" t="s">
        <v>0</v>
      </c>
      <c r="RPS20" s="43" t="s">
        <v>0</v>
      </c>
      <c r="RPT20" s="43" t="s">
        <v>0</v>
      </c>
      <c r="RPU20" s="43" t="s">
        <v>0</v>
      </c>
      <c r="RPV20" s="43" t="s">
        <v>0</v>
      </c>
      <c r="RPW20" s="43" t="s">
        <v>0</v>
      </c>
      <c r="RPX20" s="43" t="s">
        <v>0</v>
      </c>
      <c r="RPY20" s="43" t="s">
        <v>0</v>
      </c>
      <c r="RPZ20" s="43" t="s">
        <v>0</v>
      </c>
      <c r="RQA20" s="43" t="s">
        <v>0</v>
      </c>
      <c r="RQB20" s="43" t="s">
        <v>0</v>
      </c>
      <c r="RQC20" s="43" t="s">
        <v>0</v>
      </c>
      <c r="RQD20" s="43" t="s">
        <v>0</v>
      </c>
      <c r="RQE20" s="43" t="s">
        <v>0</v>
      </c>
      <c r="RQF20" s="43" t="s">
        <v>0</v>
      </c>
      <c r="RQG20" s="43" t="s">
        <v>0</v>
      </c>
      <c r="RQH20" s="43" t="s">
        <v>0</v>
      </c>
      <c r="RQI20" s="43" t="s">
        <v>0</v>
      </c>
      <c r="RQJ20" s="43" t="s">
        <v>0</v>
      </c>
      <c r="RQK20" s="43" t="s">
        <v>0</v>
      </c>
      <c r="RQL20" s="43" t="s">
        <v>0</v>
      </c>
      <c r="RQM20" s="43" t="s">
        <v>0</v>
      </c>
      <c r="RQN20" s="43" t="s">
        <v>0</v>
      </c>
      <c r="RQO20" s="43" t="s">
        <v>0</v>
      </c>
      <c r="RQP20" s="43" t="s">
        <v>0</v>
      </c>
      <c r="RQQ20" s="43" t="s">
        <v>0</v>
      </c>
      <c r="RQR20" s="43" t="s">
        <v>0</v>
      </c>
      <c r="RQS20" s="43" t="s">
        <v>0</v>
      </c>
      <c r="RQT20" s="43" t="s">
        <v>0</v>
      </c>
      <c r="RQU20" s="43" t="s">
        <v>0</v>
      </c>
      <c r="RQV20" s="43" t="s">
        <v>0</v>
      </c>
      <c r="RQW20" s="43" t="s">
        <v>0</v>
      </c>
      <c r="RQX20" s="43" t="s">
        <v>0</v>
      </c>
      <c r="RQY20" s="43" t="s">
        <v>0</v>
      </c>
      <c r="RQZ20" s="43" t="s">
        <v>0</v>
      </c>
      <c r="RRA20" s="43" t="s">
        <v>0</v>
      </c>
      <c r="RRB20" s="43" t="s">
        <v>0</v>
      </c>
      <c r="RRC20" s="43" t="s">
        <v>0</v>
      </c>
      <c r="RRD20" s="43" t="s">
        <v>0</v>
      </c>
      <c r="RRE20" s="43" t="s">
        <v>0</v>
      </c>
      <c r="RRF20" s="43" t="s">
        <v>0</v>
      </c>
      <c r="RRG20" s="43" t="s">
        <v>0</v>
      </c>
      <c r="RRH20" s="43" t="s">
        <v>0</v>
      </c>
      <c r="RRI20" s="43" t="s">
        <v>0</v>
      </c>
      <c r="RRJ20" s="43" t="s">
        <v>0</v>
      </c>
      <c r="RRK20" s="43" t="s">
        <v>0</v>
      </c>
      <c r="RRL20" s="43" t="s">
        <v>0</v>
      </c>
      <c r="RRM20" s="43" t="s">
        <v>0</v>
      </c>
      <c r="RRN20" s="43" t="s">
        <v>0</v>
      </c>
      <c r="RRO20" s="43" t="s">
        <v>0</v>
      </c>
      <c r="RRP20" s="43" t="s">
        <v>0</v>
      </c>
      <c r="RRQ20" s="43" t="s">
        <v>0</v>
      </c>
      <c r="RRR20" s="43" t="s">
        <v>0</v>
      </c>
      <c r="RRS20" s="43" t="s">
        <v>0</v>
      </c>
      <c r="RRT20" s="43" t="s">
        <v>0</v>
      </c>
      <c r="RRU20" s="43" t="s">
        <v>0</v>
      </c>
      <c r="RRV20" s="43" t="s">
        <v>0</v>
      </c>
      <c r="RRW20" s="43" t="s">
        <v>0</v>
      </c>
      <c r="RRX20" s="43" t="s">
        <v>0</v>
      </c>
      <c r="RRY20" s="43" t="s">
        <v>0</v>
      </c>
      <c r="RRZ20" s="43" t="s">
        <v>0</v>
      </c>
      <c r="RSA20" s="43" t="s">
        <v>0</v>
      </c>
      <c r="RSB20" s="43" t="s">
        <v>0</v>
      </c>
      <c r="RSC20" s="43" t="s">
        <v>0</v>
      </c>
      <c r="RSD20" s="43" t="s">
        <v>0</v>
      </c>
      <c r="RSE20" s="43" t="s">
        <v>0</v>
      </c>
      <c r="RSF20" s="43" t="s">
        <v>0</v>
      </c>
      <c r="RSG20" s="43" t="s">
        <v>0</v>
      </c>
      <c r="RSH20" s="43" t="s">
        <v>0</v>
      </c>
      <c r="RSI20" s="43" t="s">
        <v>0</v>
      </c>
      <c r="RSJ20" s="43" t="s">
        <v>0</v>
      </c>
      <c r="RSK20" s="43" t="s">
        <v>0</v>
      </c>
      <c r="RSL20" s="43" t="s">
        <v>0</v>
      </c>
      <c r="RSM20" s="43" t="s">
        <v>0</v>
      </c>
      <c r="RSN20" s="43" t="s">
        <v>0</v>
      </c>
      <c r="RSO20" s="43" t="s">
        <v>0</v>
      </c>
      <c r="RSP20" s="43" t="s">
        <v>0</v>
      </c>
      <c r="RSQ20" s="43" t="s">
        <v>0</v>
      </c>
      <c r="RSR20" s="43" t="s">
        <v>0</v>
      </c>
      <c r="RSS20" s="43" t="s">
        <v>0</v>
      </c>
      <c r="RST20" s="43" t="s">
        <v>0</v>
      </c>
      <c r="RSU20" s="43" t="s">
        <v>0</v>
      </c>
      <c r="RSV20" s="43" t="s">
        <v>0</v>
      </c>
      <c r="RSW20" s="43" t="s">
        <v>0</v>
      </c>
      <c r="RSX20" s="43" t="s">
        <v>0</v>
      </c>
      <c r="RSY20" s="43" t="s">
        <v>0</v>
      </c>
      <c r="RSZ20" s="43" t="s">
        <v>0</v>
      </c>
      <c r="RTA20" s="43" t="s">
        <v>0</v>
      </c>
      <c r="RTB20" s="43" t="s">
        <v>0</v>
      </c>
      <c r="RTC20" s="43" t="s">
        <v>0</v>
      </c>
      <c r="RTD20" s="43" t="s">
        <v>0</v>
      </c>
      <c r="RTE20" s="43" t="s">
        <v>0</v>
      </c>
      <c r="RTF20" s="43" t="s">
        <v>0</v>
      </c>
      <c r="RTG20" s="43" t="s">
        <v>0</v>
      </c>
      <c r="RTH20" s="43" t="s">
        <v>0</v>
      </c>
      <c r="RTI20" s="43" t="s">
        <v>0</v>
      </c>
      <c r="RTJ20" s="43" t="s">
        <v>0</v>
      </c>
      <c r="RTK20" s="43" t="s">
        <v>0</v>
      </c>
      <c r="RTL20" s="43" t="s">
        <v>0</v>
      </c>
      <c r="RTM20" s="43" t="s">
        <v>0</v>
      </c>
      <c r="RTN20" s="43" t="s">
        <v>0</v>
      </c>
      <c r="RTO20" s="43" t="s">
        <v>0</v>
      </c>
      <c r="RTP20" s="43" t="s">
        <v>0</v>
      </c>
      <c r="RTQ20" s="43" t="s">
        <v>0</v>
      </c>
      <c r="RTR20" s="43" t="s">
        <v>0</v>
      </c>
      <c r="RTS20" s="43" t="s">
        <v>0</v>
      </c>
      <c r="RTT20" s="43" t="s">
        <v>0</v>
      </c>
      <c r="RTU20" s="43" t="s">
        <v>0</v>
      </c>
      <c r="RTV20" s="43" t="s">
        <v>0</v>
      </c>
      <c r="RTW20" s="43" t="s">
        <v>0</v>
      </c>
      <c r="RTX20" s="43" t="s">
        <v>0</v>
      </c>
      <c r="RTY20" s="43" t="s">
        <v>0</v>
      </c>
      <c r="RTZ20" s="43" t="s">
        <v>0</v>
      </c>
      <c r="RUA20" s="43" t="s">
        <v>0</v>
      </c>
      <c r="RUB20" s="43" t="s">
        <v>0</v>
      </c>
      <c r="RUC20" s="43" t="s">
        <v>0</v>
      </c>
      <c r="RUD20" s="43" t="s">
        <v>0</v>
      </c>
      <c r="RUE20" s="43" t="s">
        <v>0</v>
      </c>
      <c r="RUF20" s="43" t="s">
        <v>0</v>
      </c>
      <c r="RUG20" s="43" t="s">
        <v>0</v>
      </c>
      <c r="RUH20" s="43" t="s">
        <v>0</v>
      </c>
      <c r="RUI20" s="43" t="s">
        <v>0</v>
      </c>
      <c r="RUJ20" s="43" t="s">
        <v>0</v>
      </c>
      <c r="RUK20" s="43" t="s">
        <v>0</v>
      </c>
      <c r="RUL20" s="43" t="s">
        <v>0</v>
      </c>
      <c r="RUM20" s="43" t="s">
        <v>0</v>
      </c>
      <c r="RUN20" s="43" t="s">
        <v>0</v>
      </c>
      <c r="RUO20" s="43" t="s">
        <v>0</v>
      </c>
      <c r="RUP20" s="43" t="s">
        <v>0</v>
      </c>
      <c r="RUQ20" s="43" t="s">
        <v>0</v>
      </c>
      <c r="RUR20" s="43" t="s">
        <v>0</v>
      </c>
      <c r="RUS20" s="43" t="s">
        <v>0</v>
      </c>
      <c r="RUT20" s="43" t="s">
        <v>0</v>
      </c>
      <c r="RUU20" s="43" t="s">
        <v>0</v>
      </c>
      <c r="RUV20" s="43" t="s">
        <v>0</v>
      </c>
      <c r="RUW20" s="43" t="s">
        <v>0</v>
      </c>
      <c r="RUX20" s="43" t="s">
        <v>0</v>
      </c>
      <c r="RUY20" s="43" t="s">
        <v>0</v>
      </c>
      <c r="RUZ20" s="43" t="s">
        <v>0</v>
      </c>
      <c r="RVA20" s="43" t="s">
        <v>0</v>
      </c>
      <c r="RVB20" s="43" t="s">
        <v>0</v>
      </c>
      <c r="RVC20" s="43" t="s">
        <v>0</v>
      </c>
      <c r="RVD20" s="43" t="s">
        <v>0</v>
      </c>
      <c r="RVE20" s="43" t="s">
        <v>0</v>
      </c>
      <c r="RVF20" s="43" t="s">
        <v>0</v>
      </c>
      <c r="RVG20" s="43" t="s">
        <v>0</v>
      </c>
      <c r="RVH20" s="43" t="s">
        <v>0</v>
      </c>
      <c r="RVI20" s="43" t="s">
        <v>0</v>
      </c>
      <c r="RVJ20" s="43" t="s">
        <v>0</v>
      </c>
      <c r="RVK20" s="43" t="s">
        <v>0</v>
      </c>
      <c r="RVL20" s="43" t="s">
        <v>0</v>
      </c>
      <c r="RVM20" s="43" t="s">
        <v>0</v>
      </c>
      <c r="RVN20" s="43" t="s">
        <v>0</v>
      </c>
      <c r="RVO20" s="43" t="s">
        <v>0</v>
      </c>
      <c r="RVP20" s="43" t="s">
        <v>0</v>
      </c>
      <c r="RVQ20" s="43" t="s">
        <v>0</v>
      </c>
      <c r="RVR20" s="43" t="s">
        <v>0</v>
      </c>
      <c r="RVS20" s="43" t="s">
        <v>0</v>
      </c>
      <c r="RVT20" s="43" t="s">
        <v>0</v>
      </c>
      <c r="RVU20" s="43" t="s">
        <v>0</v>
      </c>
      <c r="RVV20" s="43" t="s">
        <v>0</v>
      </c>
      <c r="RVW20" s="43" t="s">
        <v>0</v>
      </c>
      <c r="RVX20" s="43" t="s">
        <v>0</v>
      </c>
      <c r="RVY20" s="43" t="s">
        <v>0</v>
      </c>
      <c r="RVZ20" s="43" t="s">
        <v>0</v>
      </c>
      <c r="RWA20" s="43" t="s">
        <v>0</v>
      </c>
      <c r="RWB20" s="43" t="s">
        <v>0</v>
      </c>
      <c r="RWC20" s="43" t="s">
        <v>0</v>
      </c>
      <c r="RWD20" s="43" t="s">
        <v>0</v>
      </c>
      <c r="RWE20" s="43" t="s">
        <v>0</v>
      </c>
      <c r="RWF20" s="43" t="s">
        <v>0</v>
      </c>
      <c r="RWG20" s="43" t="s">
        <v>0</v>
      </c>
      <c r="RWH20" s="43" t="s">
        <v>0</v>
      </c>
      <c r="RWI20" s="43" t="s">
        <v>0</v>
      </c>
      <c r="RWJ20" s="43" t="s">
        <v>0</v>
      </c>
      <c r="RWK20" s="43" t="s">
        <v>0</v>
      </c>
      <c r="RWL20" s="43" t="s">
        <v>0</v>
      </c>
      <c r="RWM20" s="43" t="s">
        <v>0</v>
      </c>
      <c r="RWN20" s="43" t="s">
        <v>0</v>
      </c>
      <c r="RWO20" s="43" t="s">
        <v>0</v>
      </c>
      <c r="RWP20" s="43" t="s">
        <v>0</v>
      </c>
      <c r="RWQ20" s="43" t="s">
        <v>0</v>
      </c>
      <c r="RWR20" s="43" t="s">
        <v>0</v>
      </c>
      <c r="RWS20" s="43" t="s">
        <v>0</v>
      </c>
      <c r="RWT20" s="43" t="s">
        <v>0</v>
      </c>
      <c r="RWU20" s="43" t="s">
        <v>0</v>
      </c>
      <c r="RWV20" s="43" t="s">
        <v>0</v>
      </c>
      <c r="RWW20" s="43" t="s">
        <v>0</v>
      </c>
      <c r="RWX20" s="43" t="s">
        <v>0</v>
      </c>
      <c r="RWY20" s="43" t="s">
        <v>0</v>
      </c>
      <c r="RWZ20" s="43" t="s">
        <v>0</v>
      </c>
      <c r="RXA20" s="43" t="s">
        <v>0</v>
      </c>
      <c r="RXB20" s="43" t="s">
        <v>0</v>
      </c>
      <c r="RXC20" s="43" t="s">
        <v>0</v>
      </c>
      <c r="RXD20" s="43" t="s">
        <v>0</v>
      </c>
      <c r="RXE20" s="43" t="s">
        <v>0</v>
      </c>
      <c r="RXF20" s="43" t="s">
        <v>0</v>
      </c>
      <c r="RXG20" s="43" t="s">
        <v>0</v>
      </c>
      <c r="RXH20" s="43" t="s">
        <v>0</v>
      </c>
      <c r="RXI20" s="43" t="s">
        <v>0</v>
      </c>
      <c r="RXJ20" s="43" t="s">
        <v>0</v>
      </c>
      <c r="RXK20" s="43" t="s">
        <v>0</v>
      </c>
      <c r="RXL20" s="43" t="s">
        <v>0</v>
      </c>
      <c r="RXM20" s="43" t="s">
        <v>0</v>
      </c>
      <c r="RXN20" s="43" t="s">
        <v>0</v>
      </c>
      <c r="RXO20" s="43" t="s">
        <v>0</v>
      </c>
      <c r="RXP20" s="43" t="s">
        <v>0</v>
      </c>
      <c r="RXQ20" s="43" t="s">
        <v>0</v>
      </c>
      <c r="RXR20" s="43" t="s">
        <v>0</v>
      </c>
      <c r="RXS20" s="43" t="s">
        <v>0</v>
      </c>
      <c r="RXT20" s="43" t="s">
        <v>0</v>
      </c>
      <c r="RXU20" s="43" t="s">
        <v>0</v>
      </c>
      <c r="RXV20" s="43" t="s">
        <v>0</v>
      </c>
      <c r="RXW20" s="43" t="s">
        <v>0</v>
      </c>
      <c r="RXX20" s="43" t="s">
        <v>0</v>
      </c>
      <c r="RXY20" s="43" t="s">
        <v>0</v>
      </c>
      <c r="RXZ20" s="43" t="s">
        <v>0</v>
      </c>
      <c r="RYA20" s="43" t="s">
        <v>0</v>
      </c>
      <c r="RYB20" s="43" t="s">
        <v>0</v>
      </c>
      <c r="RYC20" s="43" t="s">
        <v>0</v>
      </c>
      <c r="RYD20" s="43" t="s">
        <v>0</v>
      </c>
      <c r="RYE20" s="43" t="s">
        <v>0</v>
      </c>
      <c r="RYF20" s="43" t="s">
        <v>0</v>
      </c>
      <c r="RYG20" s="43" t="s">
        <v>0</v>
      </c>
      <c r="RYH20" s="43" t="s">
        <v>0</v>
      </c>
      <c r="RYI20" s="43" t="s">
        <v>0</v>
      </c>
      <c r="RYJ20" s="43" t="s">
        <v>0</v>
      </c>
      <c r="RYK20" s="43" t="s">
        <v>0</v>
      </c>
      <c r="RYL20" s="43" t="s">
        <v>0</v>
      </c>
      <c r="RYM20" s="43" t="s">
        <v>0</v>
      </c>
      <c r="RYN20" s="43" t="s">
        <v>0</v>
      </c>
      <c r="RYO20" s="43" t="s">
        <v>0</v>
      </c>
      <c r="RYP20" s="43" t="s">
        <v>0</v>
      </c>
      <c r="RYQ20" s="43" t="s">
        <v>0</v>
      </c>
      <c r="RYR20" s="43" t="s">
        <v>0</v>
      </c>
      <c r="RYS20" s="43" t="s">
        <v>0</v>
      </c>
      <c r="RYT20" s="43" t="s">
        <v>0</v>
      </c>
      <c r="RYU20" s="43" t="s">
        <v>0</v>
      </c>
      <c r="RYV20" s="43" t="s">
        <v>0</v>
      </c>
      <c r="RYW20" s="43" t="s">
        <v>0</v>
      </c>
      <c r="RYX20" s="43" t="s">
        <v>0</v>
      </c>
      <c r="RYY20" s="43" t="s">
        <v>0</v>
      </c>
      <c r="RYZ20" s="43" t="s">
        <v>0</v>
      </c>
      <c r="RZA20" s="43" t="s">
        <v>0</v>
      </c>
      <c r="RZB20" s="43" t="s">
        <v>0</v>
      </c>
      <c r="RZC20" s="43" t="s">
        <v>0</v>
      </c>
      <c r="RZD20" s="43" t="s">
        <v>0</v>
      </c>
      <c r="RZE20" s="43" t="s">
        <v>0</v>
      </c>
      <c r="RZF20" s="43" t="s">
        <v>0</v>
      </c>
      <c r="RZG20" s="43" t="s">
        <v>0</v>
      </c>
      <c r="RZH20" s="43" t="s">
        <v>0</v>
      </c>
      <c r="RZI20" s="43" t="s">
        <v>0</v>
      </c>
      <c r="RZJ20" s="43" t="s">
        <v>0</v>
      </c>
      <c r="RZK20" s="43" t="s">
        <v>0</v>
      </c>
      <c r="RZL20" s="43" t="s">
        <v>0</v>
      </c>
      <c r="RZM20" s="43" t="s">
        <v>0</v>
      </c>
      <c r="RZN20" s="43" t="s">
        <v>0</v>
      </c>
      <c r="RZO20" s="43" t="s">
        <v>0</v>
      </c>
      <c r="RZP20" s="43" t="s">
        <v>0</v>
      </c>
      <c r="RZQ20" s="43" t="s">
        <v>0</v>
      </c>
      <c r="RZR20" s="43" t="s">
        <v>0</v>
      </c>
      <c r="RZS20" s="43" t="s">
        <v>0</v>
      </c>
      <c r="RZT20" s="43" t="s">
        <v>0</v>
      </c>
      <c r="RZU20" s="43" t="s">
        <v>0</v>
      </c>
      <c r="RZV20" s="43" t="s">
        <v>0</v>
      </c>
      <c r="RZW20" s="43" t="s">
        <v>0</v>
      </c>
      <c r="RZX20" s="43" t="s">
        <v>0</v>
      </c>
      <c r="RZY20" s="43" t="s">
        <v>0</v>
      </c>
      <c r="RZZ20" s="43" t="s">
        <v>0</v>
      </c>
      <c r="SAA20" s="43" t="s">
        <v>0</v>
      </c>
      <c r="SAB20" s="43" t="s">
        <v>0</v>
      </c>
      <c r="SAC20" s="43" t="s">
        <v>0</v>
      </c>
      <c r="SAD20" s="43" t="s">
        <v>0</v>
      </c>
      <c r="SAE20" s="43" t="s">
        <v>0</v>
      </c>
      <c r="SAF20" s="43" t="s">
        <v>0</v>
      </c>
      <c r="SAG20" s="43" t="s">
        <v>0</v>
      </c>
      <c r="SAH20" s="43" t="s">
        <v>0</v>
      </c>
      <c r="SAI20" s="43" t="s">
        <v>0</v>
      </c>
      <c r="SAJ20" s="43" t="s">
        <v>0</v>
      </c>
      <c r="SAK20" s="43" t="s">
        <v>0</v>
      </c>
      <c r="SAL20" s="43" t="s">
        <v>0</v>
      </c>
      <c r="SAM20" s="43" t="s">
        <v>0</v>
      </c>
      <c r="SAN20" s="43" t="s">
        <v>0</v>
      </c>
      <c r="SAO20" s="43" t="s">
        <v>0</v>
      </c>
      <c r="SAP20" s="43" t="s">
        <v>0</v>
      </c>
      <c r="SAQ20" s="43" t="s">
        <v>0</v>
      </c>
      <c r="SAR20" s="43" t="s">
        <v>0</v>
      </c>
      <c r="SAS20" s="43" t="s">
        <v>0</v>
      </c>
      <c r="SAT20" s="43" t="s">
        <v>0</v>
      </c>
      <c r="SAU20" s="43" t="s">
        <v>0</v>
      </c>
      <c r="SAV20" s="43" t="s">
        <v>0</v>
      </c>
      <c r="SAW20" s="43" t="s">
        <v>0</v>
      </c>
      <c r="SAX20" s="43" t="s">
        <v>0</v>
      </c>
      <c r="SAY20" s="43" t="s">
        <v>0</v>
      </c>
      <c r="SAZ20" s="43" t="s">
        <v>0</v>
      </c>
      <c r="SBA20" s="43" t="s">
        <v>0</v>
      </c>
      <c r="SBB20" s="43" t="s">
        <v>0</v>
      </c>
      <c r="SBC20" s="43" t="s">
        <v>0</v>
      </c>
      <c r="SBD20" s="43" t="s">
        <v>0</v>
      </c>
      <c r="SBE20" s="43" t="s">
        <v>0</v>
      </c>
      <c r="SBF20" s="43" t="s">
        <v>0</v>
      </c>
      <c r="SBG20" s="43" t="s">
        <v>0</v>
      </c>
      <c r="SBH20" s="43" t="s">
        <v>0</v>
      </c>
      <c r="SBI20" s="43" t="s">
        <v>0</v>
      </c>
      <c r="SBJ20" s="43" t="s">
        <v>0</v>
      </c>
      <c r="SBK20" s="43" t="s">
        <v>0</v>
      </c>
      <c r="SBL20" s="43" t="s">
        <v>0</v>
      </c>
      <c r="SBM20" s="43" t="s">
        <v>0</v>
      </c>
      <c r="SBN20" s="43" t="s">
        <v>0</v>
      </c>
      <c r="SBO20" s="43" t="s">
        <v>0</v>
      </c>
      <c r="SBP20" s="43" t="s">
        <v>0</v>
      </c>
      <c r="SBQ20" s="43" t="s">
        <v>0</v>
      </c>
      <c r="SBR20" s="43" t="s">
        <v>0</v>
      </c>
      <c r="SBS20" s="43" t="s">
        <v>0</v>
      </c>
      <c r="SBT20" s="43" t="s">
        <v>0</v>
      </c>
      <c r="SBU20" s="43" t="s">
        <v>0</v>
      </c>
      <c r="SBV20" s="43" t="s">
        <v>0</v>
      </c>
      <c r="SBW20" s="43" t="s">
        <v>0</v>
      </c>
      <c r="SBX20" s="43" t="s">
        <v>0</v>
      </c>
      <c r="SBY20" s="43" t="s">
        <v>0</v>
      </c>
      <c r="SBZ20" s="43" t="s">
        <v>0</v>
      </c>
      <c r="SCA20" s="43" t="s">
        <v>0</v>
      </c>
      <c r="SCB20" s="43" t="s">
        <v>0</v>
      </c>
      <c r="SCC20" s="43" t="s">
        <v>0</v>
      </c>
      <c r="SCD20" s="43" t="s">
        <v>0</v>
      </c>
      <c r="SCE20" s="43" t="s">
        <v>0</v>
      </c>
      <c r="SCF20" s="43" t="s">
        <v>0</v>
      </c>
      <c r="SCG20" s="43" t="s">
        <v>0</v>
      </c>
      <c r="SCH20" s="43" t="s">
        <v>0</v>
      </c>
      <c r="SCI20" s="43" t="s">
        <v>0</v>
      </c>
      <c r="SCJ20" s="43" t="s">
        <v>0</v>
      </c>
      <c r="SCK20" s="43" t="s">
        <v>0</v>
      </c>
      <c r="SCL20" s="43" t="s">
        <v>0</v>
      </c>
      <c r="SCM20" s="43" t="s">
        <v>0</v>
      </c>
      <c r="SCN20" s="43" t="s">
        <v>0</v>
      </c>
      <c r="SCO20" s="43" t="s">
        <v>0</v>
      </c>
      <c r="SCP20" s="43" t="s">
        <v>0</v>
      </c>
      <c r="SCQ20" s="43" t="s">
        <v>0</v>
      </c>
      <c r="SCR20" s="43" t="s">
        <v>0</v>
      </c>
      <c r="SCS20" s="43" t="s">
        <v>0</v>
      </c>
      <c r="SCT20" s="43" t="s">
        <v>0</v>
      </c>
      <c r="SCU20" s="43" t="s">
        <v>0</v>
      </c>
      <c r="SCV20" s="43" t="s">
        <v>0</v>
      </c>
      <c r="SCW20" s="43" t="s">
        <v>0</v>
      </c>
      <c r="SCX20" s="43" t="s">
        <v>0</v>
      </c>
      <c r="SCY20" s="43" t="s">
        <v>0</v>
      </c>
      <c r="SCZ20" s="43" t="s">
        <v>0</v>
      </c>
      <c r="SDA20" s="43" t="s">
        <v>0</v>
      </c>
      <c r="SDB20" s="43" t="s">
        <v>0</v>
      </c>
      <c r="SDC20" s="43" t="s">
        <v>0</v>
      </c>
      <c r="SDD20" s="43" t="s">
        <v>0</v>
      </c>
      <c r="SDE20" s="43" t="s">
        <v>0</v>
      </c>
      <c r="SDF20" s="43" t="s">
        <v>0</v>
      </c>
      <c r="SDG20" s="43" t="s">
        <v>0</v>
      </c>
      <c r="SDH20" s="43" t="s">
        <v>0</v>
      </c>
      <c r="SDI20" s="43" t="s">
        <v>0</v>
      </c>
      <c r="SDJ20" s="43" t="s">
        <v>0</v>
      </c>
      <c r="SDK20" s="43" t="s">
        <v>0</v>
      </c>
      <c r="SDL20" s="43" t="s">
        <v>0</v>
      </c>
      <c r="SDM20" s="43" t="s">
        <v>0</v>
      </c>
      <c r="SDN20" s="43" t="s">
        <v>0</v>
      </c>
      <c r="SDO20" s="43" t="s">
        <v>0</v>
      </c>
      <c r="SDP20" s="43" t="s">
        <v>0</v>
      </c>
      <c r="SDQ20" s="43" t="s">
        <v>0</v>
      </c>
      <c r="SDR20" s="43" t="s">
        <v>0</v>
      </c>
      <c r="SDS20" s="43" t="s">
        <v>0</v>
      </c>
      <c r="SDT20" s="43" t="s">
        <v>0</v>
      </c>
      <c r="SDU20" s="43" t="s">
        <v>0</v>
      </c>
      <c r="SDV20" s="43" t="s">
        <v>0</v>
      </c>
      <c r="SDW20" s="43" t="s">
        <v>0</v>
      </c>
      <c r="SDX20" s="43" t="s">
        <v>0</v>
      </c>
      <c r="SDY20" s="43" t="s">
        <v>0</v>
      </c>
      <c r="SDZ20" s="43" t="s">
        <v>0</v>
      </c>
      <c r="SEA20" s="43" t="s">
        <v>0</v>
      </c>
      <c r="SEB20" s="43" t="s">
        <v>0</v>
      </c>
      <c r="SEC20" s="43" t="s">
        <v>0</v>
      </c>
      <c r="SED20" s="43" t="s">
        <v>0</v>
      </c>
      <c r="SEE20" s="43" t="s">
        <v>0</v>
      </c>
      <c r="SEF20" s="43" t="s">
        <v>0</v>
      </c>
      <c r="SEG20" s="43" t="s">
        <v>0</v>
      </c>
      <c r="SEH20" s="43" t="s">
        <v>0</v>
      </c>
      <c r="SEI20" s="43" t="s">
        <v>0</v>
      </c>
      <c r="SEJ20" s="43" t="s">
        <v>0</v>
      </c>
      <c r="SEK20" s="43" t="s">
        <v>0</v>
      </c>
      <c r="SEL20" s="43" t="s">
        <v>0</v>
      </c>
      <c r="SEM20" s="43" t="s">
        <v>0</v>
      </c>
      <c r="SEN20" s="43" t="s">
        <v>0</v>
      </c>
      <c r="SEO20" s="43" t="s">
        <v>0</v>
      </c>
      <c r="SEP20" s="43" t="s">
        <v>0</v>
      </c>
      <c r="SEQ20" s="43" t="s">
        <v>0</v>
      </c>
      <c r="SER20" s="43" t="s">
        <v>0</v>
      </c>
      <c r="SES20" s="43" t="s">
        <v>0</v>
      </c>
      <c r="SET20" s="43" t="s">
        <v>0</v>
      </c>
      <c r="SEU20" s="43" t="s">
        <v>0</v>
      </c>
      <c r="SEV20" s="43" t="s">
        <v>0</v>
      </c>
      <c r="SEW20" s="43" t="s">
        <v>0</v>
      </c>
      <c r="SEX20" s="43" t="s">
        <v>0</v>
      </c>
      <c r="SEY20" s="43" t="s">
        <v>0</v>
      </c>
      <c r="SEZ20" s="43" t="s">
        <v>0</v>
      </c>
      <c r="SFA20" s="43" t="s">
        <v>0</v>
      </c>
      <c r="SFB20" s="43" t="s">
        <v>0</v>
      </c>
      <c r="SFC20" s="43" t="s">
        <v>0</v>
      </c>
      <c r="SFD20" s="43" t="s">
        <v>0</v>
      </c>
      <c r="SFE20" s="43" t="s">
        <v>0</v>
      </c>
      <c r="SFF20" s="43" t="s">
        <v>0</v>
      </c>
      <c r="SFG20" s="43" t="s">
        <v>0</v>
      </c>
      <c r="SFH20" s="43" t="s">
        <v>0</v>
      </c>
      <c r="SFI20" s="43" t="s">
        <v>0</v>
      </c>
      <c r="SFJ20" s="43" t="s">
        <v>0</v>
      </c>
      <c r="SFK20" s="43" t="s">
        <v>0</v>
      </c>
      <c r="SFL20" s="43" t="s">
        <v>0</v>
      </c>
      <c r="SFM20" s="43" t="s">
        <v>0</v>
      </c>
      <c r="SFN20" s="43" t="s">
        <v>0</v>
      </c>
      <c r="SFO20" s="43" t="s">
        <v>0</v>
      </c>
      <c r="SFP20" s="43" t="s">
        <v>0</v>
      </c>
      <c r="SFQ20" s="43" t="s">
        <v>0</v>
      </c>
      <c r="SFR20" s="43" t="s">
        <v>0</v>
      </c>
      <c r="SFS20" s="43" t="s">
        <v>0</v>
      </c>
      <c r="SFT20" s="43" t="s">
        <v>0</v>
      </c>
      <c r="SFU20" s="43" t="s">
        <v>0</v>
      </c>
      <c r="SFV20" s="43" t="s">
        <v>0</v>
      </c>
      <c r="SFW20" s="43" t="s">
        <v>0</v>
      </c>
      <c r="SFX20" s="43" t="s">
        <v>0</v>
      </c>
      <c r="SFY20" s="43" t="s">
        <v>0</v>
      </c>
      <c r="SFZ20" s="43" t="s">
        <v>0</v>
      </c>
      <c r="SGA20" s="43" t="s">
        <v>0</v>
      </c>
      <c r="SGB20" s="43" t="s">
        <v>0</v>
      </c>
      <c r="SGC20" s="43" t="s">
        <v>0</v>
      </c>
      <c r="SGD20" s="43" t="s">
        <v>0</v>
      </c>
      <c r="SGE20" s="43" t="s">
        <v>0</v>
      </c>
      <c r="SGF20" s="43" t="s">
        <v>0</v>
      </c>
      <c r="SGG20" s="43" t="s">
        <v>0</v>
      </c>
      <c r="SGH20" s="43" t="s">
        <v>0</v>
      </c>
      <c r="SGI20" s="43" t="s">
        <v>0</v>
      </c>
      <c r="SGJ20" s="43" t="s">
        <v>0</v>
      </c>
      <c r="SGK20" s="43" t="s">
        <v>0</v>
      </c>
      <c r="SGL20" s="43" t="s">
        <v>0</v>
      </c>
      <c r="SGM20" s="43" t="s">
        <v>0</v>
      </c>
      <c r="SGN20" s="43" t="s">
        <v>0</v>
      </c>
      <c r="SGO20" s="43" t="s">
        <v>0</v>
      </c>
      <c r="SGP20" s="43" t="s">
        <v>0</v>
      </c>
      <c r="SGQ20" s="43" t="s">
        <v>0</v>
      </c>
      <c r="SGR20" s="43" t="s">
        <v>0</v>
      </c>
      <c r="SGS20" s="43" t="s">
        <v>0</v>
      </c>
      <c r="SGT20" s="43" t="s">
        <v>0</v>
      </c>
      <c r="SGU20" s="43" t="s">
        <v>0</v>
      </c>
      <c r="SGV20" s="43" t="s">
        <v>0</v>
      </c>
      <c r="SGW20" s="43" t="s">
        <v>0</v>
      </c>
      <c r="SGX20" s="43" t="s">
        <v>0</v>
      </c>
      <c r="SGY20" s="43" t="s">
        <v>0</v>
      </c>
      <c r="SGZ20" s="43" t="s">
        <v>0</v>
      </c>
      <c r="SHA20" s="43" t="s">
        <v>0</v>
      </c>
      <c r="SHB20" s="43" t="s">
        <v>0</v>
      </c>
      <c r="SHC20" s="43" t="s">
        <v>0</v>
      </c>
      <c r="SHD20" s="43" t="s">
        <v>0</v>
      </c>
      <c r="SHE20" s="43" t="s">
        <v>0</v>
      </c>
      <c r="SHF20" s="43" t="s">
        <v>0</v>
      </c>
      <c r="SHG20" s="43" t="s">
        <v>0</v>
      </c>
      <c r="SHH20" s="43" t="s">
        <v>0</v>
      </c>
      <c r="SHI20" s="43" t="s">
        <v>0</v>
      </c>
      <c r="SHJ20" s="43" t="s">
        <v>0</v>
      </c>
      <c r="SHK20" s="43" t="s">
        <v>0</v>
      </c>
      <c r="SHL20" s="43" t="s">
        <v>0</v>
      </c>
      <c r="SHM20" s="43" t="s">
        <v>0</v>
      </c>
      <c r="SHN20" s="43" t="s">
        <v>0</v>
      </c>
      <c r="SHO20" s="43" t="s">
        <v>0</v>
      </c>
      <c r="SHP20" s="43" t="s">
        <v>0</v>
      </c>
      <c r="SHQ20" s="43" t="s">
        <v>0</v>
      </c>
      <c r="SHR20" s="43" t="s">
        <v>0</v>
      </c>
      <c r="SHS20" s="43" t="s">
        <v>0</v>
      </c>
      <c r="SHT20" s="43" t="s">
        <v>0</v>
      </c>
      <c r="SHU20" s="43" t="s">
        <v>0</v>
      </c>
      <c r="SHV20" s="43" t="s">
        <v>0</v>
      </c>
      <c r="SHW20" s="43" t="s">
        <v>0</v>
      </c>
      <c r="SHX20" s="43" t="s">
        <v>0</v>
      </c>
      <c r="SHY20" s="43" t="s">
        <v>0</v>
      </c>
      <c r="SHZ20" s="43" t="s">
        <v>0</v>
      </c>
      <c r="SIA20" s="43" t="s">
        <v>0</v>
      </c>
      <c r="SIB20" s="43" t="s">
        <v>0</v>
      </c>
      <c r="SIC20" s="43" t="s">
        <v>0</v>
      </c>
      <c r="SID20" s="43" t="s">
        <v>0</v>
      </c>
      <c r="SIE20" s="43" t="s">
        <v>0</v>
      </c>
      <c r="SIF20" s="43" t="s">
        <v>0</v>
      </c>
      <c r="SIG20" s="43" t="s">
        <v>0</v>
      </c>
      <c r="SIH20" s="43" t="s">
        <v>0</v>
      </c>
      <c r="SII20" s="43" t="s">
        <v>0</v>
      </c>
      <c r="SIJ20" s="43" t="s">
        <v>0</v>
      </c>
      <c r="SIK20" s="43" t="s">
        <v>0</v>
      </c>
      <c r="SIL20" s="43" t="s">
        <v>0</v>
      </c>
      <c r="SIM20" s="43" t="s">
        <v>0</v>
      </c>
      <c r="SIN20" s="43" t="s">
        <v>0</v>
      </c>
      <c r="SIO20" s="43" t="s">
        <v>0</v>
      </c>
      <c r="SIP20" s="43" t="s">
        <v>0</v>
      </c>
      <c r="SIQ20" s="43" t="s">
        <v>0</v>
      </c>
      <c r="SIR20" s="43" t="s">
        <v>0</v>
      </c>
      <c r="SIS20" s="43" t="s">
        <v>0</v>
      </c>
      <c r="SIT20" s="43" t="s">
        <v>0</v>
      </c>
      <c r="SIU20" s="43" t="s">
        <v>0</v>
      </c>
      <c r="SIV20" s="43" t="s">
        <v>0</v>
      </c>
      <c r="SIW20" s="43" t="s">
        <v>0</v>
      </c>
      <c r="SIX20" s="43" t="s">
        <v>0</v>
      </c>
      <c r="SIY20" s="43" t="s">
        <v>0</v>
      </c>
      <c r="SIZ20" s="43" t="s">
        <v>0</v>
      </c>
      <c r="SJA20" s="43" t="s">
        <v>0</v>
      </c>
      <c r="SJB20" s="43" t="s">
        <v>0</v>
      </c>
      <c r="SJC20" s="43" t="s">
        <v>0</v>
      </c>
      <c r="SJD20" s="43" t="s">
        <v>0</v>
      </c>
      <c r="SJE20" s="43" t="s">
        <v>0</v>
      </c>
      <c r="SJF20" s="43" t="s">
        <v>0</v>
      </c>
      <c r="SJG20" s="43" t="s">
        <v>0</v>
      </c>
      <c r="SJH20" s="43" t="s">
        <v>0</v>
      </c>
      <c r="SJI20" s="43" t="s">
        <v>0</v>
      </c>
      <c r="SJJ20" s="43" t="s">
        <v>0</v>
      </c>
      <c r="SJK20" s="43" t="s">
        <v>0</v>
      </c>
      <c r="SJL20" s="43" t="s">
        <v>0</v>
      </c>
      <c r="SJM20" s="43" t="s">
        <v>0</v>
      </c>
      <c r="SJN20" s="43" t="s">
        <v>0</v>
      </c>
      <c r="SJO20" s="43" t="s">
        <v>0</v>
      </c>
      <c r="SJP20" s="43" t="s">
        <v>0</v>
      </c>
      <c r="SJQ20" s="43" t="s">
        <v>0</v>
      </c>
      <c r="SJR20" s="43" t="s">
        <v>0</v>
      </c>
      <c r="SJS20" s="43" t="s">
        <v>0</v>
      </c>
      <c r="SJT20" s="43" t="s">
        <v>0</v>
      </c>
      <c r="SJU20" s="43" t="s">
        <v>0</v>
      </c>
      <c r="SJV20" s="43" t="s">
        <v>0</v>
      </c>
      <c r="SJW20" s="43" t="s">
        <v>0</v>
      </c>
      <c r="SJX20" s="43" t="s">
        <v>0</v>
      </c>
      <c r="SJY20" s="43" t="s">
        <v>0</v>
      </c>
      <c r="SJZ20" s="43" t="s">
        <v>0</v>
      </c>
      <c r="SKA20" s="43" t="s">
        <v>0</v>
      </c>
      <c r="SKB20" s="43" t="s">
        <v>0</v>
      </c>
      <c r="SKC20" s="43" t="s">
        <v>0</v>
      </c>
      <c r="SKD20" s="43" t="s">
        <v>0</v>
      </c>
      <c r="SKE20" s="43" t="s">
        <v>0</v>
      </c>
      <c r="SKF20" s="43" t="s">
        <v>0</v>
      </c>
      <c r="SKG20" s="43" t="s">
        <v>0</v>
      </c>
      <c r="SKH20" s="43" t="s">
        <v>0</v>
      </c>
      <c r="SKI20" s="43" t="s">
        <v>0</v>
      </c>
      <c r="SKJ20" s="43" t="s">
        <v>0</v>
      </c>
      <c r="SKK20" s="43" t="s">
        <v>0</v>
      </c>
      <c r="SKL20" s="43" t="s">
        <v>0</v>
      </c>
      <c r="SKM20" s="43" t="s">
        <v>0</v>
      </c>
      <c r="SKN20" s="43" t="s">
        <v>0</v>
      </c>
      <c r="SKO20" s="43" t="s">
        <v>0</v>
      </c>
      <c r="SKP20" s="43" t="s">
        <v>0</v>
      </c>
      <c r="SKQ20" s="43" t="s">
        <v>0</v>
      </c>
      <c r="SKR20" s="43" t="s">
        <v>0</v>
      </c>
      <c r="SKS20" s="43" t="s">
        <v>0</v>
      </c>
      <c r="SKT20" s="43" t="s">
        <v>0</v>
      </c>
      <c r="SKU20" s="43" t="s">
        <v>0</v>
      </c>
      <c r="SKV20" s="43" t="s">
        <v>0</v>
      </c>
      <c r="SKW20" s="43" t="s">
        <v>0</v>
      </c>
      <c r="SKX20" s="43" t="s">
        <v>0</v>
      </c>
      <c r="SKY20" s="43" t="s">
        <v>0</v>
      </c>
      <c r="SKZ20" s="43" t="s">
        <v>0</v>
      </c>
      <c r="SLA20" s="43" t="s">
        <v>0</v>
      </c>
      <c r="SLB20" s="43" t="s">
        <v>0</v>
      </c>
      <c r="SLC20" s="43" t="s">
        <v>0</v>
      </c>
      <c r="SLD20" s="43" t="s">
        <v>0</v>
      </c>
      <c r="SLE20" s="43" t="s">
        <v>0</v>
      </c>
      <c r="SLF20" s="43" t="s">
        <v>0</v>
      </c>
      <c r="SLG20" s="43" t="s">
        <v>0</v>
      </c>
      <c r="SLH20" s="43" t="s">
        <v>0</v>
      </c>
      <c r="SLI20" s="43" t="s">
        <v>0</v>
      </c>
      <c r="SLJ20" s="43" t="s">
        <v>0</v>
      </c>
      <c r="SLK20" s="43" t="s">
        <v>0</v>
      </c>
      <c r="SLL20" s="43" t="s">
        <v>0</v>
      </c>
      <c r="SLM20" s="43" t="s">
        <v>0</v>
      </c>
      <c r="SLN20" s="43" t="s">
        <v>0</v>
      </c>
      <c r="SLO20" s="43" t="s">
        <v>0</v>
      </c>
      <c r="SLP20" s="43" t="s">
        <v>0</v>
      </c>
      <c r="SLQ20" s="43" t="s">
        <v>0</v>
      </c>
      <c r="SLR20" s="43" t="s">
        <v>0</v>
      </c>
      <c r="SLS20" s="43" t="s">
        <v>0</v>
      </c>
      <c r="SLT20" s="43" t="s">
        <v>0</v>
      </c>
      <c r="SLU20" s="43" t="s">
        <v>0</v>
      </c>
      <c r="SLV20" s="43" t="s">
        <v>0</v>
      </c>
      <c r="SLW20" s="43" t="s">
        <v>0</v>
      </c>
      <c r="SLX20" s="43" t="s">
        <v>0</v>
      </c>
      <c r="SLY20" s="43" t="s">
        <v>0</v>
      </c>
      <c r="SLZ20" s="43" t="s">
        <v>0</v>
      </c>
      <c r="SMA20" s="43" t="s">
        <v>0</v>
      </c>
      <c r="SMB20" s="43" t="s">
        <v>0</v>
      </c>
      <c r="SMC20" s="43" t="s">
        <v>0</v>
      </c>
      <c r="SMD20" s="43" t="s">
        <v>0</v>
      </c>
      <c r="SME20" s="43" t="s">
        <v>0</v>
      </c>
      <c r="SMF20" s="43" t="s">
        <v>0</v>
      </c>
      <c r="SMG20" s="43" t="s">
        <v>0</v>
      </c>
      <c r="SMH20" s="43" t="s">
        <v>0</v>
      </c>
      <c r="SMI20" s="43" t="s">
        <v>0</v>
      </c>
      <c r="SMJ20" s="43" t="s">
        <v>0</v>
      </c>
      <c r="SMK20" s="43" t="s">
        <v>0</v>
      </c>
      <c r="SML20" s="43" t="s">
        <v>0</v>
      </c>
      <c r="SMM20" s="43" t="s">
        <v>0</v>
      </c>
      <c r="SMN20" s="43" t="s">
        <v>0</v>
      </c>
      <c r="SMO20" s="43" t="s">
        <v>0</v>
      </c>
      <c r="SMP20" s="43" t="s">
        <v>0</v>
      </c>
      <c r="SMQ20" s="43" t="s">
        <v>0</v>
      </c>
      <c r="SMR20" s="43" t="s">
        <v>0</v>
      </c>
      <c r="SMS20" s="43" t="s">
        <v>0</v>
      </c>
      <c r="SMT20" s="43" t="s">
        <v>0</v>
      </c>
      <c r="SMU20" s="43" t="s">
        <v>0</v>
      </c>
      <c r="SMV20" s="43" t="s">
        <v>0</v>
      </c>
      <c r="SMW20" s="43" t="s">
        <v>0</v>
      </c>
      <c r="SMX20" s="43" t="s">
        <v>0</v>
      </c>
      <c r="SMY20" s="43" t="s">
        <v>0</v>
      </c>
      <c r="SMZ20" s="43" t="s">
        <v>0</v>
      </c>
      <c r="SNA20" s="43" t="s">
        <v>0</v>
      </c>
      <c r="SNB20" s="43" t="s">
        <v>0</v>
      </c>
      <c r="SNC20" s="43" t="s">
        <v>0</v>
      </c>
      <c r="SND20" s="43" t="s">
        <v>0</v>
      </c>
      <c r="SNE20" s="43" t="s">
        <v>0</v>
      </c>
      <c r="SNF20" s="43" t="s">
        <v>0</v>
      </c>
      <c r="SNG20" s="43" t="s">
        <v>0</v>
      </c>
      <c r="SNH20" s="43" t="s">
        <v>0</v>
      </c>
      <c r="SNI20" s="43" t="s">
        <v>0</v>
      </c>
      <c r="SNJ20" s="43" t="s">
        <v>0</v>
      </c>
      <c r="SNK20" s="43" t="s">
        <v>0</v>
      </c>
      <c r="SNL20" s="43" t="s">
        <v>0</v>
      </c>
      <c r="SNM20" s="43" t="s">
        <v>0</v>
      </c>
      <c r="SNN20" s="43" t="s">
        <v>0</v>
      </c>
      <c r="SNO20" s="43" t="s">
        <v>0</v>
      </c>
      <c r="SNP20" s="43" t="s">
        <v>0</v>
      </c>
      <c r="SNQ20" s="43" t="s">
        <v>0</v>
      </c>
      <c r="SNR20" s="43" t="s">
        <v>0</v>
      </c>
      <c r="SNS20" s="43" t="s">
        <v>0</v>
      </c>
      <c r="SNT20" s="43" t="s">
        <v>0</v>
      </c>
      <c r="SNU20" s="43" t="s">
        <v>0</v>
      </c>
      <c r="SNV20" s="43" t="s">
        <v>0</v>
      </c>
      <c r="SNW20" s="43" t="s">
        <v>0</v>
      </c>
      <c r="SNX20" s="43" t="s">
        <v>0</v>
      </c>
      <c r="SNY20" s="43" t="s">
        <v>0</v>
      </c>
      <c r="SNZ20" s="43" t="s">
        <v>0</v>
      </c>
      <c r="SOA20" s="43" t="s">
        <v>0</v>
      </c>
      <c r="SOB20" s="43" t="s">
        <v>0</v>
      </c>
      <c r="SOC20" s="43" t="s">
        <v>0</v>
      </c>
      <c r="SOD20" s="43" t="s">
        <v>0</v>
      </c>
      <c r="SOE20" s="43" t="s">
        <v>0</v>
      </c>
      <c r="SOF20" s="43" t="s">
        <v>0</v>
      </c>
      <c r="SOG20" s="43" t="s">
        <v>0</v>
      </c>
      <c r="SOH20" s="43" t="s">
        <v>0</v>
      </c>
      <c r="SOI20" s="43" t="s">
        <v>0</v>
      </c>
      <c r="SOJ20" s="43" t="s">
        <v>0</v>
      </c>
      <c r="SOK20" s="43" t="s">
        <v>0</v>
      </c>
      <c r="SOL20" s="43" t="s">
        <v>0</v>
      </c>
      <c r="SOM20" s="43" t="s">
        <v>0</v>
      </c>
      <c r="SON20" s="43" t="s">
        <v>0</v>
      </c>
      <c r="SOO20" s="43" t="s">
        <v>0</v>
      </c>
      <c r="SOP20" s="43" t="s">
        <v>0</v>
      </c>
      <c r="SOQ20" s="43" t="s">
        <v>0</v>
      </c>
      <c r="SOR20" s="43" t="s">
        <v>0</v>
      </c>
      <c r="SOS20" s="43" t="s">
        <v>0</v>
      </c>
      <c r="SOT20" s="43" t="s">
        <v>0</v>
      </c>
      <c r="SOU20" s="43" t="s">
        <v>0</v>
      </c>
      <c r="SOV20" s="43" t="s">
        <v>0</v>
      </c>
      <c r="SOW20" s="43" t="s">
        <v>0</v>
      </c>
      <c r="SOX20" s="43" t="s">
        <v>0</v>
      </c>
      <c r="SOY20" s="43" t="s">
        <v>0</v>
      </c>
      <c r="SOZ20" s="43" t="s">
        <v>0</v>
      </c>
      <c r="SPA20" s="43" t="s">
        <v>0</v>
      </c>
      <c r="SPB20" s="43" t="s">
        <v>0</v>
      </c>
      <c r="SPC20" s="43" t="s">
        <v>0</v>
      </c>
      <c r="SPD20" s="43" t="s">
        <v>0</v>
      </c>
      <c r="SPE20" s="43" t="s">
        <v>0</v>
      </c>
      <c r="SPF20" s="43" t="s">
        <v>0</v>
      </c>
      <c r="SPG20" s="43" t="s">
        <v>0</v>
      </c>
      <c r="SPH20" s="43" t="s">
        <v>0</v>
      </c>
      <c r="SPI20" s="43" t="s">
        <v>0</v>
      </c>
      <c r="SPJ20" s="43" t="s">
        <v>0</v>
      </c>
      <c r="SPK20" s="43" t="s">
        <v>0</v>
      </c>
      <c r="SPL20" s="43" t="s">
        <v>0</v>
      </c>
      <c r="SPM20" s="43" t="s">
        <v>0</v>
      </c>
      <c r="SPN20" s="43" t="s">
        <v>0</v>
      </c>
      <c r="SPO20" s="43" t="s">
        <v>0</v>
      </c>
      <c r="SPP20" s="43" t="s">
        <v>0</v>
      </c>
      <c r="SPQ20" s="43" t="s">
        <v>0</v>
      </c>
      <c r="SPR20" s="43" t="s">
        <v>0</v>
      </c>
      <c r="SPS20" s="43" t="s">
        <v>0</v>
      </c>
      <c r="SPT20" s="43" t="s">
        <v>0</v>
      </c>
      <c r="SPU20" s="43" t="s">
        <v>0</v>
      </c>
      <c r="SPV20" s="43" t="s">
        <v>0</v>
      </c>
      <c r="SPW20" s="43" t="s">
        <v>0</v>
      </c>
      <c r="SPX20" s="43" t="s">
        <v>0</v>
      </c>
      <c r="SPY20" s="43" t="s">
        <v>0</v>
      </c>
      <c r="SPZ20" s="43" t="s">
        <v>0</v>
      </c>
      <c r="SQA20" s="43" t="s">
        <v>0</v>
      </c>
      <c r="SQB20" s="43" t="s">
        <v>0</v>
      </c>
      <c r="SQC20" s="43" t="s">
        <v>0</v>
      </c>
      <c r="SQD20" s="43" t="s">
        <v>0</v>
      </c>
      <c r="SQE20" s="43" t="s">
        <v>0</v>
      </c>
      <c r="SQF20" s="43" t="s">
        <v>0</v>
      </c>
      <c r="SQG20" s="43" t="s">
        <v>0</v>
      </c>
      <c r="SQH20" s="43" t="s">
        <v>0</v>
      </c>
      <c r="SQI20" s="43" t="s">
        <v>0</v>
      </c>
      <c r="SQJ20" s="43" t="s">
        <v>0</v>
      </c>
      <c r="SQK20" s="43" t="s">
        <v>0</v>
      </c>
      <c r="SQL20" s="43" t="s">
        <v>0</v>
      </c>
      <c r="SQM20" s="43" t="s">
        <v>0</v>
      </c>
      <c r="SQN20" s="43" t="s">
        <v>0</v>
      </c>
      <c r="SQO20" s="43" t="s">
        <v>0</v>
      </c>
      <c r="SQP20" s="43" t="s">
        <v>0</v>
      </c>
      <c r="SQQ20" s="43" t="s">
        <v>0</v>
      </c>
      <c r="SQR20" s="43" t="s">
        <v>0</v>
      </c>
      <c r="SQS20" s="43" t="s">
        <v>0</v>
      </c>
      <c r="SQT20" s="43" t="s">
        <v>0</v>
      </c>
      <c r="SQU20" s="43" t="s">
        <v>0</v>
      </c>
      <c r="SQV20" s="43" t="s">
        <v>0</v>
      </c>
      <c r="SQW20" s="43" t="s">
        <v>0</v>
      </c>
      <c r="SQX20" s="43" t="s">
        <v>0</v>
      </c>
      <c r="SQY20" s="43" t="s">
        <v>0</v>
      </c>
      <c r="SQZ20" s="43" t="s">
        <v>0</v>
      </c>
      <c r="SRA20" s="43" t="s">
        <v>0</v>
      </c>
      <c r="SRB20" s="43" t="s">
        <v>0</v>
      </c>
      <c r="SRC20" s="43" t="s">
        <v>0</v>
      </c>
      <c r="SRD20" s="43" t="s">
        <v>0</v>
      </c>
      <c r="SRE20" s="43" t="s">
        <v>0</v>
      </c>
      <c r="SRF20" s="43" t="s">
        <v>0</v>
      </c>
      <c r="SRG20" s="43" t="s">
        <v>0</v>
      </c>
      <c r="SRH20" s="43" t="s">
        <v>0</v>
      </c>
      <c r="SRI20" s="43" t="s">
        <v>0</v>
      </c>
      <c r="SRJ20" s="43" t="s">
        <v>0</v>
      </c>
      <c r="SRK20" s="43" t="s">
        <v>0</v>
      </c>
      <c r="SRL20" s="43" t="s">
        <v>0</v>
      </c>
      <c r="SRM20" s="43" t="s">
        <v>0</v>
      </c>
      <c r="SRN20" s="43" t="s">
        <v>0</v>
      </c>
      <c r="SRO20" s="43" t="s">
        <v>0</v>
      </c>
      <c r="SRP20" s="43" t="s">
        <v>0</v>
      </c>
      <c r="SRQ20" s="43" t="s">
        <v>0</v>
      </c>
      <c r="SRR20" s="43" t="s">
        <v>0</v>
      </c>
      <c r="SRS20" s="43" t="s">
        <v>0</v>
      </c>
      <c r="SRT20" s="43" t="s">
        <v>0</v>
      </c>
      <c r="SRU20" s="43" t="s">
        <v>0</v>
      </c>
      <c r="SRV20" s="43" t="s">
        <v>0</v>
      </c>
      <c r="SRW20" s="43" t="s">
        <v>0</v>
      </c>
      <c r="SRX20" s="43" t="s">
        <v>0</v>
      </c>
      <c r="SRY20" s="43" t="s">
        <v>0</v>
      </c>
      <c r="SRZ20" s="43" t="s">
        <v>0</v>
      </c>
      <c r="SSA20" s="43" t="s">
        <v>0</v>
      </c>
      <c r="SSB20" s="43" t="s">
        <v>0</v>
      </c>
      <c r="SSC20" s="43" t="s">
        <v>0</v>
      </c>
      <c r="SSD20" s="43" t="s">
        <v>0</v>
      </c>
      <c r="SSE20" s="43" t="s">
        <v>0</v>
      </c>
      <c r="SSF20" s="43" t="s">
        <v>0</v>
      </c>
      <c r="SSG20" s="43" t="s">
        <v>0</v>
      </c>
      <c r="SSH20" s="43" t="s">
        <v>0</v>
      </c>
      <c r="SSI20" s="43" t="s">
        <v>0</v>
      </c>
      <c r="SSJ20" s="43" t="s">
        <v>0</v>
      </c>
      <c r="SSK20" s="43" t="s">
        <v>0</v>
      </c>
      <c r="SSL20" s="43" t="s">
        <v>0</v>
      </c>
      <c r="SSM20" s="43" t="s">
        <v>0</v>
      </c>
      <c r="SSN20" s="43" t="s">
        <v>0</v>
      </c>
      <c r="SSO20" s="43" t="s">
        <v>0</v>
      </c>
      <c r="SSP20" s="43" t="s">
        <v>0</v>
      </c>
      <c r="SSQ20" s="43" t="s">
        <v>0</v>
      </c>
      <c r="SSR20" s="43" t="s">
        <v>0</v>
      </c>
      <c r="SSS20" s="43" t="s">
        <v>0</v>
      </c>
      <c r="SST20" s="43" t="s">
        <v>0</v>
      </c>
      <c r="SSU20" s="43" t="s">
        <v>0</v>
      </c>
      <c r="SSV20" s="43" t="s">
        <v>0</v>
      </c>
      <c r="SSW20" s="43" t="s">
        <v>0</v>
      </c>
      <c r="SSX20" s="43" t="s">
        <v>0</v>
      </c>
      <c r="SSY20" s="43" t="s">
        <v>0</v>
      </c>
      <c r="SSZ20" s="43" t="s">
        <v>0</v>
      </c>
      <c r="STA20" s="43" t="s">
        <v>0</v>
      </c>
      <c r="STB20" s="43" t="s">
        <v>0</v>
      </c>
      <c r="STC20" s="43" t="s">
        <v>0</v>
      </c>
      <c r="STD20" s="43" t="s">
        <v>0</v>
      </c>
      <c r="STE20" s="43" t="s">
        <v>0</v>
      </c>
      <c r="STF20" s="43" t="s">
        <v>0</v>
      </c>
      <c r="STG20" s="43" t="s">
        <v>0</v>
      </c>
      <c r="STH20" s="43" t="s">
        <v>0</v>
      </c>
      <c r="STI20" s="43" t="s">
        <v>0</v>
      </c>
      <c r="STJ20" s="43" t="s">
        <v>0</v>
      </c>
      <c r="STK20" s="43" t="s">
        <v>0</v>
      </c>
      <c r="STL20" s="43" t="s">
        <v>0</v>
      </c>
      <c r="STM20" s="43" t="s">
        <v>0</v>
      </c>
      <c r="STN20" s="43" t="s">
        <v>0</v>
      </c>
      <c r="STO20" s="43" t="s">
        <v>0</v>
      </c>
      <c r="STP20" s="43" t="s">
        <v>0</v>
      </c>
      <c r="STQ20" s="43" t="s">
        <v>0</v>
      </c>
      <c r="STR20" s="43" t="s">
        <v>0</v>
      </c>
      <c r="STS20" s="43" t="s">
        <v>0</v>
      </c>
      <c r="STT20" s="43" t="s">
        <v>0</v>
      </c>
      <c r="STU20" s="43" t="s">
        <v>0</v>
      </c>
      <c r="STV20" s="43" t="s">
        <v>0</v>
      </c>
      <c r="STW20" s="43" t="s">
        <v>0</v>
      </c>
      <c r="STX20" s="43" t="s">
        <v>0</v>
      </c>
      <c r="STY20" s="43" t="s">
        <v>0</v>
      </c>
      <c r="STZ20" s="43" t="s">
        <v>0</v>
      </c>
      <c r="SUA20" s="43" t="s">
        <v>0</v>
      </c>
      <c r="SUB20" s="43" t="s">
        <v>0</v>
      </c>
      <c r="SUC20" s="43" t="s">
        <v>0</v>
      </c>
      <c r="SUD20" s="43" t="s">
        <v>0</v>
      </c>
      <c r="SUE20" s="43" t="s">
        <v>0</v>
      </c>
      <c r="SUF20" s="43" t="s">
        <v>0</v>
      </c>
      <c r="SUG20" s="43" t="s">
        <v>0</v>
      </c>
      <c r="SUH20" s="43" t="s">
        <v>0</v>
      </c>
      <c r="SUI20" s="43" t="s">
        <v>0</v>
      </c>
      <c r="SUJ20" s="43" t="s">
        <v>0</v>
      </c>
      <c r="SUK20" s="43" t="s">
        <v>0</v>
      </c>
      <c r="SUL20" s="43" t="s">
        <v>0</v>
      </c>
      <c r="SUM20" s="43" t="s">
        <v>0</v>
      </c>
      <c r="SUN20" s="43" t="s">
        <v>0</v>
      </c>
      <c r="SUO20" s="43" t="s">
        <v>0</v>
      </c>
      <c r="SUP20" s="43" t="s">
        <v>0</v>
      </c>
      <c r="SUQ20" s="43" t="s">
        <v>0</v>
      </c>
      <c r="SUR20" s="43" t="s">
        <v>0</v>
      </c>
      <c r="SUS20" s="43" t="s">
        <v>0</v>
      </c>
      <c r="SUT20" s="43" t="s">
        <v>0</v>
      </c>
      <c r="SUU20" s="43" t="s">
        <v>0</v>
      </c>
      <c r="SUV20" s="43" t="s">
        <v>0</v>
      </c>
      <c r="SUW20" s="43" t="s">
        <v>0</v>
      </c>
      <c r="SUX20" s="43" t="s">
        <v>0</v>
      </c>
      <c r="SUY20" s="43" t="s">
        <v>0</v>
      </c>
      <c r="SUZ20" s="43" t="s">
        <v>0</v>
      </c>
      <c r="SVA20" s="43" t="s">
        <v>0</v>
      </c>
      <c r="SVB20" s="43" t="s">
        <v>0</v>
      </c>
      <c r="SVC20" s="43" t="s">
        <v>0</v>
      </c>
      <c r="SVD20" s="43" t="s">
        <v>0</v>
      </c>
      <c r="SVE20" s="43" t="s">
        <v>0</v>
      </c>
      <c r="SVF20" s="43" t="s">
        <v>0</v>
      </c>
      <c r="SVG20" s="43" t="s">
        <v>0</v>
      </c>
      <c r="SVH20" s="43" t="s">
        <v>0</v>
      </c>
      <c r="SVI20" s="43" t="s">
        <v>0</v>
      </c>
      <c r="SVJ20" s="43" t="s">
        <v>0</v>
      </c>
      <c r="SVK20" s="43" t="s">
        <v>0</v>
      </c>
      <c r="SVL20" s="43" t="s">
        <v>0</v>
      </c>
      <c r="SVM20" s="43" t="s">
        <v>0</v>
      </c>
      <c r="SVN20" s="43" t="s">
        <v>0</v>
      </c>
      <c r="SVO20" s="43" t="s">
        <v>0</v>
      </c>
      <c r="SVP20" s="43" t="s">
        <v>0</v>
      </c>
      <c r="SVQ20" s="43" t="s">
        <v>0</v>
      </c>
      <c r="SVR20" s="43" t="s">
        <v>0</v>
      </c>
      <c r="SVS20" s="43" t="s">
        <v>0</v>
      </c>
      <c r="SVT20" s="43" t="s">
        <v>0</v>
      </c>
      <c r="SVU20" s="43" t="s">
        <v>0</v>
      </c>
      <c r="SVV20" s="43" t="s">
        <v>0</v>
      </c>
      <c r="SVW20" s="43" t="s">
        <v>0</v>
      </c>
      <c r="SVX20" s="43" t="s">
        <v>0</v>
      </c>
      <c r="SVY20" s="43" t="s">
        <v>0</v>
      </c>
      <c r="SVZ20" s="43" t="s">
        <v>0</v>
      </c>
      <c r="SWA20" s="43" t="s">
        <v>0</v>
      </c>
      <c r="SWB20" s="43" t="s">
        <v>0</v>
      </c>
      <c r="SWC20" s="43" t="s">
        <v>0</v>
      </c>
      <c r="SWD20" s="43" t="s">
        <v>0</v>
      </c>
      <c r="SWE20" s="43" t="s">
        <v>0</v>
      </c>
      <c r="SWF20" s="43" t="s">
        <v>0</v>
      </c>
      <c r="SWG20" s="43" t="s">
        <v>0</v>
      </c>
      <c r="SWH20" s="43" t="s">
        <v>0</v>
      </c>
      <c r="SWI20" s="43" t="s">
        <v>0</v>
      </c>
      <c r="SWJ20" s="43" t="s">
        <v>0</v>
      </c>
      <c r="SWK20" s="43" t="s">
        <v>0</v>
      </c>
      <c r="SWL20" s="43" t="s">
        <v>0</v>
      </c>
      <c r="SWM20" s="43" t="s">
        <v>0</v>
      </c>
      <c r="SWN20" s="43" t="s">
        <v>0</v>
      </c>
      <c r="SWO20" s="43" t="s">
        <v>0</v>
      </c>
      <c r="SWP20" s="43" t="s">
        <v>0</v>
      </c>
      <c r="SWQ20" s="43" t="s">
        <v>0</v>
      </c>
      <c r="SWR20" s="43" t="s">
        <v>0</v>
      </c>
      <c r="SWS20" s="43" t="s">
        <v>0</v>
      </c>
      <c r="SWT20" s="43" t="s">
        <v>0</v>
      </c>
      <c r="SWU20" s="43" t="s">
        <v>0</v>
      </c>
      <c r="SWV20" s="43" t="s">
        <v>0</v>
      </c>
      <c r="SWW20" s="43" t="s">
        <v>0</v>
      </c>
      <c r="SWX20" s="43" t="s">
        <v>0</v>
      </c>
      <c r="SWY20" s="43" t="s">
        <v>0</v>
      </c>
      <c r="SWZ20" s="43" t="s">
        <v>0</v>
      </c>
      <c r="SXA20" s="43" t="s">
        <v>0</v>
      </c>
      <c r="SXB20" s="43" t="s">
        <v>0</v>
      </c>
      <c r="SXC20" s="43" t="s">
        <v>0</v>
      </c>
      <c r="SXD20" s="43" t="s">
        <v>0</v>
      </c>
      <c r="SXE20" s="43" t="s">
        <v>0</v>
      </c>
      <c r="SXF20" s="43" t="s">
        <v>0</v>
      </c>
      <c r="SXG20" s="43" t="s">
        <v>0</v>
      </c>
      <c r="SXH20" s="43" t="s">
        <v>0</v>
      </c>
      <c r="SXI20" s="43" t="s">
        <v>0</v>
      </c>
      <c r="SXJ20" s="43" t="s">
        <v>0</v>
      </c>
      <c r="SXK20" s="43" t="s">
        <v>0</v>
      </c>
      <c r="SXL20" s="43" t="s">
        <v>0</v>
      </c>
      <c r="SXM20" s="43" t="s">
        <v>0</v>
      </c>
      <c r="SXN20" s="43" t="s">
        <v>0</v>
      </c>
      <c r="SXO20" s="43" t="s">
        <v>0</v>
      </c>
      <c r="SXP20" s="43" t="s">
        <v>0</v>
      </c>
      <c r="SXQ20" s="43" t="s">
        <v>0</v>
      </c>
      <c r="SXR20" s="43" t="s">
        <v>0</v>
      </c>
      <c r="SXS20" s="43" t="s">
        <v>0</v>
      </c>
      <c r="SXT20" s="43" t="s">
        <v>0</v>
      </c>
      <c r="SXU20" s="43" t="s">
        <v>0</v>
      </c>
      <c r="SXV20" s="43" t="s">
        <v>0</v>
      </c>
      <c r="SXW20" s="43" t="s">
        <v>0</v>
      </c>
      <c r="SXX20" s="43" t="s">
        <v>0</v>
      </c>
      <c r="SXY20" s="43" t="s">
        <v>0</v>
      </c>
      <c r="SXZ20" s="43" t="s">
        <v>0</v>
      </c>
      <c r="SYA20" s="43" t="s">
        <v>0</v>
      </c>
      <c r="SYB20" s="43" t="s">
        <v>0</v>
      </c>
      <c r="SYC20" s="43" t="s">
        <v>0</v>
      </c>
      <c r="SYD20" s="43" t="s">
        <v>0</v>
      </c>
      <c r="SYE20" s="43" t="s">
        <v>0</v>
      </c>
      <c r="SYF20" s="43" t="s">
        <v>0</v>
      </c>
      <c r="SYG20" s="43" t="s">
        <v>0</v>
      </c>
      <c r="SYH20" s="43" t="s">
        <v>0</v>
      </c>
      <c r="SYI20" s="43" t="s">
        <v>0</v>
      </c>
      <c r="SYJ20" s="43" t="s">
        <v>0</v>
      </c>
      <c r="SYK20" s="43" t="s">
        <v>0</v>
      </c>
      <c r="SYL20" s="43" t="s">
        <v>0</v>
      </c>
      <c r="SYM20" s="43" t="s">
        <v>0</v>
      </c>
      <c r="SYN20" s="43" t="s">
        <v>0</v>
      </c>
      <c r="SYO20" s="43" t="s">
        <v>0</v>
      </c>
      <c r="SYP20" s="43" t="s">
        <v>0</v>
      </c>
      <c r="SYQ20" s="43" t="s">
        <v>0</v>
      </c>
      <c r="SYR20" s="43" t="s">
        <v>0</v>
      </c>
      <c r="SYS20" s="43" t="s">
        <v>0</v>
      </c>
      <c r="SYT20" s="43" t="s">
        <v>0</v>
      </c>
      <c r="SYU20" s="43" t="s">
        <v>0</v>
      </c>
      <c r="SYV20" s="43" t="s">
        <v>0</v>
      </c>
      <c r="SYW20" s="43" t="s">
        <v>0</v>
      </c>
      <c r="SYX20" s="43" t="s">
        <v>0</v>
      </c>
      <c r="SYY20" s="43" t="s">
        <v>0</v>
      </c>
      <c r="SYZ20" s="43" t="s">
        <v>0</v>
      </c>
      <c r="SZA20" s="43" t="s">
        <v>0</v>
      </c>
      <c r="SZB20" s="43" t="s">
        <v>0</v>
      </c>
      <c r="SZC20" s="43" t="s">
        <v>0</v>
      </c>
      <c r="SZD20" s="43" t="s">
        <v>0</v>
      </c>
      <c r="SZE20" s="43" t="s">
        <v>0</v>
      </c>
      <c r="SZF20" s="43" t="s">
        <v>0</v>
      </c>
      <c r="SZG20" s="43" t="s">
        <v>0</v>
      </c>
      <c r="SZH20" s="43" t="s">
        <v>0</v>
      </c>
      <c r="SZI20" s="43" t="s">
        <v>0</v>
      </c>
      <c r="SZJ20" s="43" t="s">
        <v>0</v>
      </c>
      <c r="SZK20" s="43" t="s">
        <v>0</v>
      </c>
      <c r="SZL20" s="43" t="s">
        <v>0</v>
      </c>
      <c r="SZM20" s="43" t="s">
        <v>0</v>
      </c>
      <c r="SZN20" s="43" t="s">
        <v>0</v>
      </c>
      <c r="SZO20" s="43" t="s">
        <v>0</v>
      </c>
      <c r="SZP20" s="43" t="s">
        <v>0</v>
      </c>
      <c r="SZQ20" s="43" t="s">
        <v>0</v>
      </c>
      <c r="SZR20" s="43" t="s">
        <v>0</v>
      </c>
      <c r="SZS20" s="43" t="s">
        <v>0</v>
      </c>
      <c r="SZT20" s="43" t="s">
        <v>0</v>
      </c>
      <c r="SZU20" s="43" t="s">
        <v>0</v>
      </c>
      <c r="SZV20" s="43" t="s">
        <v>0</v>
      </c>
      <c r="SZW20" s="43" t="s">
        <v>0</v>
      </c>
      <c r="SZX20" s="43" t="s">
        <v>0</v>
      </c>
      <c r="SZY20" s="43" t="s">
        <v>0</v>
      </c>
      <c r="SZZ20" s="43" t="s">
        <v>0</v>
      </c>
      <c r="TAA20" s="43" t="s">
        <v>0</v>
      </c>
      <c r="TAB20" s="43" t="s">
        <v>0</v>
      </c>
      <c r="TAC20" s="43" t="s">
        <v>0</v>
      </c>
      <c r="TAD20" s="43" t="s">
        <v>0</v>
      </c>
      <c r="TAE20" s="43" t="s">
        <v>0</v>
      </c>
      <c r="TAF20" s="43" t="s">
        <v>0</v>
      </c>
      <c r="TAG20" s="43" t="s">
        <v>0</v>
      </c>
      <c r="TAH20" s="43" t="s">
        <v>0</v>
      </c>
      <c r="TAI20" s="43" t="s">
        <v>0</v>
      </c>
      <c r="TAJ20" s="43" t="s">
        <v>0</v>
      </c>
      <c r="TAK20" s="43" t="s">
        <v>0</v>
      </c>
      <c r="TAL20" s="43" t="s">
        <v>0</v>
      </c>
      <c r="TAM20" s="43" t="s">
        <v>0</v>
      </c>
      <c r="TAN20" s="43" t="s">
        <v>0</v>
      </c>
      <c r="TAO20" s="43" t="s">
        <v>0</v>
      </c>
      <c r="TAP20" s="43" t="s">
        <v>0</v>
      </c>
      <c r="TAQ20" s="43" t="s">
        <v>0</v>
      </c>
      <c r="TAR20" s="43" t="s">
        <v>0</v>
      </c>
      <c r="TAS20" s="43" t="s">
        <v>0</v>
      </c>
      <c r="TAT20" s="43" t="s">
        <v>0</v>
      </c>
      <c r="TAU20" s="43" t="s">
        <v>0</v>
      </c>
      <c r="TAV20" s="43" t="s">
        <v>0</v>
      </c>
      <c r="TAW20" s="43" t="s">
        <v>0</v>
      </c>
      <c r="TAX20" s="43" t="s">
        <v>0</v>
      </c>
      <c r="TAY20" s="43" t="s">
        <v>0</v>
      </c>
      <c r="TAZ20" s="43" t="s">
        <v>0</v>
      </c>
      <c r="TBA20" s="43" t="s">
        <v>0</v>
      </c>
      <c r="TBB20" s="43" t="s">
        <v>0</v>
      </c>
      <c r="TBC20" s="43" t="s">
        <v>0</v>
      </c>
      <c r="TBD20" s="43" t="s">
        <v>0</v>
      </c>
      <c r="TBE20" s="43" t="s">
        <v>0</v>
      </c>
      <c r="TBF20" s="43" t="s">
        <v>0</v>
      </c>
      <c r="TBG20" s="43" t="s">
        <v>0</v>
      </c>
      <c r="TBH20" s="43" t="s">
        <v>0</v>
      </c>
      <c r="TBI20" s="43" t="s">
        <v>0</v>
      </c>
      <c r="TBJ20" s="43" t="s">
        <v>0</v>
      </c>
      <c r="TBK20" s="43" t="s">
        <v>0</v>
      </c>
      <c r="TBL20" s="43" t="s">
        <v>0</v>
      </c>
      <c r="TBM20" s="43" t="s">
        <v>0</v>
      </c>
      <c r="TBN20" s="43" t="s">
        <v>0</v>
      </c>
      <c r="TBO20" s="43" t="s">
        <v>0</v>
      </c>
      <c r="TBP20" s="43" t="s">
        <v>0</v>
      </c>
      <c r="TBQ20" s="43" t="s">
        <v>0</v>
      </c>
      <c r="TBR20" s="43" t="s">
        <v>0</v>
      </c>
      <c r="TBS20" s="43" t="s">
        <v>0</v>
      </c>
      <c r="TBT20" s="43" t="s">
        <v>0</v>
      </c>
      <c r="TBU20" s="43" t="s">
        <v>0</v>
      </c>
      <c r="TBV20" s="43" t="s">
        <v>0</v>
      </c>
      <c r="TBW20" s="43" t="s">
        <v>0</v>
      </c>
      <c r="TBX20" s="43" t="s">
        <v>0</v>
      </c>
      <c r="TBY20" s="43" t="s">
        <v>0</v>
      </c>
      <c r="TBZ20" s="43" t="s">
        <v>0</v>
      </c>
      <c r="TCA20" s="43" t="s">
        <v>0</v>
      </c>
      <c r="TCB20" s="43" t="s">
        <v>0</v>
      </c>
      <c r="TCC20" s="43" t="s">
        <v>0</v>
      </c>
      <c r="TCD20" s="43" t="s">
        <v>0</v>
      </c>
      <c r="TCE20" s="43" t="s">
        <v>0</v>
      </c>
      <c r="TCF20" s="43" t="s">
        <v>0</v>
      </c>
      <c r="TCG20" s="43" t="s">
        <v>0</v>
      </c>
      <c r="TCH20" s="43" t="s">
        <v>0</v>
      </c>
      <c r="TCI20" s="43" t="s">
        <v>0</v>
      </c>
      <c r="TCJ20" s="43" t="s">
        <v>0</v>
      </c>
      <c r="TCK20" s="43" t="s">
        <v>0</v>
      </c>
      <c r="TCL20" s="43" t="s">
        <v>0</v>
      </c>
      <c r="TCM20" s="43" t="s">
        <v>0</v>
      </c>
      <c r="TCN20" s="43" t="s">
        <v>0</v>
      </c>
      <c r="TCO20" s="43" t="s">
        <v>0</v>
      </c>
      <c r="TCP20" s="43" t="s">
        <v>0</v>
      </c>
      <c r="TCQ20" s="43" t="s">
        <v>0</v>
      </c>
      <c r="TCR20" s="43" t="s">
        <v>0</v>
      </c>
      <c r="TCS20" s="43" t="s">
        <v>0</v>
      </c>
      <c r="TCT20" s="43" t="s">
        <v>0</v>
      </c>
      <c r="TCU20" s="43" t="s">
        <v>0</v>
      </c>
      <c r="TCV20" s="43" t="s">
        <v>0</v>
      </c>
      <c r="TCW20" s="43" t="s">
        <v>0</v>
      </c>
      <c r="TCX20" s="43" t="s">
        <v>0</v>
      </c>
      <c r="TCY20" s="43" t="s">
        <v>0</v>
      </c>
      <c r="TCZ20" s="43" t="s">
        <v>0</v>
      </c>
      <c r="TDA20" s="43" t="s">
        <v>0</v>
      </c>
      <c r="TDB20" s="43" t="s">
        <v>0</v>
      </c>
      <c r="TDC20" s="43" t="s">
        <v>0</v>
      </c>
      <c r="TDD20" s="43" t="s">
        <v>0</v>
      </c>
      <c r="TDE20" s="43" t="s">
        <v>0</v>
      </c>
      <c r="TDF20" s="43" t="s">
        <v>0</v>
      </c>
      <c r="TDG20" s="43" t="s">
        <v>0</v>
      </c>
      <c r="TDH20" s="43" t="s">
        <v>0</v>
      </c>
      <c r="TDI20" s="43" t="s">
        <v>0</v>
      </c>
      <c r="TDJ20" s="43" t="s">
        <v>0</v>
      </c>
      <c r="TDK20" s="43" t="s">
        <v>0</v>
      </c>
      <c r="TDL20" s="43" t="s">
        <v>0</v>
      </c>
      <c r="TDM20" s="43" t="s">
        <v>0</v>
      </c>
      <c r="TDN20" s="43" t="s">
        <v>0</v>
      </c>
      <c r="TDO20" s="43" t="s">
        <v>0</v>
      </c>
      <c r="TDP20" s="43" t="s">
        <v>0</v>
      </c>
      <c r="TDQ20" s="43" t="s">
        <v>0</v>
      </c>
      <c r="TDR20" s="43" t="s">
        <v>0</v>
      </c>
      <c r="TDS20" s="43" t="s">
        <v>0</v>
      </c>
      <c r="TDT20" s="43" t="s">
        <v>0</v>
      </c>
      <c r="TDU20" s="43" t="s">
        <v>0</v>
      </c>
      <c r="TDV20" s="43" t="s">
        <v>0</v>
      </c>
      <c r="TDW20" s="43" t="s">
        <v>0</v>
      </c>
      <c r="TDX20" s="43" t="s">
        <v>0</v>
      </c>
      <c r="TDY20" s="43" t="s">
        <v>0</v>
      </c>
      <c r="TDZ20" s="43" t="s">
        <v>0</v>
      </c>
      <c r="TEA20" s="43" t="s">
        <v>0</v>
      </c>
      <c r="TEB20" s="43" t="s">
        <v>0</v>
      </c>
      <c r="TEC20" s="43" t="s">
        <v>0</v>
      </c>
      <c r="TED20" s="43" t="s">
        <v>0</v>
      </c>
      <c r="TEE20" s="43" t="s">
        <v>0</v>
      </c>
      <c r="TEF20" s="43" t="s">
        <v>0</v>
      </c>
      <c r="TEG20" s="43" t="s">
        <v>0</v>
      </c>
      <c r="TEH20" s="43" t="s">
        <v>0</v>
      </c>
      <c r="TEI20" s="43" t="s">
        <v>0</v>
      </c>
      <c r="TEJ20" s="43" t="s">
        <v>0</v>
      </c>
      <c r="TEK20" s="43" t="s">
        <v>0</v>
      </c>
      <c r="TEL20" s="43" t="s">
        <v>0</v>
      </c>
      <c r="TEM20" s="43" t="s">
        <v>0</v>
      </c>
      <c r="TEN20" s="43" t="s">
        <v>0</v>
      </c>
      <c r="TEO20" s="43" t="s">
        <v>0</v>
      </c>
      <c r="TEP20" s="43" t="s">
        <v>0</v>
      </c>
      <c r="TEQ20" s="43" t="s">
        <v>0</v>
      </c>
      <c r="TER20" s="43" t="s">
        <v>0</v>
      </c>
      <c r="TES20" s="43" t="s">
        <v>0</v>
      </c>
      <c r="TET20" s="43" t="s">
        <v>0</v>
      </c>
      <c r="TEU20" s="43" t="s">
        <v>0</v>
      </c>
      <c r="TEV20" s="43" t="s">
        <v>0</v>
      </c>
      <c r="TEW20" s="43" t="s">
        <v>0</v>
      </c>
      <c r="TEX20" s="43" t="s">
        <v>0</v>
      </c>
      <c r="TEY20" s="43" t="s">
        <v>0</v>
      </c>
      <c r="TEZ20" s="43" t="s">
        <v>0</v>
      </c>
      <c r="TFA20" s="43" t="s">
        <v>0</v>
      </c>
      <c r="TFB20" s="43" t="s">
        <v>0</v>
      </c>
      <c r="TFC20" s="43" t="s">
        <v>0</v>
      </c>
      <c r="TFD20" s="43" t="s">
        <v>0</v>
      </c>
      <c r="TFE20" s="43" t="s">
        <v>0</v>
      </c>
      <c r="TFF20" s="43" t="s">
        <v>0</v>
      </c>
      <c r="TFG20" s="43" t="s">
        <v>0</v>
      </c>
      <c r="TFH20" s="43" t="s">
        <v>0</v>
      </c>
      <c r="TFI20" s="43" t="s">
        <v>0</v>
      </c>
      <c r="TFJ20" s="43" t="s">
        <v>0</v>
      </c>
      <c r="TFK20" s="43" t="s">
        <v>0</v>
      </c>
      <c r="TFL20" s="43" t="s">
        <v>0</v>
      </c>
      <c r="TFM20" s="43" t="s">
        <v>0</v>
      </c>
      <c r="TFN20" s="43" t="s">
        <v>0</v>
      </c>
      <c r="TFO20" s="43" t="s">
        <v>0</v>
      </c>
      <c r="TFP20" s="43" t="s">
        <v>0</v>
      </c>
      <c r="TFQ20" s="43" t="s">
        <v>0</v>
      </c>
      <c r="TFR20" s="43" t="s">
        <v>0</v>
      </c>
      <c r="TFS20" s="43" t="s">
        <v>0</v>
      </c>
      <c r="TFT20" s="43" t="s">
        <v>0</v>
      </c>
      <c r="TFU20" s="43" t="s">
        <v>0</v>
      </c>
      <c r="TFV20" s="43" t="s">
        <v>0</v>
      </c>
      <c r="TFW20" s="43" t="s">
        <v>0</v>
      </c>
      <c r="TFX20" s="43" t="s">
        <v>0</v>
      </c>
      <c r="TFY20" s="43" t="s">
        <v>0</v>
      </c>
      <c r="TFZ20" s="43" t="s">
        <v>0</v>
      </c>
      <c r="TGA20" s="43" t="s">
        <v>0</v>
      </c>
      <c r="TGB20" s="43" t="s">
        <v>0</v>
      </c>
      <c r="TGC20" s="43" t="s">
        <v>0</v>
      </c>
      <c r="TGD20" s="43" t="s">
        <v>0</v>
      </c>
      <c r="TGE20" s="43" t="s">
        <v>0</v>
      </c>
      <c r="TGF20" s="43" t="s">
        <v>0</v>
      </c>
      <c r="TGG20" s="43" t="s">
        <v>0</v>
      </c>
      <c r="TGH20" s="43" t="s">
        <v>0</v>
      </c>
      <c r="TGI20" s="43" t="s">
        <v>0</v>
      </c>
      <c r="TGJ20" s="43" t="s">
        <v>0</v>
      </c>
      <c r="TGK20" s="43" t="s">
        <v>0</v>
      </c>
      <c r="TGL20" s="43" t="s">
        <v>0</v>
      </c>
      <c r="TGM20" s="43" t="s">
        <v>0</v>
      </c>
      <c r="TGN20" s="43" t="s">
        <v>0</v>
      </c>
      <c r="TGO20" s="43" t="s">
        <v>0</v>
      </c>
      <c r="TGP20" s="43" t="s">
        <v>0</v>
      </c>
      <c r="TGQ20" s="43" t="s">
        <v>0</v>
      </c>
      <c r="TGR20" s="43" t="s">
        <v>0</v>
      </c>
      <c r="TGS20" s="43" t="s">
        <v>0</v>
      </c>
      <c r="TGT20" s="43" t="s">
        <v>0</v>
      </c>
      <c r="TGU20" s="43" t="s">
        <v>0</v>
      </c>
      <c r="TGV20" s="43" t="s">
        <v>0</v>
      </c>
      <c r="TGW20" s="43" t="s">
        <v>0</v>
      </c>
      <c r="TGX20" s="43" t="s">
        <v>0</v>
      </c>
      <c r="TGY20" s="43" t="s">
        <v>0</v>
      </c>
      <c r="TGZ20" s="43" t="s">
        <v>0</v>
      </c>
      <c r="THA20" s="43" t="s">
        <v>0</v>
      </c>
      <c r="THB20" s="43" t="s">
        <v>0</v>
      </c>
      <c r="THC20" s="43" t="s">
        <v>0</v>
      </c>
      <c r="THD20" s="43" t="s">
        <v>0</v>
      </c>
      <c r="THE20" s="43" t="s">
        <v>0</v>
      </c>
      <c r="THF20" s="43" t="s">
        <v>0</v>
      </c>
      <c r="THG20" s="43" t="s">
        <v>0</v>
      </c>
      <c r="THH20" s="43" t="s">
        <v>0</v>
      </c>
      <c r="THI20" s="43" t="s">
        <v>0</v>
      </c>
      <c r="THJ20" s="43" t="s">
        <v>0</v>
      </c>
      <c r="THK20" s="43" t="s">
        <v>0</v>
      </c>
      <c r="THL20" s="43" t="s">
        <v>0</v>
      </c>
      <c r="THM20" s="43" t="s">
        <v>0</v>
      </c>
      <c r="THN20" s="43" t="s">
        <v>0</v>
      </c>
      <c r="THO20" s="43" t="s">
        <v>0</v>
      </c>
      <c r="THP20" s="43" t="s">
        <v>0</v>
      </c>
      <c r="THQ20" s="43" t="s">
        <v>0</v>
      </c>
      <c r="THR20" s="43" t="s">
        <v>0</v>
      </c>
      <c r="THS20" s="43" t="s">
        <v>0</v>
      </c>
      <c r="THT20" s="43" t="s">
        <v>0</v>
      </c>
      <c r="THU20" s="43" t="s">
        <v>0</v>
      </c>
      <c r="THV20" s="43" t="s">
        <v>0</v>
      </c>
      <c r="THW20" s="43" t="s">
        <v>0</v>
      </c>
      <c r="THX20" s="43" t="s">
        <v>0</v>
      </c>
      <c r="THY20" s="43" t="s">
        <v>0</v>
      </c>
      <c r="THZ20" s="43" t="s">
        <v>0</v>
      </c>
      <c r="TIA20" s="43" t="s">
        <v>0</v>
      </c>
      <c r="TIB20" s="43" t="s">
        <v>0</v>
      </c>
      <c r="TIC20" s="43" t="s">
        <v>0</v>
      </c>
      <c r="TID20" s="43" t="s">
        <v>0</v>
      </c>
      <c r="TIE20" s="43" t="s">
        <v>0</v>
      </c>
      <c r="TIF20" s="43" t="s">
        <v>0</v>
      </c>
      <c r="TIG20" s="43" t="s">
        <v>0</v>
      </c>
      <c r="TIH20" s="43" t="s">
        <v>0</v>
      </c>
      <c r="TII20" s="43" t="s">
        <v>0</v>
      </c>
      <c r="TIJ20" s="43" t="s">
        <v>0</v>
      </c>
      <c r="TIK20" s="43" t="s">
        <v>0</v>
      </c>
      <c r="TIL20" s="43" t="s">
        <v>0</v>
      </c>
      <c r="TIM20" s="43" t="s">
        <v>0</v>
      </c>
      <c r="TIN20" s="43" t="s">
        <v>0</v>
      </c>
      <c r="TIO20" s="43" t="s">
        <v>0</v>
      </c>
      <c r="TIP20" s="43" t="s">
        <v>0</v>
      </c>
      <c r="TIQ20" s="43" t="s">
        <v>0</v>
      </c>
      <c r="TIR20" s="43" t="s">
        <v>0</v>
      </c>
      <c r="TIS20" s="43" t="s">
        <v>0</v>
      </c>
      <c r="TIT20" s="43" t="s">
        <v>0</v>
      </c>
      <c r="TIU20" s="43" t="s">
        <v>0</v>
      </c>
      <c r="TIV20" s="43" t="s">
        <v>0</v>
      </c>
      <c r="TIW20" s="43" t="s">
        <v>0</v>
      </c>
      <c r="TIX20" s="43" t="s">
        <v>0</v>
      </c>
      <c r="TIY20" s="43" t="s">
        <v>0</v>
      </c>
      <c r="TIZ20" s="43" t="s">
        <v>0</v>
      </c>
      <c r="TJA20" s="43" t="s">
        <v>0</v>
      </c>
      <c r="TJB20" s="43" t="s">
        <v>0</v>
      </c>
      <c r="TJC20" s="43" t="s">
        <v>0</v>
      </c>
      <c r="TJD20" s="43" t="s">
        <v>0</v>
      </c>
      <c r="TJE20" s="43" t="s">
        <v>0</v>
      </c>
      <c r="TJF20" s="43" t="s">
        <v>0</v>
      </c>
      <c r="TJG20" s="43" t="s">
        <v>0</v>
      </c>
      <c r="TJH20" s="43" t="s">
        <v>0</v>
      </c>
      <c r="TJI20" s="43" t="s">
        <v>0</v>
      </c>
      <c r="TJJ20" s="43" t="s">
        <v>0</v>
      </c>
      <c r="TJK20" s="43" t="s">
        <v>0</v>
      </c>
      <c r="TJL20" s="43" t="s">
        <v>0</v>
      </c>
      <c r="TJM20" s="43" t="s">
        <v>0</v>
      </c>
      <c r="TJN20" s="43" t="s">
        <v>0</v>
      </c>
      <c r="TJO20" s="43" t="s">
        <v>0</v>
      </c>
      <c r="TJP20" s="43" t="s">
        <v>0</v>
      </c>
      <c r="TJQ20" s="43" t="s">
        <v>0</v>
      </c>
      <c r="TJR20" s="43" t="s">
        <v>0</v>
      </c>
      <c r="TJS20" s="43" t="s">
        <v>0</v>
      </c>
      <c r="TJT20" s="43" t="s">
        <v>0</v>
      </c>
      <c r="TJU20" s="43" t="s">
        <v>0</v>
      </c>
      <c r="TJV20" s="43" t="s">
        <v>0</v>
      </c>
      <c r="TJW20" s="43" t="s">
        <v>0</v>
      </c>
      <c r="TJX20" s="43" t="s">
        <v>0</v>
      </c>
      <c r="TJY20" s="43" t="s">
        <v>0</v>
      </c>
      <c r="TJZ20" s="43" t="s">
        <v>0</v>
      </c>
      <c r="TKA20" s="43" t="s">
        <v>0</v>
      </c>
      <c r="TKB20" s="43" t="s">
        <v>0</v>
      </c>
      <c r="TKC20" s="43" t="s">
        <v>0</v>
      </c>
      <c r="TKD20" s="43" t="s">
        <v>0</v>
      </c>
      <c r="TKE20" s="43" t="s">
        <v>0</v>
      </c>
      <c r="TKF20" s="43" t="s">
        <v>0</v>
      </c>
      <c r="TKG20" s="43" t="s">
        <v>0</v>
      </c>
      <c r="TKH20" s="43" t="s">
        <v>0</v>
      </c>
      <c r="TKI20" s="43" t="s">
        <v>0</v>
      </c>
      <c r="TKJ20" s="43" t="s">
        <v>0</v>
      </c>
      <c r="TKK20" s="43" t="s">
        <v>0</v>
      </c>
      <c r="TKL20" s="43" t="s">
        <v>0</v>
      </c>
      <c r="TKM20" s="43" t="s">
        <v>0</v>
      </c>
      <c r="TKN20" s="43" t="s">
        <v>0</v>
      </c>
      <c r="TKO20" s="43" t="s">
        <v>0</v>
      </c>
      <c r="TKP20" s="43" t="s">
        <v>0</v>
      </c>
      <c r="TKQ20" s="43" t="s">
        <v>0</v>
      </c>
      <c r="TKR20" s="43" t="s">
        <v>0</v>
      </c>
      <c r="TKS20" s="43" t="s">
        <v>0</v>
      </c>
      <c r="TKT20" s="43" t="s">
        <v>0</v>
      </c>
      <c r="TKU20" s="43" t="s">
        <v>0</v>
      </c>
      <c r="TKV20" s="43" t="s">
        <v>0</v>
      </c>
      <c r="TKW20" s="43" t="s">
        <v>0</v>
      </c>
      <c r="TKX20" s="43" t="s">
        <v>0</v>
      </c>
      <c r="TKY20" s="43" t="s">
        <v>0</v>
      </c>
      <c r="TKZ20" s="43" t="s">
        <v>0</v>
      </c>
      <c r="TLA20" s="43" t="s">
        <v>0</v>
      </c>
      <c r="TLB20" s="43" t="s">
        <v>0</v>
      </c>
      <c r="TLC20" s="43" t="s">
        <v>0</v>
      </c>
      <c r="TLD20" s="43" t="s">
        <v>0</v>
      </c>
      <c r="TLE20" s="43" t="s">
        <v>0</v>
      </c>
      <c r="TLF20" s="43" t="s">
        <v>0</v>
      </c>
      <c r="TLG20" s="43" t="s">
        <v>0</v>
      </c>
      <c r="TLH20" s="43" t="s">
        <v>0</v>
      </c>
      <c r="TLI20" s="43" t="s">
        <v>0</v>
      </c>
      <c r="TLJ20" s="43" t="s">
        <v>0</v>
      </c>
      <c r="TLK20" s="43" t="s">
        <v>0</v>
      </c>
      <c r="TLL20" s="43" t="s">
        <v>0</v>
      </c>
      <c r="TLM20" s="43" t="s">
        <v>0</v>
      </c>
      <c r="TLN20" s="43" t="s">
        <v>0</v>
      </c>
      <c r="TLO20" s="43" t="s">
        <v>0</v>
      </c>
      <c r="TLP20" s="43" t="s">
        <v>0</v>
      </c>
      <c r="TLQ20" s="43" t="s">
        <v>0</v>
      </c>
      <c r="TLR20" s="43" t="s">
        <v>0</v>
      </c>
      <c r="TLS20" s="43" t="s">
        <v>0</v>
      </c>
      <c r="TLT20" s="43" t="s">
        <v>0</v>
      </c>
      <c r="TLU20" s="43" t="s">
        <v>0</v>
      </c>
      <c r="TLV20" s="43" t="s">
        <v>0</v>
      </c>
      <c r="TLW20" s="43" t="s">
        <v>0</v>
      </c>
      <c r="TLX20" s="43" t="s">
        <v>0</v>
      </c>
      <c r="TLY20" s="43" t="s">
        <v>0</v>
      </c>
      <c r="TLZ20" s="43" t="s">
        <v>0</v>
      </c>
      <c r="TMA20" s="43" t="s">
        <v>0</v>
      </c>
      <c r="TMB20" s="43" t="s">
        <v>0</v>
      </c>
      <c r="TMC20" s="43" t="s">
        <v>0</v>
      </c>
      <c r="TMD20" s="43" t="s">
        <v>0</v>
      </c>
      <c r="TME20" s="43" t="s">
        <v>0</v>
      </c>
      <c r="TMF20" s="43" t="s">
        <v>0</v>
      </c>
      <c r="TMG20" s="43" t="s">
        <v>0</v>
      </c>
      <c r="TMH20" s="43" t="s">
        <v>0</v>
      </c>
      <c r="TMI20" s="43" t="s">
        <v>0</v>
      </c>
      <c r="TMJ20" s="43" t="s">
        <v>0</v>
      </c>
      <c r="TMK20" s="43" t="s">
        <v>0</v>
      </c>
      <c r="TML20" s="43" t="s">
        <v>0</v>
      </c>
      <c r="TMM20" s="43" t="s">
        <v>0</v>
      </c>
      <c r="TMN20" s="43" t="s">
        <v>0</v>
      </c>
      <c r="TMO20" s="43" t="s">
        <v>0</v>
      </c>
      <c r="TMP20" s="43" t="s">
        <v>0</v>
      </c>
      <c r="TMQ20" s="43" t="s">
        <v>0</v>
      </c>
      <c r="TMR20" s="43" t="s">
        <v>0</v>
      </c>
      <c r="TMS20" s="43" t="s">
        <v>0</v>
      </c>
      <c r="TMT20" s="43" t="s">
        <v>0</v>
      </c>
      <c r="TMU20" s="43" t="s">
        <v>0</v>
      </c>
      <c r="TMV20" s="43" t="s">
        <v>0</v>
      </c>
      <c r="TMW20" s="43" t="s">
        <v>0</v>
      </c>
      <c r="TMX20" s="43" t="s">
        <v>0</v>
      </c>
      <c r="TMY20" s="43" t="s">
        <v>0</v>
      </c>
      <c r="TMZ20" s="43" t="s">
        <v>0</v>
      </c>
      <c r="TNA20" s="43" t="s">
        <v>0</v>
      </c>
      <c r="TNB20" s="43" t="s">
        <v>0</v>
      </c>
      <c r="TNC20" s="43" t="s">
        <v>0</v>
      </c>
      <c r="TND20" s="43" t="s">
        <v>0</v>
      </c>
      <c r="TNE20" s="43" t="s">
        <v>0</v>
      </c>
      <c r="TNF20" s="43" t="s">
        <v>0</v>
      </c>
      <c r="TNG20" s="43" t="s">
        <v>0</v>
      </c>
      <c r="TNH20" s="43" t="s">
        <v>0</v>
      </c>
      <c r="TNI20" s="43" t="s">
        <v>0</v>
      </c>
      <c r="TNJ20" s="43" t="s">
        <v>0</v>
      </c>
      <c r="TNK20" s="43" t="s">
        <v>0</v>
      </c>
      <c r="TNL20" s="43" t="s">
        <v>0</v>
      </c>
      <c r="TNM20" s="43" t="s">
        <v>0</v>
      </c>
      <c r="TNN20" s="43" t="s">
        <v>0</v>
      </c>
      <c r="TNO20" s="43" t="s">
        <v>0</v>
      </c>
      <c r="TNP20" s="43" t="s">
        <v>0</v>
      </c>
      <c r="TNQ20" s="43" t="s">
        <v>0</v>
      </c>
      <c r="TNR20" s="43" t="s">
        <v>0</v>
      </c>
      <c r="TNS20" s="43" t="s">
        <v>0</v>
      </c>
      <c r="TNT20" s="43" t="s">
        <v>0</v>
      </c>
      <c r="TNU20" s="43" t="s">
        <v>0</v>
      </c>
      <c r="TNV20" s="43" t="s">
        <v>0</v>
      </c>
      <c r="TNW20" s="43" t="s">
        <v>0</v>
      </c>
      <c r="TNX20" s="43" t="s">
        <v>0</v>
      </c>
      <c r="TNY20" s="43" t="s">
        <v>0</v>
      </c>
      <c r="TNZ20" s="43" t="s">
        <v>0</v>
      </c>
      <c r="TOA20" s="43" t="s">
        <v>0</v>
      </c>
      <c r="TOB20" s="43" t="s">
        <v>0</v>
      </c>
      <c r="TOC20" s="43" t="s">
        <v>0</v>
      </c>
      <c r="TOD20" s="43" t="s">
        <v>0</v>
      </c>
      <c r="TOE20" s="43" t="s">
        <v>0</v>
      </c>
      <c r="TOF20" s="43" t="s">
        <v>0</v>
      </c>
      <c r="TOG20" s="43" t="s">
        <v>0</v>
      </c>
      <c r="TOH20" s="43" t="s">
        <v>0</v>
      </c>
      <c r="TOI20" s="43" t="s">
        <v>0</v>
      </c>
      <c r="TOJ20" s="43" t="s">
        <v>0</v>
      </c>
      <c r="TOK20" s="43" t="s">
        <v>0</v>
      </c>
      <c r="TOL20" s="43" t="s">
        <v>0</v>
      </c>
      <c r="TOM20" s="43" t="s">
        <v>0</v>
      </c>
      <c r="TON20" s="43" t="s">
        <v>0</v>
      </c>
      <c r="TOO20" s="43" t="s">
        <v>0</v>
      </c>
      <c r="TOP20" s="43" t="s">
        <v>0</v>
      </c>
      <c r="TOQ20" s="43" t="s">
        <v>0</v>
      </c>
      <c r="TOR20" s="43" t="s">
        <v>0</v>
      </c>
      <c r="TOS20" s="43" t="s">
        <v>0</v>
      </c>
      <c r="TOT20" s="43" t="s">
        <v>0</v>
      </c>
      <c r="TOU20" s="43" t="s">
        <v>0</v>
      </c>
      <c r="TOV20" s="43" t="s">
        <v>0</v>
      </c>
      <c r="TOW20" s="43" t="s">
        <v>0</v>
      </c>
      <c r="TOX20" s="43" t="s">
        <v>0</v>
      </c>
      <c r="TOY20" s="43" t="s">
        <v>0</v>
      </c>
      <c r="TOZ20" s="43" t="s">
        <v>0</v>
      </c>
      <c r="TPA20" s="43" t="s">
        <v>0</v>
      </c>
      <c r="TPB20" s="43" t="s">
        <v>0</v>
      </c>
      <c r="TPC20" s="43" t="s">
        <v>0</v>
      </c>
      <c r="TPD20" s="43" t="s">
        <v>0</v>
      </c>
      <c r="TPE20" s="43" t="s">
        <v>0</v>
      </c>
      <c r="TPF20" s="43" t="s">
        <v>0</v>
      </c>
      <c r="TPG20" s="43" t="s">
        <v>0</v>
      </c>
      <c r="TPH20" s="43" t="s">
        <v>0</v>
      </c>
      <c r="TPI20" s="43" t="s">
        <v>0</v>
      </c>
      <c r="TPJ20" s="43" t="s">
        <v>0</v>
      </c>
      <c r="TPK20" s="43" t="s">
        <v>0</v>
      </c>
      <c r="TPL20" s="43" t="s">
        <v>0</v>
      </c>
      <c r="TPM20" s="43" t="s">
        <v>0</v>
      </c>
      <c r="TPN20" s="43" t="s">
        <v>0</v>
      </c>
      <c r="TPO20" s="43" t="s">
        <v>0</v>
      </c>
      <c r="TPP20" s="43" t="s">
        <v>0</v>
      </c>
      <c r="TPQ20" s="43" t="s">
        <v>0</v>
      </c>
      <c r="TPR20" s="43" t="s">
        <v>0</v>
      </c>
      <c r="TPS20" s="43" t="s">
        <v>0</v>
      </c>
      <c r="TPT20" s="43" t="s">
        <v>0</v>
      </c>
      <c r="TPU20" s="43" t="s">
        <v>0</v>
      </c>
      <c r="TPV20" s="43" t="s">
        <v>0</v>
      </c>
      <c r="TPW20" s="43" t="s">
        <v>0</v>
      </c>
      <c r="TPX20" s="43" t="s">
        <v>0</v>
      </c>
      <c r="TPY20" s="43" t="s">
        <v>0</v>
      </c>
      <c r="TPZ20" s="43" t="s">
        <v>0</v>
      </c>
      <c r="TQA20" s="43" t="s">
        <v>0</v>
      </c>
      <c r="TQB20" s="43" t="s">
        <v>0</v>
      </c>
      <c r="TQC20" s="43" t="s">
        <v>0</v>
      </c>
      <c r="TQD20" s="43" t="s">
        <v>0</v>
      </c>
      <c r="TQE20" s="43" t="s">
        <v>0</v>
      </c>
      <c r="TQF20" s="43" t="s">
        <v>0</v>
      </c>
      <c r="TQG20" s="43" t="s">
        <v>0</v>
      </c>
      <c r="TQH20" s="43" t="s">
        <v>0</v>
      </c>
      <c r="TQI20" s="43" t="s">
        <v>0</v>
      </c>
      <c r="TQJ20" s="43" t="s">
        <v>0</v>
      </c>
      <c r="TQK20" s="43" t="s">
        <v>0</v>
      </c>
      <c r="TQL20" s="43" t="s">
        <v>0</v>
      </c>
      <c r="TQM20" s="43" t="s">
        <v>0</v>
      </c>
      <c r="TQN20" s="43" t="s">
        <v>0</v>
      </c>
      <c r="TQO20" s="43" t="s">
        <v>0</v>
      </c>
      <c r="TQP20" s="43" t="s">
        <v>0</v>
      </c>
      <c r="TQQ20" s="43" t="s">
        <v>0</v>
      </c>
      <c r="TQR20" s="43" t="s">
        <v>0</v>
      </c>
      <c r="TQS20" s="43" t="s">
        <v>0</v>
      </c>
      <c r="TQT20" s="43" t="s">
        <v>0</v>
      </c>
      <c r="TQU20" s="43" t="s">
        <v>0</v>
      </c>
      <c r="TQV20" s="43" t="s">
        <v>0</v>
      </c>
      <c r="TQW20" s="43" t="s">
        <v>0</v>
      </c>
      <c r="TQX20" s="43" t="s">
        <v>0</v>
      </c>
      <c r="TQY20" s="43" t="s">
        <v>0</v>
      </c>
      <c r="TQZ20" s="43" t="s">
        <v>0</v>
      </c>
      <c r="TRA20" s="43" t="s">
        <v>0</v>
      </c>
      <c r="TRB20" s="43" t="s">
        <v>0</v>
      </c>
      <c r="TRC20" s="43" t="s">
        <v>0</v>
      </c>
      <c r="TRD20" s="43" t="s">
        <v>0</v>
      </c>
      <c r="TRE20" s="43" t="s">
        <v>0</v>
      </c>
      <c r="TRF20" s="43" t="s">
        <v>0</v>
      </c>
      <c r="TRG20" s="43" t="s">
        <v>0</v>
      </c>
      <c r="TRH20" s="43" t="s">
        <v>0</v>
      </c>
      <c r="TRI20" s="43" t="s">
        <v>0</v>
      </c>
      <c r="TRJ20" s="43" t="s">
        <v>0</v>
      </c>
      <c r="TRK20" s="43" t="s">
        <v>0</v>
      </c>
      <c r="TRL20" s="43" t="s">
        <v>0</v>
      </c>
      <c r="TRM20" s="43" t="s">
        <v>0</v>
      </c>
      <c r="TRN20" s="43" t="s">
        <v>0</v>
      </c>
      <c r="TRO20" s="43" t="s">
        <v>0</v>
      </c>
      <c r="TRP20" s="43" t="s">
        <v>0</v>
      </c>
      <c r="TRQ20" s="43" t="s">
        <v>0</v>
      </c>
      <c r="TRR20" s="43" t="s">
        <v>0</v>
      </c>
      <c r="TRS20" s="43" t="s">
        <v>0</v>
      </c>
      <c r="TRT20" s="43" t="s">
        <v>0</v>
      </c>
      <c r="TRU20" s="43" t="s">
        <v>0</v>
      </c>
      <c r="TRV20" s="43" t="s">
        <v>0</v>
      </c>
      <c r="TRW20" s="43" t="s">
        <v>0</v>
      </c>
      <c r="TRX20" s="43" t="s">
        <v>0</v>
      </c>
      <c r="TRY20" s="43" t="s">
        <v>0</v>
      </c>
      <c r="TRZ20" s="43" t="s">
        <v>0</v>
      </c>
      <c r="TSA20" s="43" t="s">
        <v>0</v>
      </c>
      <c r="TSB20" s="43" t="s">
        <v>0</v>
      </c>
      <c r="TSC20" s="43" t="s">
        <v>0</v>
      </c>
      <c r="TSD20" s="43" t="s">
        <v>0</v>
      </c>
      <c r="TSE20" s="43" t="s">
        <v>0</v>
      </c>
      <c r="TSF20" s="43" t="s">
        <v>0</v>
      </c>
      <c r="TSG20" s="43" t="s">
        <v>0</v>
      </c>
      <c r="TSH20" s="43" t="s">
        <v>0</v>
      </c>
      <c r="TSI20" s="43" t="s">
        <v>0</v>
      </c>
      <c r="TSJ20" s="43" t="s">
        <v>0</v>
      </c>
      <c r="TSK20" s="43" t="s">
        <v>0</v>
      </c>
      <c r="TSL20" s="43" t="s">
        <v>0</v>
      </c>
      <c r="TSM20" s="43" t="s">
        <v>0</v>
      </c>
      <c r="TSN20" s="43" t="s">
        <v>0</v>
      </c>
      <c r="TSO20" s="43" t="s">
        <v>0</v>
      </c>
      <c r="TSP20" s="43" t="s">
        <v>0</v>
      </c>
      <c r="TSQ20" s="43" t="s">
        <v>0</v>
      </c>
      <c r="TSR20" s="43" t="s">
        <v>0</v>
      </c>
      <c r="TSS20" s="43" t="s">
        <v>0</v>
      </c>
      <c r="TST20" s="43" t="s">
        <v>0</v>
      </c>
      <c r="TSU20" s="43" t="s">
        <v>0</v>
      </c>
      <c r="TSV20" s="43" t="s">
        <v>0</v>
      </c>
      <c r="TSW20" s="43" t="s">
        <v>0</v>
      </c>
      <c r="TSX20" s="43" t="s">
        <v>0</v>
      </c>
      <c r="TSY20" s="43" t="s">
        <v>0</v>
      </c>
      <c r="TSZ20" s="43" t="s">
        <v>0</v>
      </c>
      <c r="TTA20" s="43" t="s">
        <v>0</v>
      </c>
      <c r="TTB20" s="43" t="s">
        <v>0</v>
      </c>
      <c r="TTC20" s="43" t="s">
        <v>0</v>
      </c>
      <c r="TTD20" s="43" t="s">
        <v>0</v>
      </c>
      <c r="TTE20" s="43" t="s">
        <v>0</v>
      </c>
      <c r="TTF20" s="43" t="s">
        <v>0</v>
      </c>
      <c r="TTG20" s="43" t="s">
        <v>0</v>
      </c>
      <c r="TTH20" s="43" t="s">
        <v>0</v>
      </c>
      <c r="TTI20" s="43" t="s">
        <v>0</v>
      </c>
      <c r="TTJ20" s="43" t="s">
        <v>0</v>
      </c>
      <c r="TTK20" s="43" t="s">
        <v>0</v>
      </c>
      <c r="TTL20" s="43" t="s">
        <v>0</v>
      </c>
      <c r="TTM20" s="43" t="s">
        <v>0</v>
      </c>
      <c r="TTN20" s="43" t="s">
        <v>0</v>
      </c>
      <c r="TTO20" s="43" t="s">
        <v>0</v>
      </c>
      <c r="TTP20" s="43" t="s">
        <v>0</v>
      </c>
      <c r="TTQ20" s="43" t="s">
        <v>0</v>
      </c>
      <c r="TTR20" s="43" t="s">
        <v>0</v>
      </c>
      <c r="TTS20" s="43" t="s">
        <v>0</v>
      </c>
      <c r="TTT20" s="43" t="s">
        <v>0</v>
      </c>
      <c r="TTU20" s="43" t="s">
        <v>0</v>
      </c>
      <c r="TTV20" s="43" t="s">
        <v>0</v>
      </c>
      <c r="TTW20" s="43" t="s">
        <v>0</v>
      </c>
      <c r="TTX20" s="43" t="s">
        <v>0</v>
      </c>
      <c r="TTY20" s="43" t="s">
        <v>0</v>
      </c>
      <c r="TTZ20" s="43" t="s">
        <v>0</v>
      </c>
      <c r="TUA20" s="43" t="s">
        <v>0</v>
      </c>
      <c r="TUB20" s="43" t="s">
        <v>0</v>
      </c>
      <c r="TUC20" s="43" t="s">
        <v>0</v>
      </c>
      <c r="TUD20" s="43" t="s">
        <v>0</v>
      </c>
      <c r="TUE20" s="43" t="s">
        <v>0</v>
      </c>
      <c r="TUF20" s="43" t="s">
        <v>0</v>
      </c>
      <c r="TUG20" s="43" t="s">
        <v>0</v>
      </c>
      <c r="TUH20" s="43" t="s">
        <v>0</v>
      </c>
      <c r="TUI20" s="43" t="s">
        <v>0</v>
      </c>
      <c r="TUJ20" s="43" t="s">
        <v>0</v>
      </c>
      <c r="TUK20" s="43" t="s">
        <v>0</v>
      </c>
      <c r="TUL20" s="43" t="s">
        <v>0</v>
      </c>
      <c r="TUM20" s="43" t="s">
        <v>0</v>
      </c>
      <c r="TUN20" s="43" t="s">
        <v>0</v>
      </c>
      <c r="TUO20" s="43" t="s">
        <v>0</v>
      </c>
      <c r="TUP20" s="43" t="s">
        <v>0</v>
      </c>
      <c r="TUQ20" s="43" t="s">
        <v>0</v>
      </c>
      <c r="TUR20" s="43" t="s">
        <v>0</v>
      </c>
      <c r="TUS20" s="43" t="s">
        <v>0</v>
      </c>
      <c r="TUT20" s="43" t="s">
        <v>0</v>
      </c>
      <c r="TUU20" s="43" t="s">
        <v>0</v>
      </c>
      <c r="TUV20" s="43" t="s">
        <v>0</v>
      </c>
      <c r="TUW20" s="43" t="s">
        <v>0</v>
      </c>
      <c r="TUX20" s="43" t="s">
        <v>0</v>
      </c>
      <c r="TUY20" s="43" t="s">
        <v>0</v>
      </c>
      <c r="TUZ20" s="43" t="s">
        <v>0</v>
      </c>
      <c r="TVA20" s="43" t="s">
        <v>0</v>
      </c>
      <c r="TVB20" s="43" t="s">
        <v>0</v>
      </c>
      <c r="TVC20" s="43" t="s">
        <v>0</v>
      </c>
      <c r="TVD20" s="43" t="s">
        <v>0</v>
      </c>
      <c r="TVE20" s="43" t="s">
        <v>0</v>
      </c>
      <c r="TVF20" s="43" t="s">
        <v>0</v>
      </c>
      <c r="TVG20" s="43" t="s">
        <v>0</v>
      </c>
      <c r="TVH20" s="43" t="s">
        <v>0</v>
      </c>
      <c r="TVI20" s="43" t="s">
        <v>0</v>
      </c>
      <c r="TVJ20" s="43" t="s">
        <v>0</v>
      </c>
      <c r="TVK20" s="43" t="s">
        <v>0</v>
      </c>
      <c r="TVL20" s="43" t="s">
        <v>0</v>
      </c>
      <c r="TVM20" s="43" t="s">
        <v>0</v>
      </c>
      <c r="TVN20" s="43" t="s">
        <v>0</v>
      </c>
      <c r="TVO20" s="43" t="s">
        <v>0</v>
      </c>
      <c r="TVP20" s="43" t="s">
        <v>0</v>
      </c>
      <c r="TVQ20" s="43" t="s">
        <v>0</v>
      </c>
      <c r="TVR20" s="43" t="s">
        <v>0</v>
      </c>
      <c r="TVS20" s="43" t="s">
        <v>0</v>
      </c>
      <c r="TVT20" s="43" t="s">
        <v>0</v>
      </c>
      <c r="TVU20" s="43" t="s">
        <v>0</v>
      </c>
      <c r="TVV20" s="43" t="s">
        <v>0</v>
      </c>
      <c r="TVW20" s="43" t="s">
        <v>0</v>
      </c>
      <c r="TVX20" s="43" t="s">
        <v>0</v>
      </c>
      <c r="TVY20" s="43" t="s">
        <v>0</v>
      </c>
      <c r="TVZ20" s="43" t="s">
        <v>0</v>
      </c>
      <c r="TWA20" s="43" t="s">
        <v>0</v>
      </c>
      <c r="TWB20" s="43" t="s">
        <v>0</v>
      </c>
      <c r="TWC20" s="43" t="s">
        <v>0</v>
      </c>
      <c r="TWD20" s="43" t="s">
        <v>0</v>
      </c>
      <c r="TWE20" s="43" t="s">
        <v>0</v>
      </c>
      <c r="TWF20" s="43" t="s">
        <v>0</v>
      </c>
      <c r="TWG20" s="43" t="s">
        <v>0</v>
      </c>
      <c r="TWH20" s="43" t="s">
        <v>0</v>
      </c>
      <c r="TWI20" s="43" t="s">
        <v>0</v>
      </c>
      <c r="TWJ20" s="43" t="s">
        <v>0</v>
      </c>
      <c r="TWK20" s="43" t="s">
        <v>0</v>
      </c>
      <c r="TWL20" s="43" t="s">
        <v>0</v>
      </c>
      <c r="TWM20" s="43" t="s">
        <v>0</v>
      </c>
      <c r="TWN20" s="43" t="s">
        <v>0</v>
      </c>
      <c r="TWO20" s="43" t="s">
        <v>0</v>
      </c>
      <c r="TWP20" s="43" t="s">
        <v>0</v>
      </c>
      <c r="TWQ20" s="43" t="s">
        <v>0</v>
      </c>
      <c r="TWR20" s="43" t="s">
        <v>0</v>
      </c>
      <c r="TWS20" s="43" t="s">
        <v>0</v>
      </c>
      <c r="TWT20" s="43" t="s">
        <v>0</v>
      </c>
      <c r="TWU20" s="43" t="s">
        <v>0</v>
      </c>
      <c r="TWV20" s="43" t="s">
        <v>0</v>
      </c>
      <c r="TWW20" s="43" t="s">
        <v>0</v>
      </c>
      <c r="TWX20" s="43" t="s">
        <v>0</v>
      </c>
      <c r="TWY20" s="43" t="s">
        <v>0</v>
      </c>
      <c r="TWZ20" s="43" t="s">
        <v>0</v>
      </c>
      <c r="TXA20" s="43" t="s">
        <v>0</v>
      </c>
      <c r="TXB20" s="43" t="s">
        <v>0</v>
      </c>
      <c r="TXC20" s="43" t="s">
        <v>0</v>
      </c>
      <c r="TXD20" s="43" t="s">
        <v>0</v>
      </c>
      <c r="TXE20" s="43" t="s">
        <v>0</v>
      </c>
      <c r="TXF20" s="43" t="s">
        <v>0</v>
      </c>
      <c r="TXG20" s="43" t="s">
        <v>0</v>
      </c>
      <c r="TXH20" s="43" t="s">
        <v>0</v>
      </c>
      <c r="TXI20" s="43" t="s">
        <v>0</v>
      </c>
      <c r="TXJ20" s="43" t="s">
        <v>0</v>
      </c>
      <c r="TXK20" s="43" t="s">
        <v>0</v>
      </c>
      <c r="TXL20" s="43" t="s">
        <v>0</v>
      </c>
      <c r="TXM20" s="43" t="s">
        <v>0</v>
      </c>
      <c r="TXN20" s="43" t="s">
        <v>0</v>
      </c>
      <c r="TXO20" s="43" t="s">
        <v>0</v>
      </c>
      <c r="TXP20" s="43" t="s">
        <v>0</v>
      </c>
      <c r="TXQ20" s="43" t="s">
        <v>0</v>
      </c>
      <c r="TXR20" s="43" t="s">
        <v>0</v>
      </c>
      <c r="TXS20" s="43" t="s">
        <v>0</v>
      </c>
      <c r="TXT20" s="43" t="s">
        <v>0</v>
      </c>
      <c r="TXU20" s="43" t="s">
        <v>0</v>
      </c>
      <c r="TXV20" s="43" t="s">
        <v>0</v>
      </c>
      <c r="TXW20" s="43" t="s">
        <v>0</v>
      </c>
      <c r="TXX20" s="43" t="s">
        <v>0</v>
      </c>
      <c r="TXY20" s="43" t="s">
        <v>0</v>
      </c>
      <c r="TXZ20" s="43" t="s">
        <v>0</v>
      </c>
      <c r="TYA20" s="43" t="s">
        <v>0</v>
      </c>
      <c r="TYB20" s="43" t="s">
        <v>0</v>
      </c>
      <c r="TYC20" s="43" t="s">
        <v>0</v>
      </c>
      <c r="TYD20" s="43" t="s">
        <v>0</v>
      </c>
      <c r="TYE20" s="43" t="s">
        <v>0</v>
      </c>
      <c r="TYF20" s="43" t="s">
        <v>0</v>
      </c>
      <c r="TYG20" s="43" t="s">
        <v>0</v>
      </c>
      <c r="TYH20" s="43" t="s">
        <v>0</v>
      </c>
      <c r="TYI20" s="43" t="s">
        <v>0</v>
      </c>
      <c r="TYJ20" s="43" t="s">
        <v>0</v>
      </c>
      <c r="TYK20" s="43" t="s">
        <v>0</v>
      </c>
      <c r="TYL20" s="43" t="s">
        <v>0</v>
      </c>
      <c r="TYM20" s="43" t="s">
        <v>0</v>
      </c>
      <c r="TYN20" s="43" t="s">
        <v>0</v>
      </c>
      <c r="TYO20" s="43" t="s">
        <v>0</v>
      </c>
      <c r="TYP20" s="43" t="s">
        <v>0</v>
      </c>
      <c r="TYQ20" s="43" t="s">
        <v>0</v>
      </c>
      <c r="TYR20" s="43" t="s">
        <v>0</v>
      </c>
      <c r="TYS20" s="43" t="s">
        <v>0</v>
      </c>
      <c r="TYT20" s="43" t="s">
        <v>0</v>
      </c>
      <c r="TYU20" s="43" t="s">
        <v>0</v>
      </c>
      <c r="TYV20" s="43" t="s">
        <v>0</v>
      </c>
      <c r="TYW20" s="43" t="s">
        <v>0</v>
      </c>
      <c r="TYX20" s="43" t="s">
        <v>0</v>
      </c>
      <c r="TYY20" s="43" t="s">
        <v>0</v>
      </c>
      <c r="TYZ20" s="43" t="s">
        <v>0</v>
      </c>
      <c r="TZA20" s="43" t="s">
        <v>0</v>
      </c>
      <c r="TZB20" s="43" t="s">
        <v>0</v>
      </c>
      <c r="TZC20" s="43" t="s">
        <v>0</v>
      </c>
      <c r="TZD20" s="43" t="s">
        <v>0</v>
      </c>
      <c r="TZE20" s="43" t="s">
        <v>0</v>
      </c>
      <c r="TZF20" s="43" t="s">
        <v>0</v>
      </c>
      <c r="TZG20" s="43" t="s">
        <v>0</v>
      </c>
      <c r="TZH20" s="43" t="s">
        <v>0</v>
      </c>
      <c r="TZI20" s="43" t="s">
        <v>0</v>
      </c>
      <c r="TZJ20" s="43" t="s">
        <v>0</v>
      </c>
      <c r="TZK20" s="43" t="s">
        <v>0</v>
      </c>
      <c r="TZL20" s="43" t="s">
        <v>0</v>
      </c>
      <c r="TZM20" s="43" t="s">
        <v>0</v>
      </c>
      <c r="TZN20" s="43" t="s">
        <v>0</v>
      </c>
      <c r="TZO20" s="43" t="s">
        <v>0</v>
      </c>
      <c r="TZP20" s="43" t="s">
        <v>0</v>
      </c>
      <c r="TZQ20" s="43" t="s">
        <v>0</v>
      </c>
      <c r="TZR20" s="43" t="s">
        <v>0</v>
      </c>
      <c r="TZS20" s="43" t="s">
        <v>0</v>
      </c>
      <c r="TZT20" s="43" t="s">
        <v>0</v>
      </c>
      <c r="TZU20" s="43" t="s">
        <v>0</v>
      </c>
      <c r="TZV20" s="43" t="s">
        <v>0</v>
      </c>
      <c r="TZW20" s="43" t="s">
        <v>0</v>
      </c>
      <c r="TZX20" s="43" t="s">
        <v>0</v>
      </c>
      <c r="TZY20" s="43" t="s">
        <v>0</v>
      </c>
      <c r="TZZ20" s="43" t="s">
        <v>0</v>
      </c>
      <c r="UAA20" s="43" t="s">
        <v>0</v>
      </c>
      <c r="UAB20" s="43" t="s">
        <v>0</v>
      </c>
      <c r="UAC20" s="43" t="s">
        <v>0</v>
      </c>
      <c r="UAD20" s="43" t="s">
        <v>0</v>
      </c>
      <c r="UAE20" s="43" t="s">
        <v>0</v>
      </c>
      <c r="UAF20" s="43" t="s">
        <v>0</v>
      </c>
      <c r="UAG20" s="43" t="s">
        <v>0</v>
      </c>
      <c r="UAH20" s="43" t="s">
        <v>0</v>
      </c>
      <c r="UAI20" s="43" t="s">
        <v>0</v>
      </c>
      <c r="UAJ20" s="43" t="s">
        <v>0</v>
      </c>
      <c r="UAK20" s="43" t="s">
        <v>0</v>
      </c>
      <c r="UAL20" s="43" t="s">
        <v>0</v>
      </c>
      <c r="UAM20" s="43" t="s">
        <v>0</v>
      </c>
      <c r="UAN20" s="43" t="s">
        <v>0</v>
      </c>
      <c r="UAO20" s="43" t="s">
        <v>0</v>
      </c>
      <c r="UAP20" s="43" t="s">
        <v>0</v>
      </c>
      <c r="UAQ20" s="43" t="s">
        <v>0</v>
      </c>
      <c r="UAR20" s="43" t="s">
        <v>0</v>
      </c>
      <c r="UAS20" s="43" t="s">
        <v>0</v>
      </c>
      <c r="UAT20" s="43" t="s">
        <v>0</v>
      </c>
      <c r="UAU20" s="43" t="s">
        <v>0</v>
      </c>
      <c r="UAV20" s="43" t="s">
        <v>0</v>
      </c>
      <c r="UAW20" s="43" t="s">
        <v>0</v>
      </c>
      <c r="UAX20" s="43" t="s">
        <v>0</v>
      </c>
      <c r="UAY20" s="43" t="s">
        <v>0</v>
      </c>
      <c r="UAZ20" s="43" t="s">
        <v>0</v>
      </c>
      <c r="UBA20" s="43" t="s">
        <v>0</v>
      </c>
      <c r="UBB20" s="43" t="s">
        <v>0</v>
      </c>
      <c r="UBC20" s="43" t="s">
        <v>0</v>
      </c>
      <c r="UBD20" s="43" t="s">
        <v>0</v>
      </c>
      <c r="UBE20" s="43" t="s">
        <v>0</v>
      </c>
      <c r="UBF20" s="43" t="s">
        <v>0</v>
      </c>
      <c r="UBG20" s="43" t="s">
        <v>0</v>
      </c>
      <c r="UBH20" s="43" t="s">
        <v>0</v>
      </c>
      <c r="UBI20" s="43" t="s">
        <v>0</v>
      </c>
      <c r="UBJ20" s="43" t="s">
        <v>0</v>
      </c>
      <c r="UBK20" s="43" t="s">
        <v>0</v>
      </c>
      <c r="UBL20" s="43" t="s">
        <v>0</v>
      </c>
      <c r="UBM20" s="43" t="s">
        <v>0</v>
      </c>
      <c r="UBN20" s="43" t="s">
        <v>0</v>
      </c>
      <c r="UBO20" s="43" t="s">
        <v>0</v>
      </c>
      <c r="UBP20" s="43" t="s">
        <v>0</v>
      </c>
      <c r="UBQ20" s="43" t="s">
        <v>0</v>
      </c>
      <c r="UBR20" s="43" t="s">
        <v>0</v>
      </c>
      <c r="UBS20" s="43" t="s">
        <v>0</v>
      </c>
      <c r="UBT20" s="43" t="s">
        <v>0</v>
      </c>
      <c r="UBU20" s="43" t="s">
        <v>0</v>
      </c>
      <c r="UBV20" s="43" t="s">
        <v>0</v>
      </c>
      <c r="UBW20" s="43" t="s">
        <v>0</v>
      </c>
      <c r="UBX20" s="43" t="s">
        <v>0</v>
      </c>
      <c r="UBY20" s="43" t="s">
        <v>0</v>
      </c>
      <c r="UBZ20" s="43" t="s">
        <v>0</v>
      </c>
      <c r="UCA20" s="43" t="s">
        <v>0</v>
      </c>
      <c r="UCB20" s="43" t="s">
        <v>0</v>
      </c>
      <c r="UCC20" s="43" t="s">
        <v>0</v>
      </c>
      <c r="UCD20" s="43" t="s">
        <v>0</v>
      </c>
      <c r="UCE20" s="43" t="s">
        <v>0</v>
      </c>
      <c r="UCF20" s="43" t="s">
        <v>0</v>
      </c>
      <c r="UCG20" s="43" t="s">
        <v>0</v>
      </c>
      <c r="UCH20" s="43" t="s">
        <v>0</v>
      </c>
      <c r="UCI20" s="43" t="s">
        <v>0</v>
      </c>
      <c r="UCJ20" s="43" t="s">
        <v>0</v>
      </c>
      <c r="UCK20" s="43" t="s">
        <v>0</v>
      </c>
      <c r="UCL20" s="43" t="s">
        <v>0</v>
      </c>
      <c r="UCM20" s="43" t="s">
        <v>0</v>
      </c>
      <c r="UCN20" s="43" t="s">
        <v>0</v>
      </c>
      <c r="UCO20" s="43" t="s">
        <v>0</v>
      </c>
      <c r="UCP20" s="43" t="s">
        <v>0</v>
      </c>
      <c r="UCQ20" s="43" t="s">
        <v>0</v>
      </c>
      <c r="UCR20" s="43" t="s">
        <v>0</v>
      </c>
      <c r="UCS20" s="43" t="s">
        <v>0</v>
      </c>
      <c r="UCT20" s="43" t="s">
        <v>0</v>
      </c>
      <c r="UCU20" s="43" t="s">
        <v>0</v>
      </c>
      <c r="UCV20" s="43" t="s">
        <v>0</v>
      </c>
      <c r="UCW20" s="43" t="s">
        <v>0</v>
      </c>
      <c r="UCX20" s="43" t="s">
        <v>0</v>
      </c>
      <c r="UCY20" s="43" t="s">
        <v>0</v>
      </c>
      <c r="UCZ20" s="43" t="s">
        <v>0</v>
      </c>
      <c r="UDA20" s="43" t="s">
        <v>0</v>
      </c>
      <c r="UDB20" s="43" t="s">
        <v>0</v>
      </c>
      <c r="UDC20" s="43" t="s">
        <v>0</v>
      </c>
      <c r="UDD20" s="43" t="s">
        <v>0</v>
      </c>
      <c r="UDE20" s="43" t="s">
        <v>0</v>
      </c>
      <c r="UDF20" s="43" t="s">
        <v>0</v>
      </c>
      <c r="UDG20" s="43" t="s">
        <v>0</v>
      </c>
      <c r="UDH20" s="43" t="s">
        <v>0</v>
      </c>
      <c r="UDI20" s="43" t="s">
        <v>0</v>
      </c>
      <c r="UDJ20" s="43" t="s">
        <v>0</v>
      </c>
      <c r="UDK20" s="43" t="s">
        <v>0</v>
      </c>
      <c r="UDL20" s="43" t="s">
        <v>0</v>
      </c>
      <c r="UDM20" s="43" t="s">
        <v>0</v>
      </c>
      <c r="UDN20" s="43" t="s">
        <v>0</v>
      </c>
      <c r="UDO20" s="43" t="s">
        <v>0</v>
      </c>
      <c r="UDP20" s="43" t="s">
        <v>0</v>
      </c>
      <c r="UDQ20" s="43" t="s">
        <v>0</v>
      </c>
      <c r="UDR20" s="43" t="s">
        <v>0</v>
      </c>
      <c r="UDS20" s="43" t="s">
        <v>0</v>
      </c>
      <c r="UDT20" s="43" t="s">
        <v>0</v>
      </c>
      <c r="UDU20" s="43" t="s">
        <v>0</v>
      </c>
      <c r="UDV20" s="43" t="s">
        <v>0</v>
      </c>
      <c r="UDW20" s="43" t="s">
        <v>0</v>
      </c>
      <c r="UDX20" s="43" t="s">
        <v>0</v>
      </c>
      <c r="UDY20" s="43" t="s">
        <v>0</v>
      </c>
      <c r="UDZ20" s="43" t="s">
        <v>0</v>
      </c>
      <c r="UEA20" s="43" t="s">
        <v>0</v>
      </c>
      <c r="UEB20" s="43" t="s">
        <v>0</v>
      </c>
      <c r="UEC20" s="43" t="s">
        <v>0</v>
      </c>
      <c r="UED20" s="43" t="s">
        <v>0</v>
      </c>
      <c r="UEE20" s="43" t="s">
        <v>0</v>
      </c>
      <c r="UEF20" s="43" t="s">
        <v>0</v>
      </c>
      <c r="UEG20" s="43" t="s">
        <v>0</v>
      </c>
      <c r="UEH20" s="43" t="s">
        <v>0</v>
      </c>
      <c r="UEI20" s="43" t="s">
        <v>0</v>
      </c>
      <c r="UEJ20" s="43" t="s">
        <v>0</v>
      </c>
      <c r="UEK20" s="43" t="s">
        <v>0</v>
      </c>
      <c r="UEL20" s="43" t="s">
        <v>0</v>
      </c>
      <c r="UEM20" s="43" t="s">
        <v>0</v>
      </c>
      <c r="UEN20" s="43" t="s">
        <v>0</v>
      </c>
      <c r="UEO20" s="43" t="s">
        <v>0</v>
      </c>
      <c r="UEP20" s="43" t="s">
        <v>0</v>
      </c>
      <c r="UEQ20" s="43" t="s">
        <v>0</v>
      </c>
      <c r="UER20" s="43" t="s">
        <v>0</v>
      </c>
      <c r="UES20" s="43" t="s">
        <v>0</v>
      </c>
      <c r="UET20" s="43" t="s">
        <v>0</v>
      </c>
      <c r="UEU20" s="43" t="s">
        <v>0</v>
      </c>
      <c r="UEV20" s="43" t="s">
        <v>0</v>
      </c>
      <c r="UEW20" s="43" t="s">
        <v>0</v>
      </c>
      <c r="UEX20" s="43" t="s">
        <v>0</v>
      </c>
      <c r="UEY20" s="43" t="s">
        <v>0</v>
      </c>
      <c r="UEZ20" s="43" t="s">
        <v>0</v>
      </c>
      <c r="UFA20" s="43" t="s">
        <v>0</v>
      </c>
      <c r="UFB20" s="43" t="s">
        <v>0</v>
      </c>
      <c r="UFC20" s="43" t="s">
        <v>0</v>
      </c>
      <c r="UFD20" s="43" t="s">
        <v>0</v>
      </c>
      <c r="UFE20" s="43" t="s">
        <v>0</v>
      </c>
      <c r="UFF20" s="43" t="s">
        <v>0</v>
      </c>
      <c r="UFG20" s="43" t="s">
        <v>0</v>
      </c>
      <c r="UFH20" s="43" t="s">
        <v>0</v>
      </c>
      <c r="UFI20" s="43" t="s">
        <v>0</v>
      </c>
      <c r="UFJ20" s="43" t="s">
        <v>0</v>
      </c>
      <c r="UFK20" s="43" t="s">
        <v>0</v>
      </c>
      <c r="UFL20" s="43" t="s">
        <v>0</v>
      </c>
      <c r="UFM20" s="43" t="s">
        <v>0</v>
      </c>
      <c r="UFN20" s="43" t="s">
        <v>0</v>
      </c>
      <c r="UFO20" s="43" t="s">
        <v>0</v>
      </c>
      <c r="UFP20" s="43" t="s">
        <v>0</v>
      </c>
      <c r="UFQ20" s="43" t="s">
        <v>0</v>
      </c>
      <c r="UFR20" s="43" t="s">
        <v>0</v>
      </c>
      <c r="UFS20" s="43" t="s">
        <v>0</v>
      </c>
      <c r="UFT20" s="43" t="s">
        <v>0</v>
      </c>
      <c r="UFU20" s="43" t="s">
        <v>0</v>
      </c>
      <c r="UFV20" s="43" t="s">
        <v>0</v>
      </c>
      <c r="UFW20" s="43" t="s">
        <v>0</v>
      </c>
      <c r="UFX20" s="43" t="s">
        <v>0</v>
      </c>
      <c r="UFY20" s="43" t="s">
        <v>0</v>
      </c>
      <c r="UFZ20" s="43" t="s">
        <v>0</v>
      </c>
      <c r="UGA20" s="43" t="s">
        <v>0</v>
      </c>
      <c r="UGB20" s="43" t="s">
        <v>0</v>
      </c>
      <c r="UGC20" s="43" t="s">
        <v>0</v>
      </c>
      <c r="UGD20" s="43" t="s">
        <v>0</v>
      </c>
      <c r="UGE20" s="43" t="s">
        <v>0</v>
      </c>
      <c r="UGF20" s="43" t="s">
        <v>0</v>
      </c>
      <c r="UGG20" s="43" t="s">
        <v>0</v>
      </c>
      <c r="UGH20" s="43" t="s">
        <v>0</v>
      </c>
      <c r="UGI20" s="43" t="s">
        <v>0</v>
      </c>
      <c r="UGJ20" s="43" t="s">
        <v>0</v>
      </c>
      <c r="UGK20" s="43" t="s">
        <v>0</v>
      </c>
      <c r="UGL20" s="43" t="s">
        <v>0</v>
      </c>
      <c r="UGM20" s="43" t="s">
        <v>0</v>
      </c>
      <c r="UGN20" s="43" t="s">
        <v>0</v>
      </c>
      <c r="UGO20" s="43" t="s">
        <v>0</v>
      </c>
      <c r="UGP20" s="43" t="s">
        <v>0</v>
      </c>
      <c r="UGQ20" s="43" t="s">
        <v>0</v>
      </c>
      <c r="UGR20" s="43" t="s">
        <v>0</v>
      </c>
      <c r="UGS20" s="43" t="s">
        <v>0</v>
      </c>
      <c r="UGT20" s="43" t="s">
        <v>0</v>
      </c>
      <c r="UGU20" s="43" t="s">
        <v>0</v>
      </c>
      <c r="UGV20" s="43" t="s">
        <v>0</v>
      </c>
      <c r="UGW20" s="43" t="s">
        <v>0</v>
      </c>
      <c r="UGX20" s="43" t="s">
        <v>0</v>
      </c>
      <c r="UGY20" s="43" t="s">
        <v>0</v>
      </c>
      <c r="UGZ20" s="43" t="s">
        <v>0</v>
      </c>
      <c r="UHA20" s="43" t="s">
        <v>0</v>
      </c>
      <c r="UHB20" s="43" t="s">
        <v>0</v>
      </c>
      <c r="UHC20" s="43" t="s">
        <v>0</v>
      </c>
      <c r="UHD20" s="43" t="s">
        <v>0</v>
      </c>
      <c r="UHE20" s="43" t="s">
        <v>0</v>
      </c>
      <c r="UHF20" s="43" t="s">
        <v>0</v>
      </c>
      <c r="UHG20" s="43" t="s">
        <v>0</v>
      </c>
      <c r="UHH20" s="43" t="s">
        <v>0</v>
      </c>
      <c r="UHI20" s="43" t="s">
        <v>0</v>
      </c>
      <c r="UHJ20" s="43" t="s">
        <v>0</v>
      </c>
      <c r="UHK20" s="43" t="s">
        <v>0</v>
      </c>
      <c r="UHL20" s="43" t="s">
        <v>0</v>
      </c>
      <c r="UHM20" s="43" t="s">
        <v>0</v>
      </c>
      <c r="UHN20" s="43" t="s">
        <v>0</v>
      </c>
      <c r="UHO20" s="43" t="s">
        <v>0</v>
      </c>
      <c r="UHP20" s="43" t="s">
        <v>0</v>
      </c>
      <c r="UHQ20" s="43" t="s">
        <v>0</v>
      </c>
      <c r="UHR20" s="43" t="s">
        <v>0</v>
      </c>
      <c r="UHS20" s="43" t="s">
        <v>0</v>
      </c>
      <c r="UHT20" s="43" t="s">
        <v>0</v>
      </c>
      <c r="UHU20" s="43" t="s">
        <v>0</v>
      </c>
      <c r="UHV20" s="43" t="s">
        <v>0</v>
      </c>
      <c r="UHW20" s="43" t="s">
        <v>0</v>
      </c>
      <c r="UHX20" s="43" t="s">
        <v>0</v>
      </c>
      <c r="UHY20" s="43" t="s">
        <v>0</v>
      </c>
      <c r="UHZ20" s="43" t="s">
        <v>0</v>
      </c>
      <c r="UIA20" s="43" t="s">
        <v>0</v>
      </c>
      <c r="UIB20" s="43" t="s">
        <v>0</v>
      </c>
      <c r="UIC20" s="43" t="s">
        <v>0</v>
      </c>
      <c r="UID20" s="43" t="s">
        <v>0</v>
      </c>
      <c r="UIE20" s="43" t="s">
        <v>0</v>
      </c>
      <c r="UIF20" s="43" t="s">
        <v>0</v>
      </c>
      <c r="UIG20" s="43" t="s">
        <v>0</v>
      </c>
      <c r="UIH20" s="43" t="s">
        <v>0</v>
      </c>
      <c r="UII20" s="43" t="s">
        <v>0</v>
      </c>
      <c r="UIJ20" s="43" t="s">
        <v>0</v>
      </c>
      <c r="UIK20" s="43" t="s">
        <v>0</v>
      </c>
      <c r="UIL20" s="43" t="s">
        <v>0</v>
      </c>
      <c r="UIM20" s="43" t="s">
        <v>0</v>
      </c>
      <c r="UIN20" s="43" t="s">
        <v>0</v>
      </c>
      <c r="UIO20" s="43" t="s">
        <v>0</v>
      </c>
      <c r="UIP20" s="43" t="s">
        <v>0</v>
      </c>
      <c r="UIQ20" s="43" t="s">
        <v>0</v>
      </c>
      <c r="UIR20" s="43" t="s">
        <v>0</v>
      </c>
      <c r="UIS20" s="43" t="s">
        <v>0</v>
      </c>
      <c r="UIT20" s="43" t="s">
        <v>0</v>
      </c>
      <c r="UIU20" s="43" t="s">
        <v>0</v>
      </c>
      <c r="UIV20" s="43" t="s">
        <v>0</v>
      </c>
      <c r="UIW20" s="43" t="s">
        <v>0</v>
      </c>
      <c r="UIX20" s="43" t="s">
        <v>0</v>
      </c>
      <c r="UIY20" s="43" t="s">
        <v>0</v>
      </c>
      <c r="UIZ20" s="43" t="s">
        <v>0</v>
      </c>
      <c r="UJA20" s="43" t="s">
        <v>0</v>
      </c>
      <c r="UJB20" s="43" t="s">
        <v>0</v>
      </c>
      <c r="UJC20" s="43" t="s">
        <v>0</v>
      </c>
      <c r="UJD20" s="43" t="s">
        <v>0</v>
      </c>
      <c r="UJE20" s="43" t="s">
        <v>0</v>
      </c>
      <c r="UJF20" s="43" t="s">
        <v>0</v>
      </c>
      <c r="UJG20" s="43" t="s">
        <v>0</v>
      </c>
      <c r="UJH20" s="43" t="s">
        <v>0</v>
      </c>
      <c r="UJI20" s="43" t="s">
        <v>0</v>
      </c>
      <c r="UJJ20" s="43" t="s">
        <v>0</v>
      </c>
      <c r="UJK20" s="43" t="s">
        <v>0</v>
      </c>
      <c r="UJL20" s="43" t="s">
        <v>0</v>
      </c>
      <c r="UJM20" s="43" t="s">
        <v>0</v>
      </c>
      <c r="UJN20" s="43" t="s">
        <v>0</v>
      </c>
      <c r="UJO20" s="43" t="s">
        <v>0</v>
      </c>
      <c r="UJP20" s="43" t="s">
        <v>0</v>
      </c>
      <c r="UJQ20" s="43" t="s">
        <v>0</v>
      </c>
      <c r="UJR20" s="43" t="s">
        <v>0</v>
      </c>
      <c r="UJS20" s="43" t="s">
        <v>0</v>
      </c>
      <c r="UJT20" s="43" t="s">
        <v>0</v>
      </c>
      <c r="UJU20" s="43" t="s">
        <v>0</v>
      </c>
      <c r="UJV20" s="43" t="s">
        <v>0</v>
      </c>
      <c r="UJW20" s="43" t="s">
        <v>0</v>
      </c>
      <c r="UJX20" s="43" t="s">
        <v>0</v>
      </c>
      <c r="UJY20" s="43" t="s">
        <v>0</v>
      </c>
      <c r="UJZ20" s="43" t="s">
        <v>0</v>
      </c>
      <c r="UKA20" s="43" t="s">
        <v>0</v>
      </c>
      <c r="UKB20" s="43" t="s">
        <v>0</v>
      </c>
      <c r="UKC20" s="43" t="s">
        <v>0</v>
      </c>
      <c r="UKD20" s="43" t="s">
        <v>0</v>
      </c>
      <c r="UKE20" s="43" t="s">
        <v>0</v>
      </c>
      <c r="UKF20" s="43" t="s">
        <v>0</v>
      </c>
      <c r="UKG20" s="43" t="s">
        <v>0</v>
      </c>
      <c r="UKH20" s="43" t="s">
        <v>0</v>
      </c>
      <c r="UKI20" s="43" t="s">
        <v>0</v>
      </c>
      <c r="UKJ20" s="43" t="s">
        <v>0</v>
      </c>
      <c r="UKK20" s="43" t="s">
        <v>0</v>
      </c>
      <c r="UKL20" s="43" t="s">
        <v>0</v>
      </c>
      <c r="UKM20" s="43" t="s">
        <v>0</v>
      </c>
      <c r="UKN20" s="43" t="s">
        <v>0</v>
      </c>
      <c r="UKO20" s="43" t="s">
        <v>0</v>
      </c>
      <c r="UKP20" s="43" t="s">
        <v>0</v>
      </c>
      <c r="UKQ20" s="43" t="s">
        <v>0</v>
      </c>
      <c r="UKR20" s="43" t="s">
        <v>0</v>
      </c>
      <c r="UKS20" s="43" t="s">
        <v>0</v>
      </c>
      <c r="UKT20" s="43" t="s">
        <v>0</v>
      </c>
      <c r="UKU20" s="43" t="s">
        <v>0</v>
      </c>
      <c r="UKV20" s="43" t="s">
        <v>0</v>
      </c>
      <c r="UKW20" s="43" t="s">
        <v>0</v>
      </c>
      <c r="UKX20" s="43" t="s">
        <v>0</v>
      </c>
      <c r="UKY20" s="43" t="s">
        <v>0</v>
      </c>
      <c r="UKZ20" s="43" t="s">
        <v>0</v>
      </c>
      <c r="ULA20" s="43" t="s">
        <v>0</v>
      </c>
      <c r="ULB20" s="43" t="s">
        <v>0</v>
      </c>
      <c r="ULC20" s="43" t="s">
        <v>0</v>
      </c>
      <c r="ULD20" s="43" t="s">
        <v>0</v>
      </c>
      <c r="ULE20" s="43" t="s">
        <v>0</v>
      </c>
      <c r="ULF20" s="43" t="s">
        <v>0</v>
      </c>
      <c r="ULG20" s="43" t="s">
        <v>0</v>
      </c>
      <c r="ULH20" s="43" t="s">
        <v>0</v>
      </c>
      <c r="ULI20" s="43" t="s">
        <v>0</v>
      </c>
      <c r="ULJ20" s="43" t="s">
        <v>0</v>
      </c>
      <c r="ULK20" s="43" t="s">
        <v>0</v>
      </c>
      <c r="ULL20" s="43" t="s">
        <v>0</v>
      </c>
      <c r="ULM20" s="43" t="s">
        <v>0</v>
      </c>
      <c r="ULN20" s="43" t="s">
        <v>0</v>
      </c>
      <c r="ULO20" s="43" t="s">
        <v>0</v>
      </c>
      <c r="ULP20" s="43" t="s">
        <v>0</v>
      </c>
      <c r="ULQ20" s="43" t="s">
        <v>0</v>
      </c>
      <c r="ULR20" s="43" t="s">
        <v>0</v>
      </c>
      <c r="ULS20" s="43" t="s">
        <v>0</v>
      </c>
      <c r="ULT20" s="43" t="s">
        <v>0</v>
      </c>
      <c r="ULU20" s="43" t="s">
        <v>0</v>
      </c>
      <c r="ULV20" s="43" t="s">
        <v>0</v>
      </c>
      <c r="ULW20" s="43" t="s">
        <v>0</v>
      </c>
      <c r="ULX20" s="43" t="s">
        <v>0</v>
      </c>
      <c r="ULY20" s="43" t="s">
        <v>0</v>
      </c>
      <c r="ULZ20" s="43" t="s">
        <v>0</v>
      </c>
      <c r="UMA20" s="43" t="s">
        <v>0</v>
      </c>
      <c r="UMB20" s="43" t="s">
        <v>0</v>
      </c>
      <c r="UMC20" s="43" t="s">
        <v>0</v>
      </c>
      <c r="UMD20" s="43" t="s">
        <v>0</v>
      </c>
      <c r="UME20" s="43" t="s">
        <v>0</v>
      </c>
      <c r="UMF20" s="43" t="s">
        <v>0</v>
      </c>
      <c r="UMG20" s="43" t="s">
        <v>0</v>
      </c>
      <c r="UMH20" s="43" t="s">
        <v>0</v>
      </c>
      <c r="UMI20" s="43" t="s">
        <v>0</v>
      </c>
      <c r="UMJ20" s="43" t="s">
        <v>0</v>
      </c>
      <c r="UMK20" s="43" t="s">
        <v>0</v>
      </c>
      <c r="UML20" s="43" t="s">
        <v>0</v>
      </c>
      <c r="UMM20" s="43" t="s">
        <v>0</v>
      </c>
      <c r="UMN20" s="43" t="s">
        <v>0</v>
      </c>
      <c r="UMO20" s="43" t="s">
        <v>0</v>
      </c>
      <c r="UMP20" s="43" t="s">
        <v>0</v>
      </c>
      <c r="UMQ20" s="43" t="s">
        <v>0</v>
      </c>
      <c r="UMR20" s="43" t="s">
        <v>0</v>
      </c>
      <c r="UMS20" s="43" t="s">
        <v>0</v>
      </c>
      <c r="UMT20" s="43" t="s">
        <v>0</v>
      </c>
      <c r="UMU20" s="43" t="s">
        <v>0</v>
      </c>
      <c r="UMV20" s="43" t="s">
        <v>0</v>
      </c>
      <c r="UMW20" s="43" t="s">
        <v>0</v>
      </c>
      <c r="UMX20" s="43" t="s">
        <v>0</v>
      </c>
      <c r="UMY20" s="43" t="s">
        <v>0</v>
      </c>
      <c r="UMZ20" s="43" t="s">
        <v>0</v>
      </c>
      <c r="UNA20" s="43" t="s">
        <v>0</v>
      </c>
      <c r="UNB20" s="43" t="s">
        <v>0</v>
      </c>
      <c r="UNC20" s="43" t="s">
        <v>0</v>
      </c>
      <c r="UND20" s="43" t="s">
        <v>0</v>
      </c>
      <c r="UNE20" s="43" t="s">
        <v>0</v>
      </c>
      <c r="UNF20" s="43" t="s">
        <v>0</v>
      </c>
      <c r="UNG20" s="43" t="s">
        <v>0</v>
      </c>
      <c r="UNH20" s="43" t="s">
        <v>0</v>
      </c>
      <c r="UNI20" s="43" t="s">
        <v>0</v>
      </c>
      <c r="UNJ20" s="43" t="s">
        <v>0</v>
      </c>
      <c r="UNK20" s="43" t="s">
        <v>0</v>
      </c>
      <c r="UNL20" s="43" t="s">
        <v>0</v>
      </c>
      <c r="UNM20" s="43" t="s">
        <v>0</v>
      </c>
      <c r="UNN20" s="43" t="s">
        <v>0</v>
      </c>
      <c r="UNO20" s="43" t="s">
        <v>0</v>
      </c>
      <c r="UNP20" s="43" t="s">
        <v>0</v>
      </c>
      <c r="UNQ20" s="43" t="s">
        <v>0</v>
      </c>
      <c r="UNR20" s="43" t="s">
        <v>0</v>
      </c>
      <c r="UNS20" s="43" t="s">
        <v>0</v>
      </c>
      <c r="UNT20" s="43" t="s">
        <v>0</v>
      </c>
      <c r="UNU20" s="43" t="s">
        <v>0</v>
      </c>
      <c r="UNV20" s="43" t="s">
        <v>0</v>
      </c>
      <c r="UNW20" s="43" t="s">
        <v>0</v>
      </c>
      <c r="UNX20" s="43" t="s">
        <v>0</v>
      </c>
      <c r="UNY20" s="43" t="s">
        <v>0</v>
      </c>
      <c r="UNZ20" s="43" t="s">
        <v>0</v>
      </c>
      <c r="UOA20" s="43" t="s">
        <v>0</v>
      </c>
      <c r="UOB20" s="43" t="s">
        <v>0</v>
      </c>
      <c r="UOC20" s="43" t="s">
        <v>0</v>
      </c>
      <c r="UOD20" s="43" t="s">
        <v>0</v>
      </c>
      <c r="UOE20" s="43" t="s">
        <v>0</v>
      </c>
      <c r="UOF20" s="43" t="s">
        <v>0</v>
      </c>
      <c r="UOG20" s="43" t="s">
        <v>0</v>
      </c>
      <c r="UOH20" s="43" t="s">
        <v>0</v>
      </c>
      <c r="UOI20" s="43" t="s">
        <v>0</v>
      </c>
      <c r="UOJ20" s="43" t="s">
        <v>0</v>
      </c>
      <c r="UOK20" s="43" t="s">
        <v>0</v>
      </c>
      <c r="UOL20" s="43" t="s">
        <v>0</v>
      </c>
      <c r="UOM20" s="43" t="s">
        <v>0</v>
      </c>
      <c r="UON20" s="43" t="s">
        <v>0</v>
      </c>
      <c r="UOO20" s="43" t="s">
        <v>0</v>
      </c>
      <c r="UOP20" s="43" t="s">
        <v>0</v>
      </c>
      <c r="UOQ20" s="43" t="s">
        <v>0</v>
      </c>
      <c r="UOR20" s="43" t="s">
        <v>0</v>
      </c>
      <c r="UOS20" s="43" t="s">
        <v>0</v>
      </c>
      <c r="UOT20" s="43" t="s">
        <v>0</v>
      </c>
      <c r="UOU20" s="43" t="s">
        <v>0</v>
      </c>
      <c r="UOV20" s="43" t="s">
        <v>0</v>
      </c>
      <c r="UOW20" s="43" t="s">
        <v>0</v>
      </c>
      <c r="UOX20" s="43" t="s">
        <v>0</v>
      </c>
      <c r="UOY20" s="43" t="s">
        <v>0</v>
      </c>
      <c r="UOZ20" s="43" t="s">
        <v>0</v>
      </c>
      <c r="UPA20" s="43" t="s">
        <v>0</v>
      </c>
      <c r="UPB20" s="43" t="s">
        <v>0</v>
      </c>
      <c r="UPC20" s="43" t="s">
        <v>0</v>
      </c>
      <c r="UPD20" s="43" t="s">
        <v>0</v>
      </c>
      <c r="UPE20" s="43" t="s">
        <v>0</v>
      </c>
      <c r="UPF20" s="43" t="s">
        <v>0</v>
      </c>
      <c r="UPG20" s="43" t="s">
        <v>0</v>
      </c>
      <c r="UPH20" s="43" t="s">
        <v>0</v>
      </c>
      <c r="UPI20" s="43" t="s">
        <v>0</v>
      </c>
      <c r="UPJ20" s="43" t="s">
        <v>0</v>
      </c>
      <c r="UPK20" s="43" t="s">
        <v>0</v>
      </c>
      <c r="UPL20" s="43" t="s">
        <v>0</v>
      </c>
      <c r="UPM20" s="43" t="s">
        <v>0</v>
      </c>
      <c r="UPN20" s="43" t="s">
        <v>0</v>
      </c>
      <c r="UPO20" s="43" t="s">
        <v>0</v>
      </c>
      <c r="UPP20" s="43" t="s">
        <v>0</v>
      </c>
      <c r="UPQ20" s="43" t="s">
        <v>0</v>
      </c>
      <c r="UPR20" s="43" t="s">
        <v>0</v>
      </c>
      <c r="UPS20" s="43" t="s">
        <v>0</v>
      </c>
      <c r="UPT20" s="43" t="s">
        <v>0</v>
      </c>
      <c r="UPU20" s="43" t="s">
        <v>0</v>
      </c>
      <c r="UPV20" s="43" t="s">
        <v>0</v>
      </c>
      <c r="UPW20" s="43" t="s">
        <v>0</v>
      </c>
      <c r="UPX20" s="43" t="s">
        <v>0</v>
      </c>
      <c r="UPY20" s="43" t="s">
        <v>0</v>
      </c>
      <c r="UPZ20" s="43" t="s">
        <v>0</v>
      </c>
      <c r="UQA20" s="43" t="s">
        <v>0</v>
      </c>
      <c r="UQB20" s="43" t="s">
        <v>0</v>
      </c>
      <c r="UQC20" s="43" t="s">
        <v>0</v>
      </c>
      <c r="UQD20" s="43" t="s">
        <v>0</v>
      </c>
      <c r="UQE20" s="43" t="s">
        <v>0</v>
      </c>
      <c r="UQF20" s="43" t="s">
        <v>0</v>
      </c>
      <c r="UQG20" s="43" t="s">
        <v>0</v>
      </c>
      <c r="UQH20" s="43" t="s">
        <v>0</v>
      </c>
      <c r="UQI20" s="43" t="s">
        <v>0</v>
      </c>
      <c r="UQJ20" s="43" t="s">
        <v>0</v>
      </c>
      <c r="UQK20" s="43" t="s">
        <v>0</v>
      </c>
      <c r="UQL20" s="43" t="s">
        <v>0</v>
      </c>
      <c r="UQM20" s="43" t="s">
        <v>0</v>
      </c>
      <c r="UQN20" s="43" t="s">
        <v>0</v>
      </c>
      <c r="UQO20" s="43" t="s">
        <v>0</v>
      </c>
      <c r="UQP20" s="43" t="s">
        <v>0</v>
      </c>
      <c r="UQQ20" s="43" t="s">
        <v>0</v>
      </c>
      <c r="UQR20" s="43" t="s">
        <v>0</v>
      </c>
      <c r="UQS20" s="43" t="s">
        <v>0</v>
      </c>
      <c r="UQT20" s="43" t="s">
        <v>0</v>
      </c>
      <c r="UQU20" s="43" t="s">
        <v>0</v>
      </c>
      <c r="UQV20" s="43" t="s">
        <v>0</v>
      </c>
      <c r="UQW20" s="43" t="s">
        <v>0</v>
      </c>
      <c r="UQX20" s="43" t="s">
        <v>0</v>
      </c>
      <c r="UQY20" s="43" t="s">
        <v>0</v>
      </c>
      <c r="UQZ20" s="43" t="s">
        <v>0</v>
      </c>
      <c r="URA20" s="43" t="s">
        <v>0</v>
      </c>
      <c r="URB20" s="43" t="s">
        <v>0</v>
      </c>
      <c r="URC20" s="43" t="s">
        <v>0</v>
      </c>
      <c r="URD20" s="43" t="s">
        <v>0</v>
      </c>
      <c r="URE20" s="43" t="s">
        <v>0</v>
      </c>
      <c r="URF20" s="43" t="s">
        <v>0</v>
      </c>
      <c r="URG20" s="43" t="s">
        <v>0</v>
      </c>
      <c r="URH20" s="43" t="s">
        <v>0</v>
      </c>
      <c r="URI20" s="43" t="s">
        <v>0</v>
      </c>
      <c r="URJ20" s="43" t="s">
        <v>0</v>
      </c>
      <c r="URK20" s="43" t="s">
        <v>0</v>
      </c>
      <c r="URL20" s="43" t="s">
        <v>0</v>
      </c>
      <c r="URM20" s="43" t="s">
        <v>0</v>
      </c>
      <c r="URN20" s="43" t="s">
        <v>0</v>
      </c>
      <c r="URO20" s="43" t="s">
        <v>0</v>
      </c>
      <c r="URP20" s="43" t="s">
        <v>0</v>
      </c>
      <c r="URQ20" s="43" t="s">
        <v>0</v>
      </c>
      <c r="URR20" s="43" t="s">
        <v>0</v>
      </c>
      <c r="URS20" s="43" t="s">
        <v>0</v>
      </c>
      <c r="URT20" s="43" t="s">
        <v>0</v>
      </c>
      <c r="URU20" s="43" t="s">
        <v>0</v>
      </c>
      <c r="URV20" s="43" t="s">
        <v>0</v>
      </c>
      <c r="URW20" s="43" t="s">
        <v>0</v>
      </c>
      <c r="URX20" s="43" t="s">
        <v>0</v>
      </c>
      <c r="URY20" s="43" t="s">
        <v>0</v>
      </c>
      <c r="URZ20" s="43" t="s">
        <v>0</v>
      </c>
      <c r="USA20" s="43" t="s">
        <v>0</v>
      </c>
      <c r="USB20" s="43" t="s">
        <v>0</v>
      </c>
      <c r="USC20" s="43" t="s">
        <v>0</v>
      </c>
      <c r="USD20" s="43" t="s">
        <v>0</v>
      </c>
      <c r="USE20" s="43" t="s">
        <v>0</v>
      </c>
      <c r="USF20" s="43" t="s">
        <v>0</v>
      </c>
      <c r="USG20" s="43" t="s">
        <v>0</v>
      </c>
      <c r="USH20" s="43" t="s">
        <v>0</v>
      </c>
      <c r="USI20" s="43" t="s">
        <v>0</v>
      </c>
      <c r="USJ20" s="43" t="s">
        <v>0</v>
      </c>
      <c r="USK20" s="43" t="s">
        <v>0</v>
      </c>
      <c r="USL20" s="43" t="s">
        <v>0</v>
      </c>
      <c r="USM20" s="43" t="s">
        <v>0</v>
      </c>
      <c r="USN20" s="43" t="s">
        <v>0</v>
      </c>
      <c r="USO20" s="43" t="s">
        <v>0</v>
      </c>
      <c r="USP20" s="43" t="s">
        <v>0</v>
      </c>
      <c r="USQ20" s="43" t="s">
        <v>0</v>
      </c>
      <c r="USR20" s="43" t="s">
        <v>0</v>
      </c>
      <c r="USS20" s="43" t="s">
        <v>0</v>
      </c>
      <c r="UST20" s="43" t="s">
        <v>0</v>
      </c>
      <c r="USU20" s="43" t="s">
        <v>0</v>
      </c>
      <c r="USV20" s="43" t="s">
        <v>0</v>
      </c>
      <c r="USW20" s="43" t="s">
        <v>0</v>
      </c>
      <c r="USX20" s="43" t="s">
        <v>0</v>
      </c>
      <c r="USY20" s="43" t="s">
        <v>0</v>
      </c>
      <c r="USZ20" s="43" t="s">
        <v>0</v>
      </c>
      <c r="UTA20" s="43" t="s">
        <v>0</v>
      </c>
      <c r="UTB20" s="43" t="s">
        <v>0</v>
      </c>
      <c r="UTC20" s="43" t="s">
        <v>0</v>
      </c>
      <c r="UTD20" s="43" t="s">
        <v>0</v>
      </c>
      <c r="UTE20" s="43" t="s">
        <v>0</v>
      </c>
      <c r="UTF20" s="43" t="s">
        <v>0</v>
      </c>
      <c r="UTG20" s="43" t="s">
        <v>0</v>
      </c>
      <c r="UTH20" s="43" t="s">
        <v>0</v>
      </c>
      <c r="UTI20" s="43" t="s">
        <v>0</v>
      </c>
      <c r="UTJ20" s="43" t="s">
        <v>0</v>
      </c>
      <c r="UTK20" s="43" t="s">
        <v>0</v>
      </c>
      <c r="UTL20" s="43" t="s">
        <v>0</v>
      </c>
      <c r="UTM20" s="43" t="s">
        <v>0</v>
      </c>
      <c r="UTN20" s="43" t="s">
        <v>0</v>
      </c>
      <c r="UTO20" s="43" t="s">
        <v>0</v>
      </c>
      <c r="UTP20" s="43" t="s">
        <v>0</v>
      </c>
      <c r="UTQ20" s="43" t="s">
        <v>0</v>
      </c>
      <c r="UTR20" s="43" t="s">
        <v>0</v>
      </c>
      <c r="UTS20" s="43" t="s">
        <v>0</v>
      </c>
      <c r="UTT20" s="43" t="s">
        <v>0</v>
      </c>
      <c r="UTU20" s="43" t="s">
        <v>0</v>
      </c>
      <c r="UTV20" s="43" t="s">
        <v>0</v>
      </c>
      <c r="UTW20" s="43" t="s">
        <v>0</v>
      </c>
      <c r="UTX20" s="43" t="s">
        <v>0</v>
      </c>
      <c r="UTY20" s="43" t="s">
        <v>0</v>
      </c>
      <c r="UTZ20" s="43" t="s">
        <v>0</v>
      </c>
      <c r="UUA20" s="43" t="s">
        <v>0</v>
      </c>
      <c r="UUB20" s="43" t="s">
        <v>0</v>
      </c>
      <c r="UUC20" s="43" t="s">
        <v>0</v>
      </c>
      <c r="UUD20" s="43" t="s">
        <v>0</v>
      </c>
      <c r="UUE20" s="43" t="s">
        <v>0</v>
      </c>
      <c r="UUF20" s="43" t="s">
        <v>0</v>
      </c>
      <c r="UUG20" s="43" t="s">
        <v>0</v>
      </c>
      <c r="UUH20" s="43" t="s">
        <v>0</v>
      </c>
      <c r="UUI20" s="43" t="s">
        <v>0</v>
      </c>
      <c r="UUJ20" s="43" t="s">
        <v>0</v>
      </c>
      <c r="UUK20" s="43" t="s">
        <v>0</v>
      </c>
      <c r="UUL20" s="43" t="s">
        <v>0</v>
      </c>
      <c r="UUM20" s="43" t="s">
        <v>0</v>
      </c>
      <c r="UUN20" s="43" t="s">
        <v>0</v>
      </c>
      <c r="UUO20" s="43" t="s">
        <v>0</v>
      </c>
      <c r="UUP20" s="43" t="s">
        <v>0</v>
      </c>
      <c r="UUQ20" s="43" t="s">
        <v>0</v>
      </c>
      <c r="UUR20" s="43" t="s">
        <v>0</v>
      </c>
      <c r="UUS20" s="43" t="s">
        <v>0</v>
      </c>
      <c r="UUT20" s="43" t="s">
        <v>0</v>
      </c>
      <c r="UUU20" s="43" t="s">
        <v>0</v>
      </c>
      <c r="UUV20" s="43" t="s">
        <v>0</v>
      </c>
      <c r="UUW20" s="43" t="s">
        <v>0</v>
      </c>
      <c r="UUX20" s="43" t="s">
        <v>0</v>
      </c>
      <c r="UUY20" s="43" t="s">
        <v>0</v>
      </c>
      <c r="UUZ20" s="43" t="s">
        <v>0</v>
      </c>
      <c r="UVA20" s="43" t="s">
        <v>0</v>
      </c>
      <c r="UVB20" s="43" t="s">
        <v>0</v>
      </c>
      <c r="UVC20" s="43" t="s">
        <v>0</v>
      </c>
      <c r="UVD20" s="43" t="s">
        <v>0</v>
      </c>
      <c r="UVE20" s="43" t="s">
        <v>0</v>
      </c>
      <c r="UVF20" s="43" t="s">
        <v>0</v>
      </c>
      <c r="UVG20" s="43" t="s">
        <v>0</v>
      </c>
      <c r="UVH20" s="43" t="s">
        <v>0</v>
      </c>
      <c r="UVI20" s="43" t="s">
        <v>0</v>
      </c>
      <c r="UVJ20" s="43" t="s">
        <v>0</v>
      </c>
      <c r="UVK20" s="43" t="s">
        <v>0</v>
      </c>
      <c r="UVL20" s="43" t="s">
        <v>0</v>
      </c>
      <c r="UVM20" s="43" t="s">
        <v>0</v>
      </c>
      <c r="UVN20" s="43" t="s">
        <v>0</v>
      </c>
      <c r="UVO20" s="43" t="s">
        <v>0</v>
      </c>
      <c r="UVP20" s="43" t="s">
        <v>0</v>
      </c>
      <c r="UVQ20" s="43" t="s">
        <v>0</v>
      </c>
      <c r="UVR20" s="43" t="s">
        <v>0</v>
      </c>
      <c r="UVS20" s="43" t="s">
        <v>0</v>
      </c>
      <c r="UVT20" s="43" t="s">
        <v>0</v>
      </c>
      <c r="UVU20" s="43" t="s">
        <v>0</v>
      </c>
      <c r="UVV20" s="43" t="s">
        <v>0</v>
      </c>
      <c r="UVW20" s="43" t="s">
        <v>0</v>
      </c>
      <c r="UVX20" s="43" t="s">
        <v>0</v>
      </c>
      <c r="UVY20" s="43" t="s">
        <v>0</v>
      </c>
      <c r="UVZ20" s="43" t="s">
        <v>0</v>
      </c>
      <c r="UWA20" s="43" t="s">
        <v>0</v>
      </c>
      <c r="UWB20" s="43" t="s">
        <v>0</v>
      </c>
      <c r="UWC20" s="43" t="s">
        <v>0</v>
      </c>
      <c r="UWD20" s="43" t="s">
        <v>0</v>
      </c>
      <c r="UWE20" s="43" t="s">
        <v>0</v>
      </c>
      <c r="UWF20" s="43" t="s">
        <v>0</v>
      </c>
      <c r="UWG20" s="43" t="s">
        <v>0</v>
      </c>
      <c r="UWH20" s="43" t="s">
        <v>0</v>
      </c>
      <c r="UWI20" s="43" t="s">
        <v>0</v>
      </c>
      <c r="UWJ20" s="43" t="s">
        <v>0</v>
      </c>
      <c r="UWK20" s="43" t="s">
        <v>0</v>
      </c>
      <c r="UWL20" s="43" t="s">
        <v>0</v>
      </c>
      <c r="UWM20" s="43" t="s">
        <v>0</v>
      </c>
      <c r="UWN20" s="43" t="s">
        <v>0</v>
      </c>
      <c r="UWO20" s="43" t="s">
        <v>0</v>
      </c>
      <c r="UWP20" s="43" t="s">
        <v>0</v>
      </c>
      <c r="UWQ20" s="43" t="s">
        <v>0</v>
      </c>
      <c r="UWR20" s="43" t="s">
        <v>0</v>
      </c>
      <c r="UWS20" s="43" t="s">
        <v>0</v>
      </c>
      <c r="UWT20" s="43" t="s">
        <v>0</v>
      </c>
      <c r="UWU20" s="43" t="s">
        <v>0</v>
      </c>
      <c r="UWV20" s="43" t="s">
        <v>0</v>
      </c>
      <c r="UWW20" s="43" t="s">
        <v>0</v>
      </c>
      <c r="UWX20" s="43" t="s">
        <v>0</v>
      </c>
      <c r="UWY20" s="43" t="s">
        <v>0</v>
      </c>
      <c r="UWZ20" s="43" t="s">
        <v>0</v>
      </c>
      <c r="UXA20" s="43" t="s">
        <v>0</v>
      </c>
      <c r="UXB20" s="43" t="s">
        <v>0</v>
      </c>
      <c r="UXC20" s="43" t="s">
        <v>0</v>
      </c>
      <c r="UXD20" s="43" t="s">
        <v>0</v>
      </c>
      <c r="UXE20" s="43" t="s">
        <v>0</v>
      </c>
      <c r="UXF20" s="43" t="s">
        <v>0</v>
      </c>
      <c r="UXG20" s="43" t="s">
        <v>0</v>
      </c>
      <c r="UXH20" s="43" t="s">
        <v>0</v>
      </c>
      <c r="UXI20" s="43" t="s">
        <v>0</v>
      </c>
      <c r="UXJ20" s="43" t="s">
        <v>0</v>
      </c>
      <c r="UXK20" s="43" t="s">
        <v>0</v>
      </c>
      <c r="UXL20" s="43" t="s">
        <v>0</v>
      </c>
      <c r="UXM20" s="43" t="s">
        <v>0</v>
      </c>
      <c r="UXN20" s="43" t="s">
        <v>0</v>
      </c>
      <c r="UXO20" s="43" t="s">
        <v>0</v>
      </c>
      <c r="UXP20" s="43" t="s">
        <v>0</v>
      </c>
      <c r="UXQ20" s="43" t="s">
        <v>0</v>
      </c>
      <c r="UXR20" s="43" t="s">
        <v>0</v>
      </c>
      <c r="UXS20" s="43" t="s">
        <v>0</v>
      </c>
      <c r="UXT20" s="43" t="s">
        <v>0</v>
      </c>
      <c r="UXU20" s="43" t="s">
        <v>0</v>
      </c>
      <c r="UXV20" s="43" t="s">
        <v>0</v>
      </c>
      <c r="UXW20" s="43" t="s">
        <v>0</v>
      </c>
      <c r="UXX20" s="43" t="s">
        <v>0</v>
      </c>
      <c r="UXY20" s="43" t="s">
        <v>0</v>
      </c>
      <c r="UXZ20" s="43" t="s">
        <v>0</v>
      </c>
      <c r="UYA20" s="43" t="s">
        <v>0</v>
      </c>
      <c r="UYB20" s="43" t="s">
        <v>0</v>
      </c>
      <c r="UYC20" s="43" t="s">
        <v>0</v>
      </c>
      <c r="UYD20" s="43" t="s">
        <v>0</v>
      </c>
      <c r="UYE20" s="43" t="s">
        <v>0</v>
      </c>
      <c r="UYF20" s="43" t="s">
        <v>0</v>
      </c>
      <c r="UYG20" s="43" t="s">
        <v>0</v>
      </c>
      <c r="UYH20" s="43" t="s">
        <v>0</v>
      </c>
      <c r="UYI20" s="43" t="s">
        <v>0</v>
      </c>
      <c r="UYJ20" s="43" t="s">
        <v>0</v>
      </c>
      <c r="UYK20" s="43" t="s">
        <v>0</v>
      </c>
      <c r="UYL20" s="43" t="s">
        <v>0</v>
      </c>
      <c r="UYM20" s="43" t="s">
        <v>0</v>
      </c>
      <c r="UYN20" s="43" t="s">
        <v>0</v>
      </c>
      <c r="UYO20" s="43" t="s">
        <v>0</v>
      </c>
      <c r="UYP20" s="43" t="s">
        <v>0</v>
      </c>
      <c r="UYQ20" s="43" t="s">
        <v>0</v>
      </c>
      <c r="UYR20" s="43" t="s">
        <v>0</v>
      </c>
      <c r="UYS20" s="43" t="s">
        <v>0</v>
      </c>
      <c r="UYT20" s="43" t="s">
        <v>0</v>
      </c>
      <c r="UYU20" s="43" t="s">
        <v>0</v>
      </c>
      <c r="UYV20" s="43" t="s">
        <v>0</v>
      </c>
      <c r="UYW20" s="43" t="s">
        <v>0</v>
      </c>
      <c r="UYX20" s="43" t="s">
        <v>0</v>
      </c>
      <c r="UYY20" s="43" t="s">
        <v>0</v>
      </c>
      <c r="UYZ20" s="43" t="s">
        <v>0</v>
      </c>
      <c r="UZA20" s="43" t="s">
        <v>0</v>
      </c>
      <c r="UZB20" s="43" t="s">
        <v>0</v>
      </c>
      <c r="UZC20" s="43" t="s">
        <v>0</v>
      </c>
      <c r="UZD20" s="43" t="s">
        <v>0</v>
      </c>
      <c r="UZE20" s="43" t="s">
        <v>0</v>
      </c>
      <c r="UZF20" s="43" t="s">
        <v>0</v>
      </c>
      <c r="UZG20" s="43" t="s">
        <v>0</v>
      </c>
      <c r="UZH20" s="43" t="s">
        <v>0</v>
      </c>
      <c r="UZI20" s="43" t="s">
        <v>0</v>
      </c>
      <c r="UZJ20" s="43" t="s">
        <v>0</v>
      </c>
      <c r="UZK20" s="43" t="s">
        <v>0</v>
      </c>
      <c r="UZL20" s="43" t="s">
        <v>0</v>
      </c>
      <c r="UZM20" s="43" t="s">
        <v>0</v>
      </c>
      <c r="UZN20" s="43" t="s">
        <v>0</v>
      </c>
      <c r="UZO20" s="43" t="s">
        <v>0</v>
      </c>
      <c r="UZP20" s="43" t="s">
        <v>0</v>
      </c>
      <c r="UZQ20" s="43" t="s">
        <v>0</v>
      </c>
      <c r="UZR20" s="43" t="s">
        <v>0</v>
      </c>
      <c r="UZS20" s="43" t="s">
        <v>0</v>
      </c>
      <c r="UZT20" s="43" t="s">
        <v>0</v>
      </c>
      <c r="UZU20" s="43" t="s">
        <v>0</v>
      </c>
      <c r="UZV20" s="43" t="s">
        <v>0</v>
      </c>
      <c r="UZW20" s="43" t="s">
        <v>0</v>
      </c>
      <c r="UZX20" s="43" t="s">
        <v>0</v>
      </c>
      <c r="UZY20" s="43" t="s">
        <v>0</v>
      </c>
      <c r="UZZ20" s="43" t="s">
        <v>0</v>
      </c>
      <c r="VAA20" s="43" t="s">
        <v>0</v>
      </c>
      <c r="VAB20" s="43" t="s">
        <v>0</v>
      </c>
      <c r="VAC20" s="43" t="s">
        <v>0</v>
      </c>
      <c r="VAD20" s="43" t="s">
        <v>0</v>
      </c>
      <c r="VAE20" s="43" t="s">
        <v>0</v>
      </c>
      <c r="VAF20" s="43" t="s">
        <v>0</v>
      </c>
      <c r="VAG20" s="43" t="s">
        <v>0</v>
      </c>
      <c r="VAH20" s="43" t="s">
        <v>0</v>
      </c>
      <c r="VAI20" s="43" t="s">
        <v>0</v>
      </c>
      <c r="VAJ20" s="43" t="s">
        <v>0</v>
      </c>
      <c r="VAK20" s="43" t="s">
        <v>0</v>
      </c>
      <c r="VAL20" s="43" t="s">
        <v>0</v>
      </c>
      <c r="VAM20" s="43" t="s">
        <v>0</v>
      </c>
      <c r="VAN20" s="43" t="s">
        <v>0</v>
      </c>
      <c r="VAO20" s="43" t="s">
        <v>0</v>
      </c>
      <c r="VAP20" s="43" t="s">
        <v>0</v>
      </c>
      <c r="VAQ20" s="43" t="s">
        <v>0</v>
      </c>
      <c r="VAR20" s="43" t="s">
        <v>0</v>
      </c>
      <c r="VAS20" s="43" t="s">
        <v>0</v>
      </c>
      <c r="VAT20" s="43" t="s">
        <v>0</v>
      </c>
      <c r="VAU20" s="43" t="s">
        <v>0</v>
      </c>
      <c r="VAV20" s="43" t="s">
        <v>0</v>
      </c>
      <c r="VAW20" s="43" t="s">
        <v>0</v>
      </c>
      <c r="VAX20" s="43" t="s">
        <v>0</v>
      </c>
      <c r="VAY20" s="43" t="s">
        <v>0</v>
      </c>
      <c r="VAZ20" s="43" t="s">
        <v>0</v>
      </c>
      <c r="VBA20" s="43" t="s">
        <v>0</v>
      </c>
      <c r="VBB20" s="43" t="s">
        <v>0</v>
      </c>
      <c r="VBC20" s="43" t="s">
        <v>0</v>
      </c>
      <c r="VBD20" s="43" t="s">
        <v>0</v>
      </c>
      <c r="VBE20" s="43" t="s">
        <v>0</v>
      </c>
      <c r="VBF20" s="43" t="s">
        <v>0</v>
      </c>
      <c r="VBG20" s="43" t="s">
        <v>0</v>
      </c>
      <c r="VBH20" s="43" t="s">
        <v>0</v>
      </c>
      <c r="VBI20" s="43" t="s">
        <v>0</v>
      </c>
      <c r="VBJ20" s="43" t="s">
        <v>0</v>
      </c>
      <c r="VBK20" s="43" t="s">
        <v>0</v>
      </c>
      <c r="VBL20" s="43" t="s">
        <v>0</v>
      </c>
      <c r="VBM20" s="43" t="s">
        <v>0</v>
      </c>
      <c r="VBN20" s="43" t="s">
        <v>0</v>
      </c>
      <c r="VBO20" s="43" t="s">
        <v>0</v>
      </c>
      <c r="VBP20" s="43" t="s">
        <v>0</v>
      </c>
      <c r="VBQ20" s="43" t="s">
        <v>0</v>
      </c>
      <c r="VBR20" s="43" t="s">
        <v>0</v>
      </c>
      <c r="VBS20" s="43" t="s">
        <v>0</v>
      </c>
      <c r="VBT20" s="43" t="s">
        <v>0</v>
      </c>
      <c r="VBU20" s="43" t="s">
        <v>0</v>
      </c>
      <c r="VBV20" s="43" t="s">
        <v>0</v>
      </c>
      <c r="VBW20" s="43" t="s">
        <v>0</v>
      </c>
      <c r="VBX20" s="43" t="s">
        <v>0</v>
      </c>
      <c r="VBY20" s="43" t="s">
        <v>0</v>
      </c>
      <c r="VBZ20" s="43" t="s">
        <v>0</v>
      </c>
      <c r="VCA20" s="43" t="s">
        <v>0</v>
      </c>
      <c r="VCB20" s="43" t="s">
        <v>0</v>
      </c>
      <c r="VCC20" s="43" t="s">
        <v>0</v>
      </c>
      <c r="VCD20" s="43" t="s">
        <v>0</v>
      </c>
      <c r="VCE20" s="43" t="s">
        <v>0</v>
      </c>
      <c r="VCF20" s="43" t="s">
        <v>0</v>
      </c>
      <c r="VCG20" s="43" t="s">
        <v>0</v>
      </c>
      <c r="VCH20" s="43" t="s">
        <v>0</v>
      </c>
      <c r="VCI20" s="43" t="s">
        <v>0</v>
      </c>
      <c r="VCJ20" s="43" t="s">
        <v>0</v>
      </c>
      <c r="VCK20" s="43" t="s">
        <v>0</v>
      </c>
      <c r="VCL20" s="43" t="s">
        <v>0</v>
      </c>
      <c r="VCM20" s="43" t="s">
        <v>0</v>
      </c>
      <c r="VCN20" s="43" t="s">
        <v>0</v>
      </c>
      <c r="VCO20" s="43" t="s">
        <v>0</v>
      </c>
      <c r="VCP20" s="43" t="s">
        <v>0</v>
      </c>
      <c r="VCQ20" s="43" t="s">
        <v>0</v>
      </c>
      <c r="VCR20" s="43" t="s">
        <v>0</v>
      </c>
      <c r="VCS20" s="43" t="s">
        <v>0</v>
      </c>
      <c r="VCT20" s="43" t="s">
        <v>0</v>
      </c>
      <c r="VCU20" s="43" t="s">
        <v>0</v>
      </c>
      <c r="VCV20" s="43" t="s">
        <v>0</v>
      </c>
      <c r="VCW20" s="43" t="s">
        <v>0</v>
      </c>
      <c r="VCX20" s="43" t="s">
        <v>0</v>
      </c>
      <c r="VCY20" s="43" t="s">
        <v>0</v>
      </c>
      <c r="VCZ20" s="43" t="s">
        <v>0</v>
      </c>
      <c r="VDA20" s="43" t="s">
        <v>0</v>
      </c>
      <c r="VDB20" s="43" t="s">
        <v>0</v>
      </c>
      <c r="VDC20" s="43" t="s">
        <v>0</v>
      </c>
      <c r="VDD20" s="43" t="s">
        <v>0</v>
      </c>
      <c r="VDE20" s="43" t="s">
        <v>0</v>
      </c>
      <c r="VDF20" s="43" t="s">
        <v>0</v>
      </c>
      <c r="VDG20" s="43" t="s">
        <v>0</v>
      </c>
      <c r="VDH20" s="43" t="s">
        <v>0</v>
      </c>
      <c r="VDI20" s="43" t="s">
        <v>0</v>
      </c>
      <c r="VDJ20" s="43" t="s">
        <v>0</v>
      </c>
      <c r="VDK20" s="43" t="s">
        <v>0</v>
      </c>
      <c r="VDL20" s="43" t="s">
        <v>0</v>
      </c>
      <c r="VDM20" s="43" t="s">
        <v>0</v>
      </c>
      <c r="VDN20" s="43" t="s">
        <v>0</v>
      </c>
      <c r="VDO20" s="43" t="s">
        <v>0</v>
      </c>
      <c r="VDP20" s="43" t="s">
        <v>0</v>
      </c>
      <c r="VDQ20" s="43" t="s">
        <v>0</v>
      </c>
      <c r="VDR20" s="43" t="s">
        <v>0</v>
      </c>
      <c r="VDS20" s="43" t="s">
        <v>0</v>
      </c>
      <c r="VDT20" s="43" t="s">
        <v>0</v>
      </c>
      <c r="VDU20" s="43" t="s">
        <v>0</v>
      </c>
      <c r="VDV20" s="43" t="s">
        <v>0</v>
      </c>
      <c r="VDW20" s="43" t="s">
        <v>0</v>
      </c>
      <c r="VDX20" s="43" t="s">
        <v>0</v>
      </c>
      <c r="VDY20" s="43" t="s">
        <v>0</v>
      </c>
      <c r="VDZ20" s="43" t="s">
        <v>0</v>
      </c>
      <c r="VEA20" s="43" t="s">
        <v>0</v>
      </c>
      <c r="VEB20" s="43" t="s">
        <v>0</v>
      </c>
      <c r="VEC20" s="43" t="s">
        <v>0</v>
      </c>
      <c r="VED20" s="43" t="s">
        <v>0</v>
      </c>
      <c r="VEE20" s="43" t="s">
        <v>0</v>
      </c>
      <c r="VEF20" s="43" t="s">
        <v>0</v>
      </c>
      <c r="VEG20" s="43" t="s">
        <v>0</v>
      </c>
      <c r="VEH20" s="43" t="s">
        <v>0</v>
      </c>
      <c r="VEI20" s="43" t="s">
        <v>0</v>
      </c>
      <c r="VEJ20" s="43" t="s">
        <v>0</v>
      </c>
      <c r="VEK20" s="43" t="s">
        <v>0</v>
      </c>
      <c r="VEL20" s="43" t="s">
        <v>0</v>
      </c>
      <c r="VEM20" s="43" t="s">
        <v>0</v>
      </c>
      <c r="VEN20" s="43" t="s">
        <v>0</v>
      </c>
      <c r="VEO20" s="43" t="s">
        <v>0</v>
      </c>
      <c r="VEP20" s="43" t="s">
        <v>0</v>
      </c>
      <c r="VEQ20" s="43" t="s">
        <v>0</v>
      </c>
      <c r="VER20" s="43" t="s">
        <v>0</v>
      </c>
      <c r="VES20" s="43" t="s">
        <v>0</v>
      </c>
      <c r="VET20" s="43" t="s">
        <v>0</v>
      </c>
      <c r="VEU20" s="43" t="s">
        <v>0</v>
      </c>
      <c r="VEV20" s="43" t="s">
        <v>0</v>
      </c>
      <c r="VEW20" s="43" t="s">
        <v>0</v>
      </c>
      <c r="VEX20" s="43" t="s">
        <v>0</v>
      </c>
      <c r="VEY20" s="43" t="s">
        <v>0</v>
      </c>
      <c r="VEZ20" s="43" t="s">
        <v>0</v>
      </c>
      <c r="VFA20" s="43" t="s">
        <v>0</v>
      </c>
      <c r="VFB20" s="43" t="s">
        <v>0</v>
      </c>
      <c r="VFC20" s="43" t="s">
        <v>0</v>
      </c>
      <c r="VFD20" s="43" t="s">
        <v>0</v>
      </c>
      <c r="VFE20" s="43" t="s">
        <v>0</v>
      </c>
      <c r="VFF20" s="43" t="s">
        <v>0</v>
      </c>
      <c r="VFG20" s="43" t="s">
        <v>0</v>
      </c>
      <c r="VFH20" s="43" t="s">
        <v>0</v>
      </c>
      <c r="VFI20" s="43" t="s">
        <v>0</v>
      </c>
      <c r="VFJ20" s="43" t="s">
        <v>0</v>
      </c>
      <c r="VFK20" s="43" t="s">
        <v>0</v>
      </c>
      <c r="VFL20" s="43" t="s">
        <v>0</v>
      </c>
      <c r="VFM20" s="43" t="s">
        <v>0</v>
      </c>
      <c r="VFN20" s="43" t="s">
        <v>0</v>
      </c>
      <c r="VFO20" s="43" t="s">
        <v>0</v>
      </c>
      <c r="VFP20" s="43" t="s">
        <v>0</v>
      </c>
      <c r="VFQ20" s="43" t="s">
        <v>0</v>
      </c>
      <c r="VFR20" s="43" t="s">
        <v>0</v>
      </c>
      <c r="VFS20" s="43" t="s">
        <v>0</v>
      </c>
      <c r="VFT20" s="43" t="s">
        <v>0</v>
      </c>
      <c r="VFU20" s="43" t="s">
        <v>0</v>
      </c>
      <c r="VFV20" s="43" t="s">
        <v>0</v>
      </c>
      <c r="VFW20" s="43" t="s">
        <v>0</v>
      </c>
      <c r="VFX20" s="43" t="s">
        <v>0</v>
      </c>
      <c r="VFY20" s="43" t="s">
        <v>0</v>
      </c>
      <c r="VFZ20" s="43" t="s">
        <v>0</v>
      </c>
      <c r="VGA20" s="43" t="s">
        <v>0</v>
      </c>
      <c r="VGB20" s="43" t="s">
        <v>0</v>
      </c>
      <c r="VGC20" s="43" t="s">
        <v>0</v>
      </c>
      <c r="VGD20" s="43" t="s">
        <v>0</v>
      </c>
      <c r="VGE20" s="43" t="s">
        <v>0</v>
      </c>
      <c r="VGF20" s="43" t="s">
        <v>0</v>
      </c>
      <c r="VGG20" s="43" t="s">
        <v>0</v>
      </c>
      <c r="VGH20" s="43" t="s">
        <v>0</v>
      </c>
      <c r="VGI20" s="43" t="s">
        <v>0</v>
      </c>
      <c r="VGJ20" s="43" t="s">
        <v>0</v>
      </c>
      <c r="VGK20" s="43" t="s">
        <v>0</v>
      </c>
      <c r="VGL20" s="43" t="s">
        <v>0</v>
      </c>
      <c r="VGM20" s="43" t="s">
        <v>0</v>
      </c>
      <c r="VGN20" s="43" t="s">
        <v>0</v>
      </c>
      <c r="VGO20" s="43" t="s">
        <v>0</v>
      </c>
      <c r="VGP20" s="43" t="s">
        <v>0</v>
      </c>
      <c r="VGQ20" s="43" t="s">
        <v>0</v>
      </c>
      <c r="VGR20" s="43" t="s">
        <v>0</v>
      </c>
      <c r="VGS20" s="43" t="s">
        <v>0</v>
      </c>
      <c r="VGT20" s="43" t="s">
        <v>0</v>
      </c>
      <c r="VGU20" s="43" t="s">
        <v>0</v>
      </c>
      <c r="VGV20" s="43" t="s">
        <v>0</v>
      </c>
      <c r="VGW20" s="43" t="s">
        <v>0</v>
      </c>
      <c r="VGX20" s="43" t="s">
        <v>0</v>
      </c>
      <c r="VGY20" s="43" t="s">
        <v>0</v>
      </c>
      <c r="VGZ20" s="43" t="s">
        <v>0</v>
      </c>
      <c r="VHA20" s="43" t="s">
        <v>0</v>
      </c>
      <c r="VHB20" s="43" t="s">
        <v>0</v>
      </c>
      <c r="VHC20" s="43" t="s">
        <v>0</v>
      </c>
      <c r="VHD20" s="43" t="s">
        <v>0</v>
      </c>
      <c r="VHE20" s="43" t="s">
        <v>0</v>
      </c>
      <c r="VHF20" s="43" t="s">
        <v>0</v>
      </c>
      <c r="VHG20" s="43" t="s">
        <v>0</v>
      </c>
      <c r="VHH20" s="43" t="s">
        <v>0</v>
      </c>
      <c r="VHI20" s="43" t="s">
        <v>0</v>
      </c>
      <c r="VHJ20" s="43" t="s">
        <v>0</v>
      </c>
      <c r="VHK20" s="43" t="s">
        <v>0</v>
      </c>
      <c r="VHL20" s="43" t="s">
        <v>0</v>
      </c>
      <c r="VHM20" s="43" t="s">
        <v>0</v>
      </c>
      <c r="VHN20" s="43" t="s">
        <v>0</v>
      </c>
      <c r="VHO20" s="43" t="s">
        <v>0</v>
      </c>
      <c r="VHP20" s="43" t="s">
        <v>0</v>
      </c>
      <c r="VHQ20" s="43" t="s">
        <v>0</v>
      </c>
      <c r="VHR20" s="43" t="s">
        <v>0</v>
      </c>
      <c r="VHS20" s="43" t="s">
        <v>0</v>
      </c>
      <c r="VHT20" s="43" t="s">
        <v>0</v>
      </c>
      <c r="VHU20" s="43" t="s">
        <v>0</v>
      </c>
      <c r="VHV20" s="43" t="s">
        <v>0</v>
      </c>
      <c r="VHW20" s="43" t="s">
        <v>0</v>
      </c>
      <c r="VHX20" s="43" t="s">
        <v>0</v>
      </c>
      <c r="VHY20" s="43" t="s">
        <v>0</v>
      </c>
      <c r="VHZ20" s="43" t="s">
        <v>0</v>
      </c>
      <c r="VIA20" s="43" t="s">
        <v>0</v>
      </c>
      <c r="VIB20" s="43" t="s">
        <v>0</v>
      </c>
      <c r="VIC20" s="43" t="s">
        <v>0</v>
      </c>
      <c r="VID20" s="43" t="s">
        <v>0</v>
      </c>
      <c r="VIE20" s="43" t="s">
        <v>0</v>
      </c>
      <c r="VIF20" s="43" t="s">
        <v>0</v>
      </c>
      <c r="VIG20" s="43" t="s">
        <v>0</v>
      </c>
      <c r="VIH20" s="43" t="s">
        <v>0</v>
      </c>
      <c r="VII20" s="43" t="s">
        <v>0</v>
      </c>
      <c r="VIJ20" s="43" t="s">
        <v>0</v>
      </c>
      <c r="VIK20" s="43" t="s">
        <v>0</v>
      </c>
      <c r="VIL20" s="43" t="s">
        <v>0</v>
      </c>
      <c r="VIM20" s="43" t="s">
        <v>0</v>
      </c>
      <c r="VIN20" s="43" t="s">
        <v>0</v>
      </c>
      <c r="VIO20" s="43" t="s">
        <v>0</v>
      </c>
      <c r="VIP20" s="43" t="s">
        <v>0</v>
      </c>
      <c r="VIQ20" s="43" t="s">
        <v>0</v>
      </c>
      <c r="VIR20" s="43" t="s">
        <v>0</v>
      </c>
      <c r="VIS20" s="43" t="s">
        <v>0</v>
      </c>
      <c r="VIT20" s="43" t="s">
        <v>0</v>
      </c>
      <c r="VIU20" s="43" t="s">
        <v>0</v>
      </c>
      <c r="VIV20" s="43" t="s">
        <v>0</v>
      </c>
      <c r="VIW20" s="43" t="s">
        <v>0</v>
      </c>
      <c r="VIX20" s="43" t="s">
        <v>0</v>
      </c>
      <c r="VIY20" s="43" t="s">
        <v>0</v>
      </c>
      <c r="VIZ20" s="43" t="s">
        <v>0</v>
      </c>
      <c r="VJA20" s="43" t="s">
        <v>0</v>
      </c>
      <c r="VJB20" s="43" t="s">
        <v>0</v>
      </c>
      <c r="VJC20" s="43" t="s">
        <v>0</v>
      </c>
      <c r="VJD20" s="43" t="s">
        <v>0</v>
      </c>
      <c r="VJE20" s="43" t="s">
        <v>0</v>
      </c>
      <c r="VJF20" s="43" t="s">
        <v>0</v>
      </c>
      <c r="VJG20" s="43" t="s">
        <v>0</v>
      </c>
      <c r="VJH20" s="43" t="s">
        <v>0</v>
      </c>
      <c r="VJI20" s="43" t="s">
        <v>0</v>
      </c>
      <c r="VJJ20" s="43" t="s">
        <v>0</v>
      </c>
      <c r="VJK20" s="43" t="s">
        <v>0</v>
      </c>
      <c r="VJL20" s="43" t="s">
        <v>0</v>
      </c>
      <c r="VJM20" s="43" t="s">
        <v>0</v>
      </c>
      <c r="VJN20" s="43" t="s">
        <v>0</v>
      </c>
      <c r="VJO20" s="43" t="s">
        <v>0</v>
      </c>
      <c r="VJP20" s="43" t="s">
        <v>0</v>
      </c>
      <c r="VJQ20" s="43" t="s">
        <v>0</v>
      </c>
      <c r="VJR20" s="43" t="s">
        <v>0</v>
      </c>
      <c r="VJS20" s="43" t="s">
        <v>0</v>
      </c>
      <c r="VJT20" s="43" t="s">
        <v>0</v>
      </c>
      <c r="VJU20" s="43" t="s">
        <v>0</v>
      </c>
      <c r="VJV20" s="43" t="s">
        <v>0</v>
      </c>
      <c r="VJW20" s="43" t="s">
        <v>0</v>
      </c>
      <c r="VJX20" s="43" t="s">
        <v>0</v>
      </c>
      <c r="VJY20" s="43" t="s">
        <v>0</v>
      </c>
      <c r="VJZ20" s="43" t="s">
        <v>0</v>
      </c>
      <c r="VKA20" s="43" t="s">
        <v>0</v>
      </c>
      <c r="VKB20" s="43" t="s">
        <v>0</v>
      </c>
      <c r="VKC20" s="43" t="s">
        <v>0</v>
      </c>
      <c r="VKD20" s="43" t="s">
        <v>0</v>
      </c>
      <c r="VKE20" s="43" t="s">
        <v>0</v>
      </c>
      <c r="VKF20" s="43" t="s">
        <v>0</v>
      </c>
      <c r="VKG20" s="43" t="s">
        <v>0</v>
      </c>
      <c r="VKH20" s="43" t="s">
        <v>0</v>
      </c>
      <c r="VKI20" s="43" t="s">
        <v>0</v>
      </c>
      <c r="VKJ20" s="43" t="s">
        <v>0</v>
      </c>
      <c r="VKK20" s="43" t="s">
        <v>0</v>
      </c>
      <c r="VKL20" s="43" t="s">
        <v>0</v>
      </c>
      <c r="VKM20" s="43" t="s">
        <v>0</v>
      </c>
      <c r="VKN20" s="43" t="s">
        <v>0</v>
      </c>
      <c r="VKO20" s="43" t="s">
        <v>0</v>
      </c>
      <c r="VKP20" s="43" t="s">
        <v>0</v>
      </c>
      <c r="VKQ20" s="43" t="s">
        <v>0</v>
      </c>
      <c r="VKR20" s="43" t="s">
        <v>0</v>
      </c>
      <c r="VKS20" s="43" t="s">
        <v>0</v>
      </c>
      <c r="VKT20" s="43" t="s">
        <v>0</v>
      </c>
      <c r="VKU20" s="43" t="s">
        <v>0</v>
      </c>
      <c r="VKV20" s="43" t="s">
        <v>0</v>
      </c>
      <c r="VKW20" s="43" t="s">
        <v>0</v>
      </c>
      <c r="VKX20" s="43" t="s">
        <v>0</v>
      </c>
      <c r="VKY20" s="43" t="s">
        <v>0</v>
      </c>
      <c r="VKZ20" s="43" t="s">
        <v>0</v>
      </c>
      <c r="VLA20" s="43" t="s">
        <v>0</v>
      </c>
      <c r="VLB20" s="43" t="s">
        <v>0</v>
      </c>
      <c r="VLC20" s="43" t="s">
        <v>0</v>
      </c>
      <c r="VLD20" s="43" t="s">
        <v>0</v>
      </c>
      <c r="VLE20" s="43" t="s">
        <v>0</v>
      </c>
      <c r="VLF20" s="43" t="s">
        <v>0</v>
      </c>
      <c r="VLG20" s="43" t="s">
        <v>0</v>
      </c>
      <c r="VLH20" s="43" t="s">
        <v>0</v>
      </c>
      <c r="VLI20" s="43" t="s">
        <v>0</v>
      </c>
      <c r="VLJ20" s="43" t="s">
        <v>0</v>
      </c>
      <c r="VLK20" s="43" t="s">
        <v>0</v>
      </c>
      <c r="VLL20" s="43" t="s">
        <v>0</v>
      </c>
      <c r="VLM20" s="43" t="s">
        <v>0</v>
      </c>
      <c r="VLN20" s="43" t="s">
        <v>0</v>
      </c>
      <c r="VLO20" s="43" t="s">
        <v>0</v>
      </c>
      <c r="VLP20" s="43" t="s">
        <v>0</v>
      </c>
      <c r="VLQ20" s="43" t="s">
        <v>0</v>
      </c>
      <c r="VLR20" s="43" t="s">
        <v>0</v>
      </c>
      <c r="VLS20" s="43" t="s">
        <v>0</v>
      </c>
      <c r="VLT20" s="43" t="s">
        <v>0</v>
      </c>
      <c r="VLU20" s="43" t="s">
        <v>0</v>
      </c>
      <c r="VLV20" s="43" t="s">
        <v>0</v>
      </c>
      <c r="VLW20" s="43" t="s">
        <v>0</v>
      </c>
      <c r="VLX20" s="43" t="s">
        <v>0</v>
      </c>
      <c r="VLY20" s="43" t="s">
        <v>0</v>
      </c>
      <c r="VLZ20" s="43" t="s">
        <v>0</v>
      </c>
      <c r="VMA20" s="43" t="s">
        <v>0</v>
      </c>
      <c r="VMB20" s="43" t="s">
        <v>0</v>
      </c>
      <c r="VMC20" s="43" t="s">
        <v>0</v>
      </c>
      <c r="VMD20" s="43" t="s">
        <v>0</v>
      </c>
      <c r="VME20" s="43" t="s">
        <v>0</v>
      </c>
      <c r="VMF20" s="43" t="s">
        <v>0</v>
      </c>
      <c r="VMG20" s="43" t="s">
        <v>0</v>
      </c>
      <c r="VMH20" s="43" t="s">
        <v>0</v>
      </c>
      <c r="VMI20" s="43" t="s">
        <v>0</v>
      </c>
      <c r="VMJ20" s="43" t="s">
        <v>0</v>
      </c>
      <c r="VMK20" s="43" t="s">
        <v>0</v>
      </c>
      <c r="VML20" s="43" t="s">
        <v>0</v>
      </c>
      <c r="VMM20" s="43" t="s">
        <v>0</v>
      </c>
      <c r="VMN20" s="43" t="s">
        <v>0</v>
      </c>
      <c r="VMO20" s="43" t="s">
        <v>0</v>
      </c>
      <c r="VMP20" s="43" t="s">
        <v>0</v>
      </c>
      <c r="VMQ20" s="43" t="s">
        <v>0</v>
      </c>
      <c r="VMR20" s="43" t="s">
        <v>0</v>
      </c>
      <c r="VMS20" s="43" t="s">
        <v>0</v>
      </c>
      <c r="VMT20" s="43" t="s">
        <v>0</v>
      </c>
      <c r="VMU20" s="43" t="s">
        <v>0</v>
      </c>
      <c r="VMV20" s="43" t="s">
        <v>0</v>
      </c>
      <c r="VMW20" s="43" t="s">
        <v>0</v>
      </c>
      <c r="VMX20" s="43" t="s">
        <v>0</v>
      </c>
      <c r="VMY20" s="43" t="s">
        <v>0</v>
      </c>
      <c r="VMZ20" s="43" t="s">
        <v>0</v>
      </c>
      <c r="VNA20" s="43" t="s">
        <v>0</v>
      </c>
      <c r="VNB20" s="43" t="s">
        <v>0</v>
      </c>
      <c r="VNC20" s="43" t="s">
        <v>0</v>
      </c>
      <c r="VND20" s="43" t="s">
        <v>0</v>
      </c>
      <c r="VNE20" s="43" t="s">
        <v>0</v>
      </c>
      <c r="VNF20" s="43" t="s">
        <v>0</v>
      </c>
      <c r="VNG20" s="43" t="s">
        <v>0</v>
      </c>
      <c r="VNH20" s="43" t="s">
        <v>0</v>
      </c>
      <c r="VNI20" s="43" t="s">
        <v>0</v>
      </c>
      <c r="VNJ20" s="43" t="s">
        <v>0</v>
      </c>
      <c r="VNK20" s="43" t="s">
        <v>0</v>
      </c>
      <c r="VNL20" s="43" t="s">
        <v>0</v>
      </c>
      <c r="VNM20" s="43" t="s">
        <v>0</v>
      </c>
      <c r="VNN20" s="43" t="s">
        <v>0</v>
      </c>
      <c r="VNO20" s="43" t="s">
        <v>0</v>
      </c>
      <c r="VNP20" s="43" t="s">
        <v>0</v>
      </c>
      <c r="VNQ20" s="43" t="s">
        <v>0</v>
      </c>
      <c r="VNR20" s="43" t="s">
        <v>0</v>
      </c>
      <c r="VNS20" s="43" t="s">
        <v>0</v>
      </c>
      <c r="VNT20" s="43" t="s">
        <v>0</v>
      </c>
      <c r="VNU20" s="43" t="s">
        <v>0</v>
      </c>
      <c r="VNV20" s="43" t="s">
        <v>0</v>
      </c>
      <c r="VNW20" s="43" t="s">
        <v>0</v>
      </c>
      <c r="VNX20" s="43" t="s">
        <v>0</v>
      </c>
      <c r="VNY20" s="43" t="s">
        <v>0</v>
      </c>
      <c r="VNZ20" s="43" t="s">
        <v>0</v>
      </c>
      <c r="VOA20" s="43" t="s">
        <v>0</v>
      </c>
      <c r="VOB20" s="43" t="s">
        <v>0</v>
      </c>
      <c r="VOC20" s="43" t="s">
        <v>0</v>
      </c>
      <c r="VOD20" s="43" t="s">
        <v>0</v>
      </c>
      <c r="VOE20" s="43" t="s">
        <v>0</v>
      </c>
      <c r="VOF20" s="43" t="s">
        <v>0</v>
      </c>
      <c r="VOG20" s="43" t="s">
        <v>0</v>
      </c>
      <c r="VOH20" s="43" t="s">
        <v>0</v>
      </c>
      <c r="VOI20" s="43" t="s">
        <v>0</v>
      </c>
      <c r="VOJ20" s="43" t="s">
        <v>0</v>
      </c>
      <c r="VOK20" s="43" t="s">
        <v>0</v>
      </c>
      <c r="VOL20" s="43" t="s">
        <v>0</v>
      </c>
      <c r="VOM20" s="43" t="s">
        <v>0</v>
      </c>
      <c r="VON20" s="43" t="s">
        <v>0</v>
      </c>
      <c r="VOO20" s="43" t="s">
        <v>0</v>
      </c>
      <c r="VOP20" s="43" t="s">
        <v>0</v>
      </c>
      <c r="VOQ20" s="43" t="s">
        <v>0</v>
      </c>
      <c r="VOR20" s="43" t="s">
        <v>0</v>
      </c>
      <c r="VOS20" s="43" t="s">
        <v>0</v>
      </c>
      <c r="VOT20" s="43" t="s">
        <v>0</v>
      </c>
      <c r="VOU20" s="43" t="s">
        <v>0</v>
      </c>
      <c r="VOV20" s="43" t="s">
        <v>0</v>
      </c>
      <c r="VOW20" s="43" t="s">
        <v>0</v>
      </c>
      <c r="VOX20" s="43" t="s">
        <v>0</v>
      </c>
      <c r="VOY20" s="43" t="s">
        <v>0</v>
      </c>
      <c r="VOZ20" s="43" t="s">
        <v>0</v>
      </c>
      <c r="VPA20" s="43" t="s">
        <v>0</v>
      </c>
      <c r="VPB20" s="43" t="s">
        <v>0</v>
      </c>
      <c r="VPC20" s="43" t="s">
        <v>0</v>
      </c>
      <c r="VPD20" s="43" t="s">
        <v>0</v>
      </c>
      <c r="VPE20" s="43" t="s">
        <v>0</v>
      </c>
      <c r="VPF20" s="43" t="s">
        <v>0</v>
      </c>
      <c r="VPG20" s="43" t="s">
        <v>0</v>
      </c>
      <c r="VPH20" s="43" t="s">
        <v>0</v>
      </c>
      <c r="VPI20" s="43" t="s">
        <v>0</v>
      </c>
      <c r="VPJ20" s="43" t="s">
        <v>0</v>
      </c>
      <c r="VPK20" s="43" t="s">
        <v>0</v>
      </c>
      <c r="VPL20" s="43" t="s">
        <v>0</v>
      </c>
      <c r="VPM20" s="43" t="s">
        <v>0</v>
      </c>
      <c r="VPN20" s="43" t="s">
        <v>0</v>
      </c>
      <c r="VPO20" s="43" t="s">
        <v>0</v>
      </c>
      <c r="VPP20" s="43" t="s">
        <v>0</v>
      </c>
      <c r="VPQ20" s="43" t="s">
        <v>0</v>
      </c>
      <c r="VPR20" s="43" t="s">
        <v>0</v>
      </c>
      <c r="VPS20" s="43" t="s">
        <v>0</v>
      </c>
      <c r="VPT20" s="43" t="s">
        <v>0</v>
      </c>
      <c r="VPU20" s="43" t="s">
        <v>0</v>
      </c>
      <c r="VPV20" s="43" t="s">
        <v>0</v>
      </c>
      <c r="VPW20" s="43" t="s">
        <v>0</v>
      </c>
      <c r="VPX20" s="43" t="s">
        <v>0</v>
      </c>
      <c r="VPY20" s="43" t="s">
        <v>0</v>
      </c>
      <c r="VPZ20" s="43" t="s">
        <v>0</v>
      </c>
      <c r="VQA20" s="43" t="s">
        <v>0</v>
      </c>
      <c r="VQB20" s="43" t="s">
        <v>0</v>
      </c>
      <c r="VQC20" s="43" t="s">
        <v>0</v>
      </c>
      <c r="VQD20" s="43" t="s">
        <v>0</v>
      </c>
      <c r="VQE20" s="43" t="s">
        <v>0</v>
      </c>
      <c r="VQF20" s="43" t="s">
        <v>0</v>
      </c>
      <c r="VQG20" s="43" t="s">
        <v>0</v>
      </c>
      <c r="VQH20" s="43" t="s">
        <v>0</v>
      </c>
      <c r="VQI20" s="43" t="s">
        <v>0</v>
      </c>
      <c r="VQJ20" s="43" t="s">
        <v>0</v>
      </c>
      <c r="VQK20" s="43" t="s">
        <v>0</v>
      </c>
      <c r="VQL20" s="43" t="s">
        <v>0</v>
      </c>
      <c r="VQM20" s="43" t="s">
        <v>0</v>
      </c>
      <c r="VQN20" s="43" t="s">
        <v>0</v>
      </c>
      <c r="VQO20" s="43" t="s">
        <v>0</v>
      </c>
      <c r="VQP20" s="43" t="s">
        <v>0</v>
      </c>
      <c r="VQQ20" s="43" t="s">
        <v>0</v>
      </c>
      <c r="VQR20" s="43" t="s">
        <v>0</v>
      </c>
      <c r="VQS20" s="43" t="s">
        <v>0</v>
      </c>
      <c r="VQT20" s="43" t="s">
        <v>0</v>
      </c>
      <c r="VQU20" s="43" t="s">
        <v>0</v>
      </c>
      <c r="VQV20" s="43" t="s">
        <v>0</v>
      </c>
      <c r="VQW20" s="43" t="s">
        <v>0</v>
      </c>
      <c r="VQX20" s="43" t="s">
        <v>0</v>
      </c>
      <c r="VQY20" s="43" t="s">
        <v>0</v>
      </c>
      <c r="VQZ20" s="43" t="s">
        <v>0</v>
      </c>
      <c r="VRA20" s="43" t="s">
        <v>0</v>
      </c>
      <c r="VRB20" s="43" t="s">
        <v>0</v>
      </c>
      <c r="VRC20" s="43" t="s">
        <v>0</v>
      </c>
      <c r="VRD20" s="43" t="s">
        <v>0</v>
      </c>
      <c r="VRE20" s="43" t="s">
        <v>0</v>
      </c>
      <c r="VRF20" s="43" t="s">
        <v>0</v>
      </c>
      <c r="VRG20" s="43" t="s">
        <v>0</v>
      </c>
      <c r="VRH20" s="43" t="s">
        <v>0</v>
      </c>
      <c r="VRI20" s="43" t="s">
        <v>0</v>
      </c>
      <c r="VRJ20" s="43" t="s">
        <v>0</v>
      </c>
      <c r="VRK20" s="43" t="s">
        <v>0</v>
      </c>
      <c r="VRL20" s="43" t="s">
        <v>0</v>
      </c>
      <c r="VRM20" s="43" t="s">
        <v>0</v>
      </c>
      <c r="VRN20" s="43" t="s">
        <v>0</v>
      </c>
      <c r="VRO20" s="43" t="s">
        <v>0</v>
      </c>
      <c r="VRP20" s="43" t="s">
        <v>0</v>
      </c>
      <c r="VRQ20" s="43" t="s">
        <v>0</v>
      </c>
      <c r="VRR20" s="43" t="s">
        <v>0</v>
      </c>
      <c r="VRS20" s="43" t="s">
        <v>0</v>
      </c>
      <c r="VRT20" s="43" t="s">
        <v>0</v>
      </c>
      <c r="VRU20" s="43" t="s">
        <v>0</v>
      </c>
      <c r="VRV20" s="43" t="s">
        <v>0</v>
      </c>
      <c r="VRW20" s="43" t="s">
        <v>0</v>
      </c>
      <c r="VRX20" s="43" t="s">
        <v>0</v>
      </c>
      <c r="VRY20" s="43" t="s">
        <v>0</v>
      </c>
      <c r="VRZ20" s="43" t="s">
        <v>0</v>
      </c>
      <c r="VSA20" s="43" t="s">
        <v>0</v>
      </c>
      <c r="VSB20" s="43" t="s">
        <v>0</v>
      </c>
      <c r="VSC20" s="43" t="s">
        <v>0</v>
      </c>
      <c r="VSD20" s="43" t="s">
        <v>0</v>
      </c>
      <c r="VSE20" s="43" t="s">
        <v>0</v>
      </c>
      <c r="VSF20" s="43" t="s">
        <v>0</v>
      </c>
      <c r="VSG20" s="43" t="s">
        <v>0</v>
      </c>
      <c r="VSH20" s="43" t="s">
        <v>0</v>
      </c>
      <c r="VSI20" s="43" t="s">
        <v>0</v>
      </c>
      <c r="VSJ20" s="43" t="s">
        <v>0</v>
      </c>
      <c r="VSK20" s="43" t="s">
        <v>0</v>
      </c>
      <c r="VSL20" s="43" t="s">
        <v>0</v>
      </c>
      <c r="VSM20" s="43" t="s">
        <v>0</v>
      </c>
      <c r="VSN20" s="43" t="s">
        <v>0</v>
      </c>
      <c r="VSO20" s="43" t="s">
        <v>0</v>
      </c>
      <c r="VSP20" s="43" t="s">
        <v>0</v>
      </c>
      <c r="VSQ20" s="43" t="s">
        <v>0</v>
      </c>
      <c r="VSR20" s="43" t="s">
        <v>0</v>
      </c>
      <c r="VSS20" s="43" t="s">
        <v>0</v>
      </c>
      <c r="VST20" s="43" t="s">
        <v>0</v>
      </c>
      <c r="VSU20" s="43" t="s">
        <v>0</v>
      </c>
      <c r="VSV20" s="43" t="s">
        <v>0</v>
      </c>
      <c r="VSW20" s="43" t="s">
        <v>0</v>
      </c>
      <c r="VSX20" s="43" t="s">
        <v>0</v>
      </c>
      <c r="VSY20" s="43" t="s">
        <v>0</v>
      </c>
      <c r="VSZ20" s="43" t="s">
        <v>0</v>
      </c>
      <c r="VTA20" s="43" t="s">
        <v>0</v>
      </c>
      <c r="VTB20" s="43" t="s">
        <v>0</v>
      </c>
      <c r="VTC20" s="43" t="s">
        <v>0</v>
      </c>
      <c r="VTD20" s="43" t="s">
        <v>0</v>
      </c>
      <c r="VTE20" s="43" t="s">
        <v>0</v>
      </c>
      <c r="VTF20" s="43" t="s">
        <v>0</v>
      </c>
      <c r="VTG20" s="43" t="s">
        <v>0</v>
      </c>
      <c r="VTH20" s="43" t="s">
        <v>0</v>
      </c>
      <c r="VTI20" s="43" t="s">
        <v>0</v>
      </c>
      <c r="VTJ20" s="43" t="s">
        <v>0</v>
      </c>
      <c r="VTK20" s="43" t="s">
        <v>0</v>
      </c>
      <c r="VTL20" s="43" t="s">
        <v>0</v>
      </c>
      <c r="VTM20" s="43" t="s">
        <v>0</v>
      </c>
      <c r="VTN20" s="43" t="s">
        <v>0</v>
      </c>
      <c r="VTO20" s="43" t="s">
        <v>0</v>
      </c>
      <c r="VTP20" s="43" t="s">
        <v>0</v>
      </c>
      <c r="VTQ20" s="43" t="s">
        <v>0</v>
      </c>
      <c r="VTR20" s="43" t="s">
        <v>0</v>
      </c>
      <c r="VTS20" s="43" t="s">
        <v>0</v>
      </c>
      <c r="VTT20" s="43" t="s">
        <v>0</v>
      </c>
      <c r="VTU20" s="43" t="s">
        <v>0</v>
      </c>
      <c r="VTV20" s="43" t="s">
        <v>0</v>
      </c>
      <c r="VTW20" s="43" t="s">
        <v>0</v>
      </c>
      <c r="VTX20" s="43" t="s">
        <v>0</v>
      </c>
      <c r="VTY20" s="43" t="s">
        <v>0</v>
      </c>
      <c r="VTZ20" s="43" t="s">
        <v>0</v>
      </c>
      <c r="VUA20" s="43" t="s">
        <v>0</v>
      </c>
      <c r="VUB20" s="43" t="s">
        <v>0</v>
      </c>
      <c r="VUC20" s="43" t="s">
        <v>0</v>
      </c>
      <c r="VUD20" s="43" t="s">
        <v>0</v>
      </c>
      <c r="VUE20" s="43" t="s">
        <v>0</v>
      </c>
      <c r="VUF20" s="43" t="s">
        <v>0</v>
      </c>
      <c r="VUG20" s="43" t="s">
        <v>0</v>
      </c>
      <c r="VUH20" s="43" t="s">
        <v>0</v>
      </c>
      <c r="VUI20" s="43" t="s">
        <v>0</v>
      </c>
      <c r="VUJ20" s="43" t="s">
        <v>0</v>
      </c>
      <c r="VUK20" s="43" t="s">
        <v>0</v>
      </c>
      <c r="VUL20" s="43" t="s">
        <v>0</v>
      </c>
      <c r="VUM20" s="43" t="s">
        <v>0</v>
      </c>
      <c r="VUN20" s="43" t="s">
        <v>0</v>
      </c>
      <c r="VUO20" s="43" t="s">
        <v>0</v>
      </c>
      <c r="VUP20" s="43" t="s">
        <v>0</v>
      </c>
      <c r="VUQ20" s="43" t="s">
        <v>0</v>
      </c>
      <c r="VUR20" s="43" t="s">
        <v>0</v>
      </c>
      <c r="VUS20" s="43" t="s">
        <v>0</v>
      </c>
      <c r="VUT20" s="43" t="s">
        <v>0</v>
      </c>
      <c r="VUU20" s="43" t="s">
        <v>0</v>
      </c>
      <c r="VUV20" s="43" t="s">
        <v>0</v>
      </c>
      <c r="VUW20" s="43" t="s">
        <v>0</v>
      </c>
      <c r="VUX20" s="43" t="s">
        <v>0</v>
      </c>
      <c r="VUY20" s="43" t="s">
        <v>0</v>
      </c>
      <c r="VUZ20" s="43" t="s">
        <v>0</v>
      </c>
      <c r="VVA20" s="43" t="s">
        <v>0</v>
      </c>
      <c r="VVB20" s="43" t="s">
        <v>0</v>
      </c>
      <c r="VVC20" s="43" t="s">
        <v>0</v>
      </c>
      <c r="VVD20" s="43" t="s">
        <v>0</v>
      </c>
      <c r="VVE20" s="43" t="s">
        <v>0</v>
      </c>
      <c r="VVF20" s="43" t="s">
        <v>0</v>
      </c>
      <c r="VVG20" s="43" t="s">
        <v>0</v>
      </c>
      <c r="VVH20" s="43" t="s">
        <v>0</v>
      </c>
      <c r="VVI20" s="43" t="s">
        <v>0</v>
      </c>
      <c r="VVJ20" s="43" t="s">
        <v>0</v>
      </c>
      <c r="VVK20" s="43" t="s">
        <v>0</v>
      </c>
      <c r="VVL20" s="43" t="s">
        <v>0</v>
      </c>
      <c r="VVM20" s="43" t="s">
        <v>0</v>
      </c>
      <c r="VVN20" s="43" t="s">
        <v>0</v>
      </c>
      <c r="VVO20" s="43" t="s">
        <v>0</v>
      </c>
      <c r="VVP20" s="43" t="s">
        <v>0</v>
      </c>
      <c r="VVQ20" s="43" t="s">
        <v>0</v>
      </c>
      <c r="VVR20" s="43" t="s">
        <v>0</v>
      </c>
      <c r="VVS20" s="43" t="s">
        <v>0</v>
      </c>
      <c r="VVT20" s="43" t="s">
        <v>0</v>
      </c>
      <c r="VVU20" s="43" t="s">
        <v>0</v>
      </c>
      <c r="VVV20" s="43" t="s">
        <v>0</v>
      </c>
      <c r="VVW20" s="43" t="s">
        <v>0</v>
      </c>
      <c r="VVX20" s="43" t="s">
        <v>0</v>
      </c>
      <c r="VVY20" s="43" t="s">
        <v>0</v>
      </c>
      <c r="VVZ20" s="43" t="s">
        <v>0</v>
      </c>
      <c r="VWA20" s="43" t="s">
        <v>0</v>
      </c>
      <c r="VWB20" s="43" t="s">
        <v>0</v>
      </c>
      <c r="VWC20" s="43" t="s">
        <v>0</v>
      </c>
      <c r="VWD20" s="43" t="s">
        <v>0</v>
      </c>
      <c r="VWE20" s="43" t="s">
        <v>0</v>
      </c>
      <c r="VWF20" s="43" t="s">
        <v>0</v>
      </c>
      <c r="VWG20" s="43" t="s">
        <v>0</v>
      </c>
      <c r="VWH20" s="43" t="s">
        <v>0</v>
      </c>
      <c r="VWI20" s="43" t="s">
        <v>0</v>
      </c>
      <c r="VWJ20" s="43" t="s">
        <v>0</v>
      </c>
      <c r="VWK20" s="43" t="s">
        <v>0</v>
      </c>
      <c r="VWL20" s="43" t="s">
        <v>0</v>
      </c>
      <c r="VWM20" s="43" t="s">
        <v>0</v>
      </c>
      <c r="VWN20" s="43" t="s">
        <v>0</v>
      </c>
      <c r="VWO20" s="43" t="s">
        <v>0</v>
      </c>
      <c r="VWP20" s="43" t="s">
        <v>0</v>
      </c>
      <c r="VWQ20" s="43" t="s">
        <v>0</v>
      </c>
      <c r="VWR20" s="43" t="s">
        <v>0</v>
      </c>
      <c r="VWS20" s="43" t="s">
        <v>0</v>
      </c>
      <c r="VWT20" s="43" t="s">
        <v>0</v>
      </c>
      <c r="VWU20" s="43" t="s">
        <v>0</v>
      </c>
      <c r="VWV20" s="43" t="s">
        <v>0</v>
      </c>
      <c r="VWW20" s="43" t="s">
        <v>0</v>
      </c>
      <c r="VWX20" s="43" t="s">
        <v>0</v>
      </c>
      <c r="VWY20" s="43" t="s">
        <v>0</v>
      </c>
      <c r="VWZ20" s="43" t="s">
        <v>0</v>
      </c>
      <c r="VXA20" s="43" t="s">
        <v>0</v>
      </c>
      <c r="VXB20" s="43" t="s">
        <v>0</v>
      </c>
      <c r="VXC20" s="43" t="s">
        <v>0</v>
      </c>
      <c r="VXD20" s="43" t="s">
        <v>0</v>
      </c>
      <c r="VXE20" s="43" t="s">
        <v>0</v>
      </c>
      <c r="VXF20" s="43" t="s">
        <v>0</v>
      </c>
      <c r="VXG20" s="43" t="s">
        <v>0</v>
      </c>
      <c r="VXH20" s="43" t="s">
        <v>0</v>
      </c>
      <c r="VXI20" s="43" t="s">
        <v>0</v>
      </c>
      <c r="VXJ20" s="43" t="s">
        <v>0</v>
      </c>
      <c r="VXK20" s="43" t="s">
        <v>0</v>
      </c>
      <c r="VXL20" s="43" t="s">
        <v>0</v>
      </c>
      <c r="VXM20" s="43" t="s">
        <v>0</v>
      </c>
      <c r="VXN20" s="43" t="s">
        <v>0</v>
      </c>
      <c r="VXO20" s="43" t="s">
        <v>0</v>
      </c>
      <c r="VXP20" s="43" t="s">
        <v>0</v>
      </c>
      <c r="VXQ20" s="43" t="s">
        <v>0</v>
      </c>
      <c r="VXR20" s="43" t="s">
        <v>0</v>
      </c>
      <c r="VXS20" s="43" t="s">
        <v>0</v>
      </c>
      <c r="VXT20" s="43" t="s">
        <v>0</v>
      </c>
      <c r="VXU20" s="43" t="s">
        <v>0</v>
      </c>
      <c r="VXV20" s="43" t="s">
        <v>0</v>
      </c>
      <c r="VXW20" s="43" t="s">
        <v>0</v>
      </c>
      <c r="VXX20" s="43" t="s">
        <v>0</v>
      </c>
      <c r="VXY20" s="43" t="s">
        <v>0</v>
      </c>
      <c r="VXZ20" s="43" t="s">
        <v>0</v>
      </c>
      <c r="VYA20" s="43" t="s">
        <v>0</v>
      </c>
      <c r="VYB20" s="43" t="s">
        <v>0</v>
      </c>
      <c r="VYC20" s="43" t="s">
        <v>0</v>
      </c>
      <c r="VYD20" s="43" t="s">
        <v>0</v>
      </c>
      <c r="VYE20" s="43" t="s">
        <v>0</v>
      </c>
      <c r="VYF20" s="43" t="s">
        <v>0</v>
      </c>
      <c r="VYG20" s="43" t="s">
        <v>0</v>
      </c>
      <c r="VYH20" s="43" t="s">
        <v>0</v>
      </c>
      <c r="VYI20" s="43" t="s">
        <v>0</v>
      </c>
      <c r="VYJ20" s="43" t="s">
        <v>0</v>
      </c>
      <c r="VYK20" s="43" t="s">
        <v>0</v>
      </c>
      <c r="VYL20" s="43" t="s">
        <v>0</v>
      </c>
      <c r="VYM20" s="43" t="s">
        <v>0</v>
      </c>
      <c r="VYN20" s="43" t="s">
        <v>0</v>
      </c>
      <c r="VYO20" s="43" t="s">
        <v>0</v>
      </c>
      <c r="VYP20" s="43" t="s">
        <v>0</v>
      </c>
      <c r="VYQ20" s="43" t="s">
        <v>0</v>
      </c>
      <c r="VYR20" s="43" t="s">
        <v>0</v>
      </c>
      <c r="VYS20" s="43" t="s">
        <v>0</v>
      </c>
      <c r="VYT20" s="43" t="s">
        <v>0</v>
      </c>
      <c r="VYU20" s="43" t="s">
        <v>0</v>
      </c>
      <c r="VYV20" s="43" t="s">
        <v>0</v>
      </c>
      <c r="VYW20" s="43" t="s">
        <v>0</v>
      </c>
      <c r="VYX20" s="43" t="s">
        <v>0</v>
      </c>
      <c r="VYY20" s="43" t="s">
        <v>0</v>
      </c>
      <c r="VYZ20" s="43" t="s">
        <v>0</v>
      </c>
      <c r="VZA20" s="43" t="s">
        <v>0</v>
      </c>
      <c r="VZB20" s="43" t="s">
        <v>0</v>
      </c>
      <c r="VZC20" s="43" t="s">
        <v>0</v>
      </c>
      <c r="VZD20" s="43" t="s">
        <v>0</v>
      </c>
      <c r="VZE20" s="43" t="s">
        <v>0</v>
      </c>
      <c r="VZF20" s="43" t="s">
        <v>0</v>
      </c>
      <c r="VZG20" s="43" t="s">
        <v>0</v>
      </c>
      <c r="VZH20" s="43" t="s">
        <v>0</v>
      </c>
      <c r="VZI20" s="43" t="s">
        <v>0</v>
      </c>
      <c r="VZJ20" s="43" t="s">
        <v>0</v>
      </c>
      <c r="VZK20" s="43" t="s">
        <v>0</v>
      </c>
      <c r="VZL20" s="43" t="s">
        <v>0</v>
      </c>
      <c r="VZM20" s="43" t="s">
        <v>0</v>
      </c>
      <c r="VZN20" s="43" t="s">
        <v>0</v>
      </c>
      <c r="VZO20" s="43" t="s">
        <v>0</v>
      </c>
      <c r="VZP20" s="43" t="s">
        <v>0</v>
      </c>
      <c r="VZQ20" s="43" t="s">
        <v>0</v>
      </c>
      <c r="VZR20" s="43" t="s">
        <v>0</v>
      </c>
      <c r="VZS20" s="43" t="s">
        <v>0</v>
      </c>
      <c r="VZT20" s="43" t="s">
        <v>0</v>
      </c>
      <c r="VZU20" s="43" t="s">
        <v>0</v>
      </c>
      <c r="VZV20" s="43" t="s">
        <v>0</v>
      </c>
      <c r="VZW20" s="43" t="s">
        <v>0</v>
      </c>
      <c r="VZX20" s="43" t="s">
        <v>0</v>
      </c>
      <c r="VZY20" s="43" t="s">
        <v>0</v>
      </c>
      <c r="VZZ20" s="43" t="s">
        <v>0</v>
      </c>
      <c r="WAA20" s="43" t="s">
        <v>0</v>
      </c>
      <c r="WAB20" s="43" t="s">
        <v>0</v>
      </c>
      <c r="WAC20" s="43" t="s">
        <v>0</v>
      </c>
      <c r="WAD20" s="43" t="s">
        <v>0</v>
      </c>
      <c r="WAE20" s="43" t="s">
        <v>0</v>
      </c>
      <c r="WAF20" s="43" t="s">
        <v>0</v>
      </c>
      <c r="WAG20" s="43" t="s">
        <v>0</v>
      </c>
      <c r="WAH20" s="43" t="s">
        <v>0</v>
      </c>
      <c r="WAI20" s="43" t="s">
        <v>0</v>
      </c>
      <c r="WAJ20" s="43" t="s">
        <v>0</v>
      </c>
      <c r="WAK20" s="43" t="s">
        <v>0</v>
      </c>
      <c r="WAL20" s="43" t="s">
        <v>0</v>
      </c>
      <c r="WAM20" s="43" t="s">
        <v>0</v>
      </c>
      <c r="WAN20" s="43" t="s">
        <v>0</v>
      </c>
      <c r="WAO20" s="43" t="s">
        <v>0</v>
      </c>
      <c r="WAP20" s="43" t="s">
        <v>0</v>
      </c>
      <c r="WAQ20" s="43" t="s">
        <v>0</v>
      </c>
      <c r="WAR20" s="43" t="s">
        <v>0</v>
      </c>
      <c r="WAS20" s="43" t="s">
        <v>0</v>
      </c>
      <c r="WAT20" s="43" t="s">
        <v>0</v>
      </c>
      <c r="WAU20" s="43" t="s">
        <v>0</v>
      </c>
      <c r="WAV20" s="43" t="s">
        <v>0</v>
      </c>
      <c r="WAW20" s="43" t="s">
        <v>0</v>
      </c>
      <c r="WAX20" s="43" t="s">
        <v>0</v>
      </c>
      <c r="WAY20" s="43" t="s">
        <v>0</v>
      </c>
      <c r="WAZ20" s="43" t="s">
        <v>0</v>
      </c>
      <c r="WBA20" s="43" t="s">
        <v>0</v>
      </c>
      <c r="WBB20" s="43" t="s">
        <v>0</v>
      </c>
      <c r="WBC20" s="43" t="s">
        <v>0</v>
      </c>
      <c r="WBD20" s="43" t="s">
        <v>0</v>
      </c>
      <c r="WBE20" s="43" t="s">
        <v>0</v>
      </c>
      <c r="WBF20" s="43" t="s">
        <v>0</v>
      </c>
      <c r="WBG20" s="43" t="s">
        <v>0</v>
      </c>
      <c r="WBH20" s="43" t="s">
        <v>0</v>
      </c>
      <c r="WBI20" s="43" t="s">
        <v>0</v>
      </c>
      <c r="WBJ20" s="43" t="s">
        <v>0</v>
      </c>
      <c r="WBK20" s="43" t="s">
        <v>0</v>
      </c>
      <c r="WBL20" s="43" t="s">
        <v>0</v>
      </c>
      <c r="WBM20" s="43" t="s">
        <v>0</v>
      </c>
      <c r="WBN20" s="43" t="s">
        <v>0</v>
      </c>
      <c r="WBO20" s="43" t="s">
        <v>0</v>
      </c>
      <c r="WBP20" s="43" t="s">
        <v>0</v>
      </c>
      <c r="WBQ20" s="43" t="s">
        <v>0</v>
      </c>
      <c r="WBR20" s="43" t="s">
        <v>0</v>
      </c>
      <c r="WBS20" s="43" t="s">
        <v>0</v>
      </c>
      <c r="WBT20" s="43" t="s">
        <v>0</v>
      </c>
      <c r="WBU20" s="43" t="s">
        <v>0</v>
      </c>
      <c r="WBV20" s="43" t="s">
        <v>0</v>
      </c>
      <c r="WBW20" s="43" t="s">
        <v>0</v>
      </c>
      <c r="WBX20" s="43" t="s">
        <v>0</v>
      </c>
      <c r="WBY20" s="43" t="s">
        <v>0</v>
      </c>
      <c r="WBZ20" s="43" t="s">
        <v>0</v>
      </c>
      <c r="WCA20" s="43" t="s">
        <v>0</v>
      </c>
      <c r="WCB20" s="43" t="s">
        <v>0</v>
      </c>
      <c r="WCC20" s="43" t="s">
        <v>0</v>
      </c>
      <c r="WCD20" s="43" t="s">
        <v>0</v>
      </c>
      <c r="WCE20" s="43" t="s">
        <v>0</v>
      </c>
      <c r="WCF20" s="43" t="s">
        <v>0</v>
      </c>
      <c r="WCG20" s="43" t="s">
        <v>0</v>
      </c>
      <c r="WCH20" s="43" t="s">
        <v>0</v>
      </c>
      <c r="WCI20" s="43" t="s">
        <v>0</v>
      </c>
      <c r="WCJ20" s="43" t="s">
        <v>0</v>
      </c>
      <c r="WCK20" s="43" t="s">
        <v>0</v>
      </c>
      <c r="WCL20" s="43" t="s">
        <v>0</v>
      </c>
      <c r="WCM20" s="43" t="s">
        <v>0</v>
      </c>
      <c r="WCN20" s="43" t="s">
        <v>0</v>
      </c>
      <c r="WCO20" s="43" t="s">
        <v>0</v>
      </c>
      <c r="WCP20" s="43" t="s">
        <v>0</v>
      </c>
      <c r="WCQ20" s="43" t="s">
        <v>0</v>
      </c>
      <c r="WCR20" s="43" t="s">
        <v>0</v>
      </c>
      <c r="WCS20" s="43" t="s">
        <v>0</v>
      </c>
      <c r="WCT20" s="43" t="s">
        <v>0</v>
      </c>
      <c r="WCU20" s="43" t="s">
        <v>0</v>
      </c>
      <c r="WCV20" s="43" t="s">
        <v>0</v>
      </c>
      <c r="WCW20" s="43" t="s">
        <v>0</v>
      </c>
      <c r="WCX20" s="43" t="s">
        <v>0</v>
      </c>
      <c r="WCY20" s="43" t="s">
        <v>0</v>
      </c>
      <c r="WCZ20" s="43" t="s">
        <v>0</v>
      </c>
      <c r="WDA20" s="43" t="s">
        <v>0</v>
      </c>
      <c r="WDB20" s="43" t="s">
        <v>0</v>
      </c>
      <c r="WDC20" s="43" t="s">
        <v>0</v>
      </c>
      <c r="WDD20" s="43" t="s">
        <v>0</v>
      </c>
      <c r="WDE20" s="43" t="s">
        <v>0</v>
      </c>
      <c r="WDF20" s="43" t="s">
        <v>0</v>
      </c>
      <c r="WDG20" s="43" t="s">
        <v>0</v>
      </c>
      <c r="WDH20" s="43" t="s">
        <v>0</v>
      </c>
      <c r="WDI20" s="43" t="s">
        <v>0</v>
      </c>
      <c r="WDJ20" s="43" t="s">
        <v>0</v>
      </c>
      <c r="WDK20" s="43" t="s">
        <v>0</v>
      </c>
      <c r="WDL20" s="43" t="s">
        <v>0</v>
      </c>
      <c r="WDM20" s="43" t="s">
        <v>0</v>
      </c>
      <c r="WDN20" s="43" t="s">
        <v>0</v>
      </c>
      <c r="WDO20" s="43" t="s">
        <v>0</v>
      </c>
      <c r="WDP20" s="43" t="s">
        <v>0</v>
      </c>
      <c r="WDQ20" s="43" t="s">
        <v>0</v>
      </c>
      <c r="WDR20" s="43" t="s">
        <v>0</v>
      </c>
      <c r="WDS20" s="43" t="s">
        <v>0</v>
      </c>
      <c r="WDT20" s="43" t="s">
        <v>0</v>
      </c>
      <c r="WDU20" s="43" t="s">
        <v>0</v>
      </c>
      <c r="WDV20" s="43" t="s">
        <v>0</v>
      </c>
      <c r="WDW20" s="43" t="s">
        <v>0</v>
      </c>
      <c r="WDX20" s="43" t="s">
        <v>0</v>
      </c>
      <c r="WDY20" s="43" t="s">
        <v>0</v>
      </c>
      <c r="WDZ20" s="43" t="s">
        <v>0</v>
      </c>
      <c r="WEA20" s="43" t="s">
        <v>0</v>
      </c>
      <c r="WEB20" s="43" t="s">
        <v>0</v>
      </c>
      <c r="WEC20" s="43" t="s">
        <v>0</v>
      </c>
      <c r="WED20" s="43" t="s">
        <v>0</v>
      </c>
      <c r="WEE20" s="43" t="s">
        <v>0</v>
      </c>
      <c r="WEF20" s="43" t="s">
        <v>0</v>
      </c>
      <c r="WEG20" s="43" t="s">
        <v>0</v>
      </c>
      <c r="WEH20" s="43" t="s">
        <v>0</v>
      </c>
      <c r="WEI20" s="43" t="s">
        <v>0</v>
      </c>
      <c r="WEJ20" s="43" t="s">
        <v>0</v>
      </c>
      <c r="WEK20" s="43" t="s">
        <v>0</v>
      </c>
      <c r="WEL20" s="43" t="s">
        <v>0</v>
      </c>
      <c r="WEM20" s="43" t="s">
        <v>0</v>
      </c>
      <c r="WEN20" s="43" t="s">
        <v>0</v>
      </c>
      <c r="WEO20" s="43" t="s">
        <v>0</v>
      </c>
      <c r="WEP20" s="43" t="s">
        <v>0</v>
      </c>
      <c r="WEQ20" s="43" t="s">
        <v>0</v>
      </c>
      <c r="WER20" s="43" t="s">
        <v>0</v>
      </c>
      <c r="WES20" s="43" t="s">
        <v>0</v>
      </c>
      <c r="WET20" s="43" t="s">
        <v>0</v>
      </c>
      <c r="WEU20" s="43" t="s">
        <v>0</v>
      </c>
      <c r="WEV20" s="43" t="s">
        <v>0</v>
      </c>
      <c r="WEW20" s="43" t="s">
        <v>0</v>
      </c>
      <c r="WEX20" s="43" t="s">
        <v>0</v>
      </c>
      <c r="WEY20" s="43" t="s">
        <v>0</v>
      </c>
      <c r="WEZ20" s="43" t="s">
        <v>0</v>
      </c>
      <c r="WFA20" s="43" t="s">
        <v>0</v>
      </c>
      <c r="WFB20" s="43" t="s">
        <v>0</v>
      </c>
      <c r="WFC20" s="43" t="s">
        <v>0</v>
      </c>
      <c r="WFD20" s="43" t="s">
        <v>0</v>
      </c>
      <c r="WFE20" s="43" t="s">
        <v>0</v>
      </c>
      <c r="WFF20" s="43" t="s">
        <v>0</v>
      </c>
      <c r="WFG20" s="43" t="s">
        <v>0</v>
      </c>
      <c r="WFH20" s="43" t="s">
        <v>0</v>
      </c>
      <c r="WFI20" s="43" t="s">
        <v>0</v>
      </c>
      <c r="WFJ20" s="43" t="s">
        <v>0</v>
      </c>
      <c r="WFK20" s="43" t="s">
        <v>0</v>
      </c>
      <c r="WFL20" s="43" t="s">
        <v>0</v>
      </c>
      <c r="WFM20" s="43" t="s">
        <v>0</v>
      </c>
      <c r="WFN20" s="43" t="s">
        <v>0</v>
      </c>
      <c r="WFO20" s="43" t="s">
        <v>0</v>
      </c>
      <c r="WFP20" s="43" t="s">
        <v>0</v>
      </c>
      <c r="WFQ20" s="43" t="s">
        <v>0</v>
      </c>
      <c r="WFR20" s="43" t="s">
        <v>0</v>
      </c>
      <c r="WFS20" s="43" t="s">
        <v>0</v>
      </c>
      <c r="WFT20" s="43" t="s">
        <v>0</v>
      </c>
      <c r="WFU20" s="43" t="s">
        <v>0</v>
      </c>
      <c r="WFV20" s="43" t="s">
        <v>0</v>
      </c>
      <c r="WFW20" s="43" t="s">
        <v>0</v>
      </c>
      <c r="WFX20" s="43" t="s">
        <v>0</v>
      </c>
      <c r="WFY20" s="43" t="s">
        <v>0</v>
      </c>
      <c r="WFZ20" s="43" t="s">
        <v>0</v>
      </c>
      <c r="WGA20" s="43" t="s">
        <v>0</v>
      </c>
      <c r="WGB20" s="43" t="s">
        <v>0</v>
      </c>
      <c r="WGC20" s="43" t="s">
        <v>0</v>
      </c>
      <c r="WGD20" s="43" t="s">
        <v>0</v>
      </c>
      <c r="WGE20" s="43" t="s">
        <v>0</v>
      </c>
      <c r="WGF20" s="43" t="s">
        <v>0</v>
      </c>
      <c r="WGG20" s="43" t="s">
        <v>0</v>
      </c>
      <c r="WGH20" s="43" t="s">
        <v>0</v>
      </c>
      <c r="WGI20" s="43" t="s">
        <v>0</v>
      </c>
      <c r="WGJ20" s="43" t="s">
        <v>0</v>
      </c>
      <c r="WGK20" s="43" t="s">
        <v>0</v>
      </c>
      <c r="WGL20" s="43" t="s">
        <v>0</v>
      </c>
      <c r="WGM20" s="43" t="s">
        <v>0</v>
      </c>
      <c r="WGN20" s="43" t="s">
        <v>0</v>
      </c>
      <c r="WGO20" s="43" t="s">
        <v>0</v>
      </c>
      <c r="WGP20" s="43" t="s">
        <v>0</v>
      </c>
      <c r="WGQ20" s="43" t="s">
        <v>0</v>
      </c>
      <c r="WGR20" s="43" t="s">
        <v>0</v>
      </c>
      <c r="WGS20" s="43" t="s">
        <v>0</v>
      </c>
      <c r="WGT20" s="43" t="s">
        <v>0</v>
      </c>
      <c r="WGU20" s="43" t="s">
        <v>0</v>
      </c>
      <c r="WGV20" s="43" t="s">
        <v>0</v>
      </c>
      <c r="WGW20" s="43" t="s">
        <v>0</v>
      </c>
      <c r="WGX20" s="43" t="s">
        <v>0</v>
      </c>
      <c r="WGY20" s="43" t="s">
        <v>0</v>
      </c>
      <c r="WGZ20" s="43" t="s">
        <v>0</v>
      </c>
      <c r="WHA20" s="43" t="s">
        <v>0</v>
      </c>
      <c r="WHB20" s="43" t="s">
        <v>0</v>
      </c>
      <c r="WHC20" s="43" t="s">
        <v>0</v>
      </c>
      <c r="WHD20" s="43" t="s">
        <v>0</v>
      </c>
      <c r="WHE20" s="43" t="s">
        <v>0</v>
      </c>
      <c r="WHF20" s="43" t="s">
        <v>0</v>
      </c>
      <c r="WHG20" s="43" t="s">
        <v>0</v>
      </c>
      <c r="WHH20" s="43" t="s">
        <v>0</v>
      </c>
      <c r="WHI20" s="43" t="s">
        <v>0</v>
      </c>
      <c r="WHJ20" s="43" t="s">
        <v>0</v>
      </c>
      <c r="WHK20" s="43" t="s">
        <v>0</v>
      </c>
      <c r="WHL20" s="43" t="s">
        <v>0</v>
      </c>
      <c r="WHM20" s="43" t="s">
        <v>0</v>
      </c>
      <c r="WHN20" s="43" t="s">
        <v>0</v>
      </c>
      <c r="WHO20" s="43" t="s">
        <v>0</v>
      </c>
      <c r="WHP20" s="43" t="s">
        <v>0</v>
      </c>
      <c r="WHQ20" s="43" t="s">
        <v>0</v>
      </c>
      <c r="WHR20" s="43" t="s">
        <v>0</v>
      </c>
      <c r="WHS20" s="43" t="s">
        <v>0</v>
      </c>
      <c r="WHT20" s="43" t="s">
        <v>0</v>
      </c>
      <c r="WHU20" s="43" t="s">
        <v>0</v>
      </c>
      <c r="WHV20" s="43" t="s">
        <v>0</v>
      </c>
      <c r="WHW20" s="43" t="s">
        <v>0</v>
      </c>
      <c r="WHX20" s="43" t="s">
        <v>0</v>
      </c>
      <c r="WHY20" s="43" t="s">
        <v>0</v>
      </c>
      <c r="WHZ20" s="43" t="s">
        <v>0</v>
      </c>
      <c r="WIA20" s="43" t="s">
        <v>0</v>
      </c>
      <c r="WIB20" s="43" t="s">
        <v>0</v>
      </c>
      <c r="WIC20" s="43" t="s">
        <v>0</v>
      </c>
      <c r="WID20" s="43" t="s">
        <v>0</v>
      </c>
      <c r="WIE20" s="43" t="s">
        <v>0</v>
      </c>
      <c r="WIF20" s="43" t="s">
        <v>0</v>
      </c>
      <c r="WIG20" s="43" t="s">
        <v>0</v>
      </c>
      <c r="WIH20" s="43" t="s">
        <v>0</v>
      </c>
      <c r="WII20" s="43" t="s">
        <v>0</v>
      </c>
      <c r="WIJ20" s="43" t="s">
        <v>0</v>
      </c>
      <c r="WIK20" s="43" t="s">
        <v>0</v>
      </c>
      <c r="WIL20" s="43" t="s">
        <v>0</v>
      </c>
      <c r="WIM20" s="43" t="s">
        <v>0</v>
      </c>
      <c r="WIN20" s="43" t="s">
        <v>0</v>
      </c>
      <c r="WIO20" s="43" t="s">
        <v>0</v>
      </c>
      <c r="WIP20" s="43" t="s">
        <v>0</v>
      </c>
      <c r="WIQ20" s="43" t="s">
        <v>0</v>
      </c>
      <c r="WIR20" s="43" t="s">
        <v>0</v>
      </c>
      <c r="WIS20" s="43" t="s">
        <v>0</v>
      </c>
      <c r="WIT20" s="43" t="s">
        <v>0</v>
      </c>
      <c r="WIU20" s="43" t="s">
        <v>0</v>
      </c>
      <c r="WIV20" s="43" t="s">
        <v>0</v>
      </c>
      <c r="WIW20" s="43" t="s">
        <v>0</v>
      </c>
      <c r="WIX20" s="43" t="s">
        <v>0</v>
      </c>
      <c r="WIY20" s="43" t="s">
        <v>0</v>
      </c>
      <c r="WIZ20" s="43" t="s">
        <v>0</v>
      </c>
      <c r="WJA20" s="43" t="s">
        <v>0</v>
      </c>
      <c r="WJB20" s="43" t="s">
        <v>0</v>
      </c>
      <c r="WJC20" s="43" t="s">
        <v>0</v>
      </c>
      <c r="WJD20" s="43" t="s">
        <v>0</v>
      </c>
      <c r="WJE20" s="43" t="s">
        <v>0</v>
      </c>
      <c r="WJF20" s="43" t="s">
        <v>0</v>
      </c>
      <c r="WJG20" s="43" t="s">
        <v>0</v>
      </c>
      <c r="WJH20" s="43" t="s">
        <v>0</v>
      </c>
      <c r="WJI20" s="43" t="s">
        <v>0</v>
      </c>
      <c r="WJJ20" s="43" t="s">
        <v>0</v>
      </c>
      <c r="WJK20" s="43" t="s">
        <v>0</v>
      </c>
      <c r="WJL20" s="43" t="s">
        <v>0</v>
      </c>
      <c r="WJM20" s="43" t="s">
        <v>0</v>
      </c>
      <c r="WJN20" s="43" t="s">
        <v>0</v>
      </c>
      <c r="WJO20" s="43" t="s">
        <v>0</v>
      </c>
      <c r="WJP20" s="43" t="s">
        <v>0</v>
      </c>
      <c r="WJQ20" s="43" t="s">
        <v>0</v>
      </c>
      <c r="WJR20" s="43" t="s">
        <v>0</v>
      </c>
      <c r="WJS20" s="43" t="s">
        <v>0</v>
      </c>
      <c r="WJT20" s="43" t="s">
        <v>0</v>
      </c>
      <c r="WJU20" s="43" t="s">
        <v>0</v>
      </c>
      <c r="WJV20" s="43" t="s">
        <v>0</v>
      </c>
      <c r="WJW20" s="43" t="s">
        <v>0</v>
      </c>
      <c r="WJX20" s="43" t="s">
        <v>0</v>
      </c>
      <c r="WJY20" s="43" t="s">
        <v>0</v>
      </c>
      <c r="WJZ20" s="43" t="s">
        <v>0</v>
      </c>
      <c r="WKA20" s="43" t="s">
        <v>0</v>
      </c>
      <c r="WKB20" s="43" t="s">
        <v>0</v>
      </c>
      <c r="WKC20" s="43" t="s">
        <v>0</v>
      </c>
      <c r="WKD20" s="43" t="s">
        <v>0</v>
      </c>
      <c r="WKE20" s="43" t="s">
        <v>0</v>
      </c>
      <c r="WKF20" s="43" t="s">
        <v>0</v>
      </c>
      <c r="WKG20" s="43" t="s">
        <v>0</v>
      </c>
      <c r="WKH20" s="43" t="s">
        <v>0</v>
      </c>
      <c r="WKI20" s="43" t="s">
        <v>0</v>
      </c>
      <c r="WKJ20" s="43" t="s">
        <v>0</v>
      </c>
      <c r="WKK20" s="43" t="s">
        <v>0</v>
      </c>
      <c r="WKL20" s="43" t="s">
        <v>0</v>
      </c>
      <c r="WKM20" s="43" t="s">
        <v>0</v>
      </c>
      <c r="WKN20" s="43" t="s">
        <v>0</v>
      </c>
      <c r="WKO20" s="43" t="s">
        <v>0</v>
      </c>
      <c r="WKP20" s="43" t="s">
        <v>0</v>
      </c>
      <c r="WKQ20" s="43" t="s">
        <v>0</v>
      </c>
      <c r="WKR20" s="43" t="s">
        <v>0</v>
      </c>
      <c r="WKS20" s="43" t="s">
        <v>0</v>
      </c>
      <c r="WKT20" s="43" t="s">
        <v>0</v>
      </c>
      <c r="WKU20" s="43" t="s">
        <v>0</v>
      </c>
      <c r="WKV20" s="43" t="s">
        <v>0</v>
      </c>
      <c r="WKW20" s="43" t="s">
        <v>0</v>
      </c>
      <c r="WKX20" s="43" t="s">
        <v>0</v>
      </c>
      <c r="WKY20" s="43" t="s">
        <v>0</v>
      </c>
      <c r="WKZ20" s="43" t="s">
        <v>0</v>
      </c>
      <c r="WLA20" s="43" t="s">
        <v>0</v>
      </c>
      <c r="WLB20" s="43" t="s">
        <v>0</v>
      </c>
      <c r="WLC20" s="43" t="s">
        <v>0</v>
      </c>
      <c r="WLD20" s="43" t="s">
        <v>0</v>
      </c>
      <c r="WLE20" s="43" t="s">
        <v>0</v>
      </c>
      <c r="WLF20" s="43" t="s">
        <v>0</v>
      </c>
      <c r="WLG20" s="43" t="s">
        <v>0</v>
      </c>
      <c r="WLH20" s="43" t="s">
        <v>0</v>
      </c>
      <c r="WLI20" s="43" t="s">
        <v>0</v>
      </c>
      <c r="WLJ20" s="43" t="s">
        <v>0</v>
      </c>
      <c r="WLK20" s="43" t="s">
        <v>0</v>
      </c>
      <c r="WLL20" s="43" t="s">
        <v>0</v>
      </c>
      <c r="WLM20" s="43" t="s">
        <v>0</v>
      </c>
      <c r="WLN20" s="43" t="s">
        <v>0</v>
      </c>
      <c r="WLO20" s="43" t="s">
        <v>0</v>
      </c>
      <c r="WLP20" s="43" t="s">
        <v>0</v>
      </c>
      <c r="WLQ20" s="43" t="s">
        <v>0</v>
      </c>
      <c r="WLR20" s="43" t="s">
        <v>0</v>
      </c>
      <c r="WLS20" s="43" t="s">
        <v>0</v>
      </c>
      <c r="WLT20" s="43" t="s">
        <v>0</v>
      </c>
      <c r="WLU20" s="43" t="s">
        <v>0</v>
      </c>
      <c r="WLV20" s="43" t="s">
        <v>0</v>
      </c>
      <c r="WLW20" s="43" t="s">
        <v>0</v>
      </c>
      <c r="WLX20" s="43" t="s">
        <v>0</v>
      </c>
      <c r="WLY20" s="43" t="s">
        <v>0</v>
      </c>
      <c r="WLZ20" s="43" t="s">
        <v>0</v>
      </c>
      <c r="WMA20" s="43" t="s">
        <v>0</v>
      </c>
      <c r="WMB20" s="43" t="s">
        <v>0</v>
      </c>
      <c r="WMC20" s="43" t="s">
        <v>0</v>
      </c>
      <c r="WMD20" s="43" t="s">
        <v>0</v>
      </c>
      <c r="WME20" s="43" t="s">
        <v>0</v>
      </c>
      <c r="WMF20" s="43" t="s">
        <v>0</v>
      </c>
      <c r="WMG20" s="43" t="s">
        <v>0</v>
      </c>
      <c r="WMH20" s="43" t="s">
        <v>0</v>
      </c>
      <c r="WMI20" s="43" t="s">
        <v>0</v>
      </c>
      <c r="WMJ20" s="43" t="s">
        <v>0</v>
      </c>
      <c r="WMK20" s="43" t="s">
        <v>0</v>
      </c>
      <c r="WML20" s="43" t="s">
        <v>0</v>
      </c>
      <c r="WMM20" s="43" t="s">
        <v>0</v>
      </c>
      <c r="WMN20" s="43" t="s">
        <v>0</v>
      </c>
      <c r="WMO20" s="43" t="s">
        <v>0</v>
      </c>
      <c r="WMP20" s="43" t="s">
        <v>0</v>
      </c>
      <c r="WMQ20" s="43" t="s">
        <v>0</v>
      </c>
      <c r="WMR20" s="43" t="s">
        <v>0</v>
      </c>
      <c r="WMS20" s="43" t="s">
        <v>0</v>
      </c>
      <c r="WMT20" s="43" t="s">
        <v>0</v>
      </c>
      <c r="WMU20" s="43" t="s">
        <v>0</v>
      </c>
      <c r="WMV20" s="43" t="s">
        <v>0</v>
      </c>
      <c r="WMW20" s="43" t="s">
        <v>0</v>
      </c>
      <c r="WMX20" s="43" t="s">
        <v>0</v>
      </c>
      <c r="WMY20" s="43" t="s">
        <v>0</v>
      </c>
      <c r="WMZ20" s="43" t="s">
        <v>0</v>
      </c>
      <c r="WNA20" s="43" t="s">
        <v>0</v>
      </c>
      <c r="WNB20" s="43" t="s">
        <v>0</v>
      </c>
      <c r="WNC20" s="43" t="s">
        <v>0</v>
      </c>
      <c r="WND20" s="43" t="s">
        <v>0</v>
      </c>
      <c r="WNE20" s="43" t="s">
        <v>0</v>
      </c>
      <c r="WNF20" s="43" t="s">
        <v>0</v>
      </c>
      <c r="WNG20" s="43" t="s">
        <v>0</v>
      </c>
      <c r="WNH20" s="43" t="s">
        <v>0</v>
      </c>
      <c r="WNI20" s="43" t="s">
        <v>0</v>
      </c>
      <c r="WNJ20" s="43" t="s">
        <v>0</v>
      </c>
      <c r="WNK20" s="43" t="s">
        <v>0</v>
      </c>
      <c r="WNL20" s="43" t="s">
        <v>0</v>
      </c>
      <c r="WNM20" s="43" t="s">
        <v>0</v>
      </c>
      <c r="WNN20" s="43" t="s">
        <v>0</v>
      </c>
      <c r="WNO20" s="43" t="s">
        <v>0</v>
      </c>
      <c r="WNP20" s="43" t="s">
        <v>0</v>
      </c>
      <c r="WNQ20" s="43" t="s">
        <v>0</v>
      </c>
      <c r="WNR20" s="43" t="s">
        <v>0</v>
      </c>
      <c r="WNS20" s="43" t="s">
        <v>0</v>
      </c>
      <c r="WNT20" s="43" t="s">
        <v>0</v>
      </c>
      <c r="WNU20" s="43" t="s">
        <v>0</v>
      </c>
      <c r="WNV20" s="43" t="s">
        <v>0</v>
      </c>
      <c r="WNW20" s="43" t="s">
        <v>0</v>
      </c>
      <c r="WNX20" s="43" t="s">
        <v>0</v>
      </c>
      <c r="WNY20" s="43" t="s">
        <v>0</v>
      </c>
      <c r="WNZ20" s="43" t="s">
        <v>0</v>
      </c>
      <c r="WOA20" s="43" t="s">
        <v>0</v>
      </c>
      <c r="WOB20" s="43" t="s">
        <v>0</v>
      </c>
      <c r="WOC20" s="43" t="s">
        <v>0</v>
      </c>
      <c r="WOD20" s="43" t="s">
        <v>0</v>
      </c>
      <c r="WOE20" s="43" t="s">
        <v>0</v>
      </c>
      <c r="WOF20" s="43" t="s">
        <v>0</v>
      </c>
      <c r="WOG20" s="43" t="s">
        <v>0</v>
      </c>
      <c r="WOH20" s="43" t="s">
        <v>0</v>
      </c>
      <c r="WOI20" s="43" t="s">
        <v>0</v>
      </c>
      <c r="WOJ20" s="43" t="s">
        <v>0</v>
      </c>
      <c r="WOK20" s="43" t="s">
        <v>0</v>
      </c>
      <c r="WOL20" s="43" t="s">
        <v>0</v>
      </c>
      <c r="WOM20" s="43" t="s">
        <v>0</v>
      </c>
      <c r="WON20" s="43" t="s">
        <v>0</v>
      </c>
      <c r="WOO20" s="43" t="s">
        <v>0</v>
      </c>
      <c r="WOP20" s="43" t="s">
        <v>0</v>
      </c>
      <c r="WOQ20" s="43" t="s">
        <v>0</v>
      </c>
      <c r="WOR20" s="43" t="s">
        <v>0</v>
      </c>
      <c r="WOS20" s="43" t="s">
        <v>0</v>
      </c>
      <c r="WOT20" s="43" t="s">
        <v>0</v>
      </c>
      <c r="WOU20" s="43" t="s">
        <v>0</v>
      </c>
      <c r="WOV20" s="43" t="s">
        <v>0</v>
      </c>
      <c r="WOW20" s="43" t="s">
        <v>0</v>
      </c>
      <c r="WOX20" s="43" t="s">
        <v>0</v>
      </c>
      <c r="WOY20" s="43" t="s">
        <v>0</v>
      </c>
      <c r="WOZ20" s="43" t="s">
        <v>0</v>
      </c>
      <c r="WPA20" s="43" t="s">
        <v>0</v>
      </c>
      <c r="WPB20" s="43" t="s">
        <v>0</v>
      </c>
      <c r="WPC20" s="43" t="s">
        <v>0</v>
      </c>
      <c r="WPD20" s="43" t="s">
        <v>0</v>
      </c>
      <c r="WPE20" s="43" t="s">
        <v>0</v>
      </c>
      <c r="WPF20" s="43" t="s">
        <v>0</v>
      </c>
      <c r="WPG20" s="43" t="s">
        <v>0</v>
      </c>
      <c r="WPH20" s="43" t="s">
        <v>0</v>
      </c>
      <c r="WPI20" s="43" t="s">
        <v>0</v>
      </c>
      <c r="WPJ20" s="43" t="s">
        <v>0</v>
      </c>
      <c r="WPK20" s="43" t="s">
        <v>0</v>
      </c>
      <c r="WPL20" s="43" t="s">
        <v>0</v>
      </c>
      <c r="WPM20" s="43" t="s">
        <v>0</v>
      </c>
      <c r="WPN20" s="43" t="s">
        <v>0</v>
      </c>
      <c r="WPO20" s="43" t="s">
        <v>0</v>
      </c>
      <c r="WPP20" s="43" t="s">
        <v>0</v>
      </c>
      <c r="WPQ20" s="43" t="s">
        <v>0</v>
      </c>
      <c r="WPR20" s="43" t="s">
        <v>0</v>
      </c>
      <c r="WPS20" s="43" t="s">
        <v>0</v>
      </c>
      <c r="WPT20" s="43" t="s">
        <v>0</v>
      </c>
      <c r="WPU20" s="43" t="s">
        <v>0</v>
      </c>
      <c r="WPV20" s="43" t="s">
        <v>0</v>
      </c>
      <c r="WPW20" s="43" t="s">
        <v>0</v>
      </c>
      <c r="WPX20" s="43" t="s">
        <v>0</v>
      </c>
      <c r="WPY20" s="43" t="s">
        <v>0</v>
      </c>
      <c r="WPZ20" s="43" t="s">
        <v>0</v>
      </c>
      <c r="WQA20" s="43" t="s">
        <v>0</v>
      </c>
      <c r="WQB20" s="43" t="s">
        <v>0</v>
      </c>
      <c r="WQC20" s="43" t="s">
        <v>0</v>
      </c>
      <c r="WQD20" s="43" t="s">
        <v>0</v>
      </c>
      <c r="WQE20" s="43" t="s">
        <v>0</v>
      </c>
      <c r="WQF20" s="43" t="s">
        <v>0</v>
      </c>
      <c r="WQG20" s="43" t="s">
        <v>0</v>
      </c>
      <c r="WQH20" s="43" t="s">
        <v>0</v>
      </c>
      <c r="WQI20" s="43" t="s">
        <v>0</v>
      </c>
      <c r="WQJ20" s="43" t="s">
        <v>0</v>
      </c>
      <c r="WQK20" s="43" t="s">
        <v>0</v>
      </c>
      <c r="WQL20" s="43" t="s">
        <v>0</v>
      </c>
      <c r="WQM20" s="43" t="s">
        <v>0</v>
      </c>
      <c r="WQN20" s="43" t="s">
        <v>0</v>
      </c>
      <c r="WQO20" s="43" t="s">
        <v>0</v>
      </c>
      <c r="WQP20" s="43" t="s">
        <v>0</v>
      </c>
      <c r="WQQ20" s="43" t="s">
        <v>0</v>
      </c>
      <c r="WQR20" s="43" t="s">
        <v>0</v>
      </c>
      <c r="WQS20" s="43" t="s">
        <v>0</v>
      </c>
      <c r="WQT20" s="43" t="s">
        <v>0</v>
      </c>
      <c r="WQU20" s="43" t="s">
        <v>0</v>
      </c>
      <c r="WQV20" s="43" t="s">
        <v>0</v>
      </c>
      <c r="WQW20" s="43" t="s">
        <v>0</v>
      </c>
      <c r="WQX20" s="43" t="s">
        <v>0</v>
      </c>
      <c r="WQY20" s="43" t="s">
        <v>0</v>
      </c>
      <c r="WQZ20" s="43" t="s">
        <v>0</v>
      </c>
      <c r="WRA20" s="43" t="s">
        <v>0</v>
      </c>
      <c r="WRB20" s="43" t="s">
        <v>0</v>
      </c>
      <c r="WRC20" s="43" t="s">
        <v>0</v>
      </c>
      <c r="WRD20" s="43" t="s">
        <v>0</v>
      </c>
      <c r="WRE20" s="43" t="s">
        <v>0</v>
      </c>
      <c r="WRF20" s="43" t="s">
        <v>0</v>
      </c>
      <c r="WRG20" s="43" t="s">
        <v>0</v>
      </c>
      <c r="WRH20" s="43" t="s">
        <v>0</v>
      </c>
      <c r="WRI20" s="43" t="s">
        <v>0</v>
      </c>
      <c r="WRJ20" s="43" t="s">
        <v>0</v>
      </c>
      <c r="WRK20" s="43" t="s">
        <v>0</v>
      </c>
      <c r="WRL20" s="43" t="s">
        <v>0</v>
      </c>
      <c r="WRM20" s="43" t="s">
        <v>0</v>
      </c>
      <c r="WRN20" s="43" t="s">
        <v>0</v>
      </c>
      <c r="WRO20" s="43" t="s">
        <v>0</v>
      </c>
      <c r="WRP20" s="43" t="s">
        <v>0</v>
      </c>
      <c r="WRQ20" s="43" t="s">
        <v>0</v>
      </c>
      <c r="WRR20" s="43" t="s">
        <v>0</v>
      </c>
      <c r="WRS20" s="43" t="s">
        <v>0</v>
      </c>
      <c r="WRT20" s="43" t="s">
        <v>0</v>
      </c>
      <c r="WRU20" s="43" t="s">
        <v>0</v>
      </c>
      <c r="WRV20" s="43" t="s">
        <v>0</v>
      </c>
      <c r="WRW20" s="43" t="s">
        <v>0</v>
      </c>
      <c r="WRX20" s="43" t="s">
        <v>0</v>
      </c>
      <c r="WRY20" s="43" t="s">
        <v>0</v>
      </c>
      <c r="WRZ20" s="43" t="s">
        <v>0</v>
      </c>
      <c r="WSA20" s="43" t="s">
        <v>0</v>
      </c>
      <c r="WSB20" s="43" t="s">
        <v>0</v>
      </c>
      <c r="WSC20" s="43" t="s">
        <v>0</v>
      </c>
      <c r="WSD20" s="43" t="s">
        <v>0</v>
      </c>
      <c r="WSE20" s="43" t="s">
        <v>0</v>
      </c>
      <c r="WSF20" s="43" t="s">
        <v>0</v>
      </c>
      <c r="WSG20" s="43" t="s">
        <v>0</v>
      </c>
      <c r="WSH20" s="43" t="s">
        <v>0</v>
      </c>
      <c r="WSI20" s="43" t="s">
        <v>0</v>
      </c>
      <c r="WSJ20" s="43" t="s">
        <v>0</v>
      </c>
      <c r="WSK20" s="43" t="s">
        <v>0</v>
      </c>
      <c r="WSL20" s="43" t="s">
        <v>0</v>
      </c>
      <c r="WSM20" s="43" t="s">
        <v>0</v>
      </c>
      <c r="WSN20" s="43" t="s">
        <v>0</v>
      </c>
      <c r="WSO20" s="43" t="s">
        <v>0</v>
      </c>
      <c r="WSP20" s="43" t="s">
        <v>0</v>
      </c>
      <c r="WSQ20" s="43" t="s">
        <v>0</v>
      </c>
      <c r="WSR20" s="43" t="s">
        <v>0</v>
      </c>
      <c r="WSS20" s="43" t="s">
        <v>0</v>
      </c>
      <c r="WST20" s="43" t="s">
        <v>0</v>
      </c>
      <c r="WSU20" s="43" t="s">
        <v>0</v>
      </c>
      <c r="WSV20" s="43" t="s">
        <v>0</v>
      </c>
      <c r="WSW20" s="43" t="s">
        <v>0</v>
      </c>
      <c r="WSX20" s="43" t="s">
        <v>0</v>
      </c>
      <c r="WSY20" s="43" t="s">
        <v>0</v>
      </c>
      <c r="WSZ20" s="43" t="s">
        <v>0</v>
      </c>
      <c r="WTA20" s="43" t="s">
        <v>0</v>
      </c>
      <c r="WTB20" s="43" t="s">
        <v>0</v>
      </c>
      <c r="WTC20" s="43" t="s">
        <v>0</v>
      </c>
      <c r="WTD20" s="43" t="s">
        <v>0</v>
      </c>
      <c r="WTE20" s="43" t="s">
        <v>0</v>
      </c>
      <c r="WTF20" s="43" t="s">
        <v>0</v>
      </c>
      <c r="WTG20" s="43" t="s">
        <v>0</v>
      </c>
      <c r="WTH20" s="43" t="s">
        <v>0</v>
      </c>
      <c r="WTI20" s="43" t="s">
        <v>0</v>
      </c>
      <c r="WTJ20" s="43" t="s">
        <v>0</v>
      </c>
      <c r="WTK20" s="43" t="s">
        <v>0</v>
      </c>
      <c r="WTL20" s="43" t="s">
        <v>0</v>
      </c>
      <c r="WTM20" s="43" t="s">
        <v>0</v>
      </c>
      <c r="WTN20" s="43" t="s">
        <v>0</v>
      </c>
      <c r="WTO20" s="43" t="s">
        <v>0</v>
      </c>
      <c r="WTP20" s="43" t="s">
        <v>0</v>
      </c>
      <c r="WTQ20" s="43" t="s">
        <v>0</v>
      </c>
      <c r="WTR20" s="43" t="s">
        <v>0</v>
      </c>
      <c r="WTS20" s="43" t="s">
        <v>0</v>
      </c>
      <c r="WTT20" s="43" t="s">
        <v>0</v>
      </c>
      <c r="WTU20" s="43" t="s">
        <v>0</v>
      </c>
      <c r="WTV20" s="43" t="s">
        <v>0</v>
      </c>
      <c r="WTW20" s="43" t="s">
        <v>0</v>
      </c>
      <c r="WTX20" s="43" t="s">
        <v>0</v>
      </c>
      <c r="WTY20" s="43" t="s">
        <v>0</v>
      </c>
      <c r="WTZ20" s="43" t="s">
        <v>0</v>
      </c>
      <c r="WUA20" s="43" t="s">
        <v>0</v>
      </c>
      <c r="WUB20" s="43" t="s">
        <v>0</v>
      </c>
      <c r="WUC20" s="43" t="s">
        <v>0</v>
      </c>
      <c r="WUD20" s="43" t="s">
        <v>0</v>
      </c>
      <c r="WUE20" s="43" t="s">
        <v>0</v>
      </c>
      <c r="WUF20" s="43" t="s">
        <v>0</v>
      </c>
      <c r="WUG20" s="43" t="s">
        <v>0</v>
      </c>
      <c r="WUH20" s="43" t="s">
        <v>0</v>
      </c>
      <c r="WUI20" s="43" t="s">
        <v>0</v>
      </c>
      <c r="WUJ20" s="43" t="s">
        <v>0</v>
      </c>
      <c r="WUK20" s="43" t="s">
        <v>0</v>
      </c>
      <c r="WUL20" s="43" t="s">
        <v>0</v>
      </c>
      <c r="WUM20" s="43" t="s">
        <v>0</v>
      </c>
      <c r="WUN20" s="43" t="s">
        <v>0</v>
      </c>
      <c r="WUO20" s="43" t="s">
        <v>0</v>
      </c>
      <c r="WUP20" s="43" t="s">
        <v>0</v>
      </c>
      <c r="WUQ20" s="43" t="s">
        <v>0</v>
      </c>
      <c r="WUR20" s="43" t="s">
        <v>0</v>
      </c>
      <c r="WUS20" s="43" t="s">
        <v>0</v>
      </c>
      <c r="WUT20" s="43" t="s">
        <v>0</v>
      </c>
      <c r="WUU20" s="43" t="s">
        <v>0</v>
      </c>
      <c r="WUV20" s="43" t="s">
        <v>0</v>
      </c>
      <c r="WUW20" s="43" t="s">
        <v>0</v>
      </c>
      <c r="WUX20" s="43" t="s">
        <v>0</v>
      </c>
      <c r="WUY20" s="43" t="s">
        <v>0</v>
      </c>
      <c r="WUZ20" s="43" t="s">
        <v>0</v>
      </c>
      <c r="WVA20" s="43" t="s">
        <v>0</v>
      </c>
      <c r="WVB20" s="43" t="s">
        <v>0</v>
      </c>
      <c r="WVC20" s="43" t="s">
        <v>0</v>
      </c>
      <c r="WVD20" s="43" t="s">
        <v>0</v>
      </c>
      <c r="WVE20" s="43" t="s">
        <v>0</v>
      </c>
      <c r="WVF20" s="43" t="s">
        <v>0</v>
      </c>
      <c r="WVG20" s="43" t="s">
        <v>0</v>
      </c>
      <c r="WVH20" s="43" t="s">
        <v>0</v>
      </c>
      <c r="WVI20" s="43" t="s">
        <v>0</v>
      </c>
      <c r="WVJ20" s="43" t="s">
        <v>0</v>
      </c>
      <c r="WVK20" s="43" t="s">
        <v>0</v>
      </c>
      <c r="WVL20" s="43" t="s">
        <v>0</v>
      </c>
      <c r="WVM20" s="43" t="s">
        <v>0</v>
      </c>
      <c r="WVN20" s="43" t="s">
        <v>0</v>
      </c>
      <c r="WVO20" s="43" t="s">
        <v>0</v>
      </c>
      <c r="WVP20" s="43" t="s">
        <v>0</v>
      </c>
      <c r="WVQ20" s="43" t="s">
        <v>0</v>
      </c>
      <c r="WVR20" s="43" t="s">
        <v>0</v>
      </c>
      <c r="WVS20" s="43" t="s">
        <v>0</v>
      </c>
      <c r="WVT20" s="43" t="s">
        <v>0</v>
      </c>
      <c r="WVU20" s="43" t="s">
        <v>0</v>
      </c>
      <c r="WVV20" s="43" t="s">
        <v>0</v>
      </c>
      <c r="WVW20" s="43" t="s">
        <v>0</v>
      </c>
      <c r="WVX20" s="43" t="s">
        <v>0</v>
      </c>
      <c r="WVY20" s="43" t="s">
        <v>0</v>
      </c>
      <c r="WVZ20" s="43" t="s">
        <v>0</v>
      </c>
      <c r="WWA20" s="43" t="s">
        <v>0</v>
      </c>
      <c r="WWB20" s="43" t="s">
        <v>0</v>
      </c>
      <c r="WWC20" s="43" t="s">
        <v>0</v>
      </c>
      <c r="WWD20" s="43" t="s">
        <v>0</v>
      </c>
      <c r="WWE20" s="43" t="s">
        <v>0</v>
      </c>
      <c r="WWF20" s="43" t="s">
        <v>0</v>
      </c>
      <c r="WWG20" s="43" t="s">
        <v>0</v>
      </c>
      <c r="WWH20" s="43" t="s">
        <v>0</v>
      </c>
      <c r="WWI20" s="43" t="s">
        <v>0</v>
      </c>
      <c r="WWJ20" s="43" t="s">
        <v>0</v>
      </c>
      <c r="WWK20" s="43" t="s">
        <v>0</v>
      </c>
      <c r="WWL20" s="43" t="s">
        <v>0</v>
      </c>
      <c r="WWM20" s="43" t="s">
        <v>0</v>
      </c>
      <c r="WWN20" s="43" t="s">
        <v>0</v>
      </c>
      <c r="WWO20" s="43" t="s">
        <v>0</v>
      </c>
      <c r="WWP20" s="43" t="s">
        <v>0</v>
      </c>
      <c r="WWQ20" s="43" t="s">
        <v>0</v>
      </c>
      <c r="WWR20" s="43" t="s">
        <v>0</v>
      </c>
      <c r="WWS20" s="43" t="s">
        <v>0</v>
      </c>
      <c r="WWT20" s="43" t="s">
        <v>0</v>
      </c>
      <c r="WWU20" s="43" t="s">
        <v>0</v>
      </c>
      <c r="WWV20" s="43" t="s">
        <v>0</v>
      </c>
      <c r="WWW20" s="43" t="s">
        <v>0</v>
      </c>
      <c r="WWX20" s="43" t="s">
        <v>0</v>
      </c>
      <c r="WWY20" s="43" t="s">
        <v>0</v>
      </c>
      <c r="WWZ20" s="43" t="s">
        <v>0</v>
      </c>
      <c r="WXA20" s="43" t="s">
        <v>0</v>
      </c>
      <c r="WXB20" s="43" t="s">
        <v>0</v>
      </c>
      <c r="WXC20" s="43" t="s">
        <v>0</v>
      </c>
      <c r="WXD20" s="43" t="s">
        <v>0</v>
      </c>
      <c r="WXE20" s="43" t="s">
        <v>0</v>
      </c>
      <c r="WXF20" s="43" t="s">
        <v>0</v>
      </c>
      <c r="WXG20" s="43" t="s">
        <v>0</v>
      </c>
      <c r="WXH20" s="43" t="s">
        <v>0</v>
      </c>
      <c r="WXI20" s="43" t="s">
        <v>0</v>
      </c>
      <c r="WXJ20" s="43" t="s">
        <v>0</v>
      </c>
      <c r="WXK20" s="43" t="s">
        <v>0</v>
      </c>
      <c r="WXL20" s="43" t="s">
        <v>0</v>
      </c>
      <c r="WXM20" s="43" t="s">
        <v>0</v>
      </c>
      <c r="WXN20" s="43" t="s">
        <v>0</v>
      </c>
      <c r="WXO20" s="43" t="s">
        <v>0</v>
      </c>
      <c r="WXP20" s="43" t="s">
        <v>0</v>
      </c>
      <c r="WXQ20" s="43" t="s">
        <v>0</v>
      </c>
      <c r="WXR20" s="43" t="s">
        <v>0</v>
      </c>
      <c r="WXS20" s="43" t="s">
        <v>0</v>
      </c>
      <c r="WXT20" s="43" t="s">
        <v>0</v>
      </c>
      <c r="WXU20" s="43" t="s">
        <v>0</v>
      </c>
      <c r="WXV20" s="43" t="s">
        <v>0</v>
      </c>
      <c r="WXW20" s="43" t="s">
        <v>0</v>
      </c>
      <c r="WXX20" s="43" t="s">
        <v>0</v>
      </c>
      <c r="WXY20" s="43" t="s">
        <v>0</v>
      </c>
      <c r="WXZ20" s="43" t="s">
        <v>0</v>
      </c>
      <c r="WYA20" s="43" t="s">
        <v>0</v>
      </c>
      <c r="WYB20" s="43" t="s">
        <v>0</v>
      </c>
      <c r="WYC20" s="43" t="s">
        <v>0</v>
      </c>
      <c r="WYD20" s="43" t="s">
        <v>0</v>
      </c>
      <c r="WYE20" s="43" t="s">
        <v>0</v>
      </c>
      <c r="WYF20" s="43" t="s">
        <v>0</v>
      </c>
      <c r="WYG20" s="43" t="s">
        <v>0</v>
      </c>
      <c r="WYH20" s="43" t="s">
        <v>0</v>
      </c>
      <c r="WYI20" s="43" t="s">
        <v>0</v>
      </c>
      <c r="WYJ20" s="43" t="s">
        <v>0</v>
      </c>
      <c r="WYK20" s="43" t="s">
        <v>0</v>
      </c>
      <c r="WYL20" s="43" t="s">
        <v>0</v>
      </c>
      <c r="WYM20" s="43" t="s">
        <v>0</v>
      </c>
      <c r="WYN20" s="43" t="s">
        <v>0</v>
      </c>
      <c r="WYO20" s="43" t="s">
        <v>0</v>
      </c>
      <c r="WYP20" s="43" t="s">
        <v>0</v>
      </c>
      <c r="WYQ20" s="43" t="s">
        <v>0</v>
      </c>
      <c r="WYR20" s="43" t="s">
        <v>0</v>
      </c>
      <c r="WYS20" s="43" t="s">
        <v>0</v>
      </c>
      <c r="WYT20" s="43" t="s">
        <v>0</v>
      </c>
      <c r="WYU20" s="43" t="s">
        <v>0</v>
      </c>
      <c r="WYV20" s="43" t="s">
        <v>0</v>
      </c>
      <c r="WYW20" s="43" t="s">
        <v>0</v>
      </c>
      <c r="WYX20" s="43" t="s">
        <v>0</v>
      </c>
      <c r="WYY20" s="43" t="s">
        <v>0</v>
      </c>
      <c r="WYZ20" s="43" t="s">
        <v>0</v>
      </c>
      <c r="WZA20" s="43" t="s">
        <v>0</v>
      </c>
      <c r="WZB20" s="43" t="s">
        <v>0</v>
      </c>
      <c r="WZC20" s="43" t="s">
        <v>0</v>
      </c>
      <c r="WZD20" s="43" t="s">
        <v>0</v>
      </c>
      <c r="WZE20" s="43" t="s">
        <v>0</v>
      </c>
      <c r="WZF20" s="43" t="s">
        <v>0</v>
      </c>
      <c r="WZG20" s="43" t="s">
        <v>0</v>
      </c>
      <c r="WZH20" s="43" t="s">
        <v>0</v>
      </c>
      <c r="WZI20" s="43" t="s">
        <v>0</v>
      </c>
      <c r="WZJ20" s="43" t="s">
        <v>0</v>
      </c>
      <c r="WZK20" s="43" t="s">
        <v>0</v>
      </c>
      <c r="WZL20" s="43" t="s">
        <v>0</v>
      </c>
      <c r="WZM20" s="43" t="s">
        <v>0</v>
      </c>
      <c r="WZN20" s="43" t="s">
        <v>0</v>
      </c>
      <c r="WZO20" s="43" t="s">
        <v>0</v>
      </c>
      <c r="WZP20" s="43" t="s">
        <v>0</v>
      </c>
      <c r="WZQ20" s="43" t="s">
        <v>0</v>
      </c>
      <c r="WZR20" s="43" t="s">
        <v>0</v>
      </c>
      <c r="WZS20" s="43" t="s">
        <v>0</v>
      </c>
      <c r="WZT20" s="43" t="s">
        <v>0</v>
      </c>
      <c r="WZU20" s="43" t="s">
        <v>0</v>
      </c>
      <c r="WZV20" s="43" t="s">
        <v>0</v>
      </c>
      <c r="WZW20" s="43" t="s">
        <v>0</v>
      </c>
      <c r="WZX20" s="43" t="s">
        <v>0</v>
      </c>
      <c r="WZY20" s="43" t="s">
        <v>0</v>
      </c>
      <c r="WZZ20" s="43" t="s">
        <v>0</v>
      </c>
      <c r="XAA20" s="43" t="s">
        <v>0</v>
      </c>
      <c r="XAB20" s="43" t="s">
        <v>0</v>
      </c>
      <c r="XAC20" s="43" t="s">
        <v>0</v>
      </c>
      <c r="XAD20" s="43" t="s">
        <v>0</v>
      </c>
      <c r="XAE20" s="43" t="s">
        <v>0</v>
      </c>
      <c r="XAF20" s="43" t="s">
        <v>0</v>
      </c>
      <c r="XAG20" s="43" t="s">
        <v>0</v>
      </c>
      <c r="XAH20" s="43" t="s">
        <v>0</v>
      </c>
      <c r="XAI20" s="43" t="s">
        <v>0</v>
      </c>
      <c r="XAJ20" s="43" t="s">
        <v>0</v>
      </c>
      <c r="XAK20" s="43" t="s">
        <v>0</v>
      </c>
      <c r="XAL20" s="43" t="s">
        <v>0</v>
      </c>
      <c r="XAM20" s="43" t="s">
        <v>0</v>
      </c>
      <c r="XAN20" s="43" t="s">
        <v>0</v>
      </c>
      <c r="XAO20" s="43" t="s">
        <v>0</v>
      </c>
      <c r="XAP20" s="43" t="s">
        <v>0</v>
      </c>
      <c r="XAQ20" s="43" t="s">
        <v>0</v>
      </c>
      <c r="XAR20" s="43" t="s">
        <v>0</v>
      </c>
      <c r="XAS20" s="43" t="s">
        <v>0</v>
      </c>
      <c r="XAT20" s="43" t="s">
        <v>0</v>
      </c>
      <c r="XAU20" s="43" t="s">
        <v>0</v>
      </c>
      <c r="XAV20" s="43" t="s">
        <v>0</v>
      </c>
      <c r="XAW20" s="43" t="s">
        <v>0</v>
      </c>
      <c r="XAX20" s="43" t="s">
        <v>0</v>
      </c>
      <c r="XAY20" s="43" t="s">
        <v>0</v>
      </c>
      <c r="XAZ20" s="43" t="s">
        <v>0</v>
      </c>
      <c r="XBA20" s="43" t="s">
        <v>0</v>
      </c>
      <c r="XBB20" s="43" t="s">
        <v>0</v>
      </c>
      <c r="XBC20" s="43" t="s">
        <v>0</v>
      </c>
      <c r="XBD20" s="43" t="s">
        <v>0</v>
      </c>
      <c r="XBE20" s="43" t="s">
        <v>0</v>
      </c>
      <c r="XBF20" s="43" t="s">
        <v>0</v>
      </c>
      <c r="XBG20" s="43" t="s">
        <v>0</v>
      </c>
      <c r="XBH20" s="43" t="s">
        <v>0</v>
      </c>
      <c r="XBI20" s="43" t="s">
        <v>0</v>
      </c>
      <c r="XBJ20" s="43" t="s">
        <v>0</v>
      </c>
      <c r="XBK20" s="43" t="s">
        <v>0</v>
      </c>
      <c r="XBL20" s="43" t="s">
        <v>0</v>
      </c>
      <c r="XBM20" s="43" t="s">
        <v>0</v>
      </c>
      <c r="XBN20" s="43" t="s">
        <v>0</v>
      </c>
      <c r="XBO20" s="43" t="s">
        <v>0</v>
      </c>
      <c r="XBP20" s="43" t="s">
        <v>0</v>
      </c>
      <c r="XBQ20" s="43" t="s">
        <v>0</v>
      </c>
      <c r="XBR20" s="43" t="s">
        <v>0</v>
      </c>
      <c r="XBS20" s="43" t="s">
        <v>0</v>
      </c>
      <c r="XBT20" s="43" t="s">
        <v>0</v>
      </c>
      <c r="XBU20" s="43" t="s">
        <v>0</v>
      </c>
      <c r="XBV20" s="43" t="s">
        <v>0</v>
      </c>
      <c r="XBW20" s="43" t="s">
        <v>0</v>
      </c>
      <c r="XBX20" s="43" t="s">
        <v>0</v>
      </c>
      <c r="XBY20" s="43" t="s">
        <v>0</v>
      </c>
      <c r="XBZ20" s="43" t="s">
        <v>0</v>
      </c>
      <c r="XCA20" s="43" t="s">
        <v>0</v>
      </c>
      <c r="XCB20" s="43" t="s">
        <v>0</v>
      </c>
      <c r="XCC20" s="43" t="s">
        <v>0</v>
      </c>
      <c r="XCD20" s="43" t="s">
        <v>0</v>
      </c>
      <c r="XCE20" s="43" t="s">
        <v>0</v>
      </c>
      <c r="XCF20" s="43" t="s">
        <v>0</v>
      </c>
      <c r="XCG20" s="43" t="s">
        <v>0</v>
      </c>
      <c r="XCH20" s="43" t="s">
        <v>0</v>
      </c>
      <c r="XCI20" s="43" t="s">
        <v>0</v>
      </c>
      <c r="XCJ20" s="43" t="s">
        <v>0</v>
      </c>
      <c r="XCK20" s="43" t="s">
        <v>0</v>
      </c>
      <c r="XCL20" s="43" t="s">
        <v>0</v>
      </c>
      <c r="XCM20" s="43" t="s">
        <v>0</v>
      </c>
      <c r="XCN20" s="43" t="s">
        <v>0</v>
      </c>
      <c r="XCO20" s="43" t="s">
        <v>0</v>
      </c>
      <c r="XCP20" s="43" t="s">
        <v>0</v>
      </c>
      <c r="XCQ20" s="43" t="s">
        <v>0</v>
      </c>
      <c r="XCR20" s="43" t="s">
        <v>0</v>
      </c>
      <c r="XCS20" s="43" t="s">
        <v>0</v>
      </c>
      <c r="XCT20" s="43" t="s">
        <v>0</v>
      </c>
      <c r="XCU20" s="43" t="s">
        <v>0</v>
      </c>
      <c r="XCV20" s="43" t="s">
        <v>0</v>
      </c>
      <c r="XCW20" s="43" t="s">
        <v>0</v>
      </c>
      <c r="XCX20" s="43" t="s">
        <v>0</v>
      </c>
      <c r="XCY20" s="43" t="s">
        <v>0</v>
      </c>
      <c r="XCZ20" s="43" t="s">
        <v>0</v>
      </c>
      <c r="XDA20" s="43" t="s">
        <v>0</v>
      </c>
      <c r="XDB20" s="43" t="s">
        <v>0</v>
      </c>
      <c r="XDC20" s="43" t="s">
        <v>0</v>
      </c>
      <c r="XDD20" s="43" t="s">
        <v>0</v>
      </c>
      <c r="XDE20" s="43" t="s">
        <v>0</v>
      </c>
      <c r="XDF20" s="43" t="s">
        <v>0</v>
      </c>
      <c r="XDG20" s="43" t="s">
        <v>0</v>
      </c>
      <c r="XDH20" s="43" t="s">
        <v>0</v>
      </c>
      <c r="XDI20" s="43" t="s">
        <v>0</v>
      </c>
      <c r="XDJ20" s="43" t="s">
        <v>0</v>
      </c>
      <c r="XDK20" s="43" t="s">
        <v>0</v>
      </c>
      <c r="XDL20" s="43" t="s">
        <v>0</v>
      </c>
      <c r="XDM20" s="43" t="s">
        <v>0</v>
      </c>
      <c r="XDN20" s="43" t="s">
        <v>0</v>
      </c>
      <c r="XDO20" s="43" t="s">
        <v>0</v>
      </c>
      <c r="XDP20" s="43" t="s">
        <v>0</v>
      </c>
      <c r="XDQ20" s="43" t="s">
        <v>0</v>
      </c>
      <c r="XDR20" s="43" t="s">
        <v>0</v>
      </c>
      <c r="XDS20" s="43" t="s">
        <v>0</v>
      </c>
      <c r="XDT20" s="43" t="s">
        <v>0</v>
      </c>
      <c r="XDU20" s="43" t="s">
        <v>0</v>
      </c>
      <c r="XDV20" s="43" t="s">
        <v>0</v>
      </c>
      <c r="XDW20" s="43" t="s">
        <v>0</v>
      </c>
      <c r="XDX20" s="43" t="s">
        <v>0</v>
      </c>
      <c r="XDY20" s="43" t="s">
        <v>0</v>
      </c>
      <c r="XDZ20" s="43" t="s">
        <v>0</v>
      </c>
      <c r="XEA20" s="43" t="s">
        <v>0</v>
      </c>
      <c r="XEB20" s="43" t="s">
        <v>0</v>
      </c>
      <c r="XEC20" s="43" t="s">
        <v>0</v>
      </c>
      <c r="XED20" s="43" t="s">
        <v>0</v>
      </c>
      <c r="XEE20" s="43" t="s">
        <v>0</v>
      </c>
      <c r="XEF20" s="43" t="s">
        <v>0</v>
      </c>
      <c r="XEG20" s="43" t="s">
        <v>0</v>
      </c>
      <c r="XEH20" s="43" t="s">
        <v>0</v>
      </c>
      <c r="XEI20" s="43" t="s">
        <v>0</v>
      </c>
      <c r="XEJ20" s="43" t="s">
        <v>0</v>
      </c>
      <c r="XEK20" s="43" t="s">
        <v>0</v>
      </c>
      <c r="XEL20" s="43" t="s">
        <v>0</v>
      </c>
      <c r="XEM20" s="43" t="s">
        <v>0</v>
      </c>
      <c r="XEN20" s="43" t="s">
        <v>0</v>
      </c>
      <c r="XEO20" s="43" t="s">
        <v>0</v>
      </c>
      <c r="XEP20" s="43" t="s">
        <v>0</v>
      </c>
      <c r="XEQ20" s="43" t="s">
        <v>0</v>
      </c>
      <c r="XER20" s="43" t="s">
        <v>0</v>
      </c>
      <c r="XES20" s="43" t="s">
        <v>0</v>
      </c>
      <c r="XET20" s="43" t="s">
        <v>0</v>
      </c>
      <c r="XEU20" s="43" t="s">
        <v>0</v>
      </c>
      <c r="XEV20" s="43" t="s">
        <v>0</v>
      </c>
      <c r="XEW20" s="43" t="s">
        <v>0</v>
      </c>
      <c r="XEX20" s="43" t="s">
        <v>0</v>
      </c>
      <c r="XEY20" s="43" t="s">
        <v>0</v>
      </c>
      <c r="XEZ20" s="43" t="s">
        <v>0</v>
      </c>
      <c r="XFA20" s="43" t="s">
        <v>0</v>
      </c>
      <c r="XFB20" s="43" t="s">
        <v>0</v>
      </c>
      <c r="XFC20" s="43" t="s">
        <v>0</v>
      </c>
      <c r="XFD20" s="43" t="s">
        <v>0</v>
      </c>
    </row>
    <row r="21" spans="1:16384" x14ac:dyDescent="0.3">
      <c r="A21" s="42" t="s">
        <v>103</v>
      </c>
      <c r="B21" s="46">
        <v>1.2554792513599395</v>
      </c>
      <c r="C21" s="46">
        <v>1.3818255521965026</v>
      </c>
      <c r="D21" s="46">
        <v>1.3694363542327881</v>
      </c>
      <c r="E21" s="46">
        <v>1.4883276232147218</v>
      </c>
      <c r="F21" s="46">
        <v>1.542593026107788</v>
      </c>
      <c r="G21" s="46">
        <v>1.5905475837478638</v>
      </c>
      <c r="H21" s="46">
        <v>1.6067155117420096</v>
      </c>
      <c r="I21" s="46">
        <v>1.7006084687910012</v>
      </c>
      <c r="J21" s="46">
        <v>1.8082378688729674</v>
      </c>
      <c r="K21" s="46">
        <v>1.8665729308055097</v>
      </c>
      <c r="L21" s="46">
        <v>1.8825395065627639</v>
      </c>
      <c r="M21" s="46">
        <v>2.1167706466030602</v>
      </c>
      <c r="N21" s="46">
        <v>2.364310522140503</v>
      </c>
      <c r="O21" s="46">
        <v>2.7026919203948974</v>
      </c>
      <c r="P21" s="46">
        <v>2.7276153631515503</v>
      </c>
      <c r="Q21" s="46">
        <v>2.87255591065979</v>
      </c>
      <c r="R21" s="46">
        <v>3.0997312871551514</v>
      </c>
      <c r="S21" s="46">
        <v>3.2213976226882934</v>
      </c>
      <c r="T21" s="46">
        <v>3.353381990837097</v>
      </c>
      <c r="U21" s="46">
        <v>3.5446039479675293</v>
      </c>
      <c r="V21" s="46">
        <v>3.6783586452713011</v>
      </c>
      <c r="W21" s="52">
        <v>3.7587230403137206</v>
      </c>
      <c r="UC21" s="42" t="s">
        <v>103</v>
      </c>
      <c r="UD21" s="42" t="s">
        <v>103</v>
      </c>
      <c r="UE21" s="42" t="s">
        <v>103</v>
      </c>
      <c r="UF21" s="42" t="s">
        <v>103</v>
      </c>
      <c r="UG21" s="42" t="s">
        <v>103</v>
      </c>
      <c r="UH21" s="42" t="s">
        <v>103</v>
      </c>
      <c r="UI21" s="42" t="s">
        <v>103</v>
      </c>
      <c r="UJ21" s="42" t="s">
        <v>103</v>
      </c>
      <c r="UK21" s="42" t="s">
        <v>103</v>
      </c>
      <c r="UL21" s="42" t="s">
        <v>103</v>
      </c>
      <c r="UM21" s="42" t="s">
        <v>103</v>
      </c>
      <c r="UN21" s="42" t="s">
        <v>103</v>
      </c>
      <c r="UO21" s="42" t="s">
        <v>103</v>
      </c>
      <c r="UP21" s="42" t="s">
        <v>103</v>
      </c>
      <c r="UQ21" s="42" t="s">
        <v>103</v>
      </c>
      <c r="UR21" s="42" t="s">
        <v>103</v>
      </c>
      <c r="US21" s="42" t="s">
        <v>103</v>
      </c>
      <c r="UT21" s="42" t="s">
        <v>103</v>
      </c>
      <c r="UU21" s="42" t="s">
        <v>103</v>
      </c>
      <c r="UV21" s="42" t="s">
        <v>103</v>
      </c>
      <c r="UW21" s="42" t="s">
        <v>103</v>
      </c>
      <c r="UX21" s="42" t="s">
        <v>103</v>
      </c>
      <c r="UY21" s="42" t="s">
        <v>103</v>
      </c>
      <c r="UZ21" s="42" t="s">
        <v>103</v>
      </c>
      <c r="VA21" s="42" t="s">
        <v>103</v>
      </c>
      <c r="VB21" s="42" t="s">
        <v>103</v>
      </c>
      <c r="VC21" s="42" t="s">
        <v>103</v>
      </c>
      <c r="VD21" s="42" t="s">
        <v>103</v>
      </c>
      <c r="VE21" s="42" t="s">
        <v>103</v>
      </c>
      <c r="VF21" s="42" t="s">
        <v>103</v>
      </c>
      <c r="VG21" s="42" t="s">
        <v>103</v>
      </c>
      <c r="VH21" s="42" t="s">
        <v>103</v>
      </c>
      <c r="VI21" s="42" t="s">
        <v>103</v>
      </c>
      <c r="VJ21" s="42" t="s">
        <v>103</v>
      </c>
      <c r="VK21" s="42" t="s">
        <v>103</v>
      </c>
      <c r="VL21" s="42" t="s">
        <v>103</v>
      </c>
      <c r="VM21" s="42" t="s">
        <v>103</v>
      </c>
      <c r="VN21" s="42" t="s">
        <v>103</v>
      </c>
      <c r="VO21" s="42" t="s">
        <v>103</v>
      </c>
      <c r="VP21" s="42" t="s">
        <v>103</v>
      </c>
      <c r="VQ21" s="42" t="s">
        <v>103</v>
      </c>
      <c r="VR21" s="42" t="s">
        <v>103</v>
      </c>
      <c r="VS21" s="42" t="s">
        <v>103</v>
      </c>
      <c r="VT21" s="42" t="s">
        <v>103</v>
      </c>
      <c r="VU21" s="42" t="s">
        <v>103</v>
      </c>
      <c r="VV21" s="42" t="s">
        <v>103</v>
      </c>
      <c r="VW21" s="42" t="s">
        <v>103</v>
      </c>
      <c r="VX21" s="42" t="s">
        <v>103</v>
      </c>
      <c r="VY21" s="42" t="s">
        <v>103</v>
      </c>
      <c r="VZ21" s="42" t="s">
        <v>103</v>
      </c>
      <c r="WA21" s="42" t="s">
        <v>103</v>
      </c>
      <c r="WB21" s="42" t="s">
        <v>103</v>
      </c>
      <c r="WC21" s="42" t="s">
        <v>103</v>
      </c>
      <c r="WD21" s="42" t="s">
        <v>103</v>
      </c>
      <c r="WE21" s="42" t="s">
        <v>103</v>
      </c>
      <c r="WF21" s="42" t="s">
        <v>103</v>
      </c>
      <c r="WG21" s="42" t="s">
        <v>103</v>
      </c>
      <c r="WH21" s="42" t="s">
        <v>103</v>
      </c>
      <c r="WI21" s="42" t="s">
        <v>103</v>
      </c>
      <c r="WJ21" s="42" t="s">
        <v>103</v>
      </c>
      <c r="WK21" s="42" t="s">
        <v>103</v>
      </c>
      <c r="WL21" s="42" t="s">
        <v>103</v>
      </c>
      <c r="WM21" s="42" t="s">
        <v>103</v>
      </c>
      <c r="WN21" s="42" t="s">
        <v>103</v>
      </c>
      <c r="WO21" s="42" t="s">
        <v>103</v>
      </c>
      <c r="WP21" s="42" t="s">
        <v>103</v>
      </c>
      <c r="WQ21" s="42" t="s">
        <v>103</v>
      </c>
      <c r="WR21" s="42" t="s">
        <v>103</v>
      </c>
      <c r="WS21" s="42" t="s">
        <v>103</v>
      </c>
      <c r="WT21" s="42" t="s">
        <v>103</v>
      </c>
      <c r="WU21" s="42" t="s">
        <v>103</v>
      </c>
      <c r="WV21" s="42" t="s">
        <v>103</v>
      </c>
      <c r="WW21" s="42" t="s">
        <v>103</v>
      </c>
      <c r="WX21" s="42" t="s">
        <v>103</v>
      </c>
      <c r="WY21" s="42" t="s">
        <v>103</v>
      </c>
      <c r="WZ21" s="42" t="s">
        <v>103</v>
      </c>
      <c r="XA21" s="42" t="s">
        <v>103</v>
      </c>
      <c r="XB21" s="42" t="s">
        <v>103</v>
      </c>
      <c r="XC21" s="42" t="s">
        <v>103</v>
      </c>
      <c r="XD21" s="42" t="s">
        <v>103</v>
      </c>
      <c r="XE21" s="42" t="s">
        <v>103</v>
      </c>
      <c r="XF21" s="42" t="s">
        <v>103</v>
      </c>
      <c r="XG21" s="42" t="s">
        <v>103</v>
      </c>
      <c r="XH21" s="42" t="s">
        <v>103</v>
      </c>
      <c r="XI21" s="42" t="s">
        <v>103</v>
      </c>
      <c r="XJ21" s="42" t="s">
        <v>103</v>
      </c>
      <c r="XK21" s="42" t="s">
        <v>103</v>
      </c>
      <c r="XL21" s="42" t="s">
        <v>103</v>
      </c>
      <c r="XM21" s="42" t="s">
        <v>103</v>
      </c>
      <c r="XN21" s="42" t="s">
        <v>103</v>
      </c>
      <c r="XO21" s="42" t="s">
        <v>103</v>
      </c>
      <c r="XP21" s="42" t="s">
        <v>103</v>
      </c>
      <c r="XQ21" s="42" t="s">
        <v>103</v>
      </c>
      <c r="XR21" s="42" t="s">
        <v>103</v>
      </c>
      <c r="XS21" s="42" t="s">
        <v>103</v>
      </c>
      <c r="XT21" s="42" t="s">
        <v>103</v>
      </c>
      <c r="XU21" s="42" t="s">
        <v>103</v>
      </c>
      <c r="XV21" s="42" t="s">
        <v>103</v>
      </c>
      <c r="XW21" s="42" t="s">
        <v>103</v>
      </c>
      <c r="XX21" s="42" t="s">
        <v>103</v>
      </c>
      <c r="XY21" s="42" t="s">
        <v>103</v>
      </c>
      <c r="XZ21" s="42" t="s">
        <v>103</v>
      </c>
      <c r="YA21" s="42" t="s">
        <v>103</v>
      </c>
      <c r="YB21" s="42" t="s">
        <v>103</v>
      </c>
      <c r="YC21" s="42" t="s">
        <v>103</v>
      </c>
      <c r="YD21" s="42" t="s">
        <v>103</v>
      </c>
      <c r="YE21" s="42" t="s">
        <v>103</v>
      </c>
      <c r="YF21" s="42" t="s">
        <v>103</v>
      </c>
      <c r="YG21" s="42" t="s">
        <v>103</v>
      </c>
      <c r="YH21" s="42" t="s">
        <v>103</v>
      </c>
      <c r="YI21" s="42" t="s">
        <v>103</v>
      </c>
      <c r="YJ21" s="42" t="s">
        <v>103</v>
      </c>
      <c r="YK21" s="42" t="s">
        <v>103</v>
      </c>
      <c r="YL21" s="42" t="s">
        <v>103</v>
      </c>
      <c r="YM21" s="42" t="s">
        <v>103</v>
      </c>
      <c r="YN21" s="42" t="s">
        <v>103</v>
      </c>
      <c r="YO21" s="42" t="s">
        <v>103</v>
      </c>
      <c r="YP21" s="42" t="s">
        <v>103</v>
      </c>
      <c r="YQ21" s="42" t="s">
        <v>103</v>
      </c>
      <c r="YR21" s="42" t="s">
        <v>103</v>
      </c>
      <c r="YS21" s="42" t="s">
        <v>103</v>
      </c>
      <c r="YT21" s="42" t="s">
        <v>103</v>
      </c>
      <c r="YU21" s="42" t="s">
        <v>103</v>
      </c>
      <c r="YV21" s="42" t="s">
        <v>103</v>
      </c>
      <c r="YW21" s="42" t="s">
        <v>103</v>
      </c>
      <c r="YX21" s="42" t="s">
        <v>103</v>
      </c>
      <c r="YY21" s="42" t="s">
        <v>103</v>
      </c>
      <c r="YZ21" s="42" t="s">
        <v>103</v>
      </c>
      <c r="ZA21" s="42" t="s">
        <v>103</v>
      </c>
      <c r="ZB21" s="42" t="s">
        <v>103</v>
      </c>
      <c r="ZC21" s="42" t="s">
        <v>103</v>
      </c>
      <c r="ZD21" s="42" t="s">
        <v>103</v>
      </c>
      <c r="ZE21" s="42" t="s">
        <v>103</v>
      </c>
      <c r="ZF21" s="42" t="s">
        <v>103</v>
      </c>
      <c r="ZG21" s="42" t="s">
        <v>103</v>
      </c>
      <c r="ZH21" s="42" t="s">
        <v>103</v>
      </c>
      <c r="ZI21" s="42" t="s">
        <v>103</v>
      </c>
      <c r="ZJ21" s="42" t="s">
        <v>103</v>
      </c>
      <c r="ZK21" s="42" t="s">
        <v>103</v>
      </c>
      <c r="ZL21" s="42" t="s">
        <v>103</v>
      </c>
      <c r="ZM21" s="42" t="s">
        <v>103</v>
      </c>
      <c r="ZN21" s="42" t="s">
        <v>103</v>
      </c>
      <c r="ZO21" s="42" t="s">
        <v>103</v>
      </c>
      <c r="ZP21" s="42" t="s">
        <v>103</v>
      </c>
      <c r="ZQ21" s="42" t="s">
        <v>103</v>
      </c>
      <c r="ZR21" s="42" t="s">
        <v>103</v>
      </c>
      <c r="ZS21" s="42" t="s">
        <v>103</v>
      </c>
      <c r="ZT21" s="42" t="s">
        <v>103</v>
      </c>
      <c r="ZU21" s="42" t="s">
        <v>103</v>
      </c>
      <c r="ZV21" s="42" t="s">
        <v>103</v>
      </c>
      <c r="ZW21" s="42" t="s">
        <v>103</v>
      </c>
      <c r="ZX21" s="42" t="s">
        <v>103</v>
      </c>
      <c r="ZY21" s="42" t="s">
        <v>103</v>
      </c>
      <c r="ZZ21" s="42" t="s">
        <v>103</v>
      </c>
      <c r="AAA21" s="42" t="s">
        <v>103</v>
      </c>
      <c r="AAB21" s="42" t="s">
        <v>103</v>
      </c>
      <c r="AAC21" s="42" t="s">
        <v>103</v>
      </c>
      <c r="AAD21" s="42" t="s">
        <v>103</v>
      </c>
      <c r="AAE21" s="42" t="s">
        <v>103</v>
      </c>
      <c r="AAF21" s="42" t="s">
        <v>103</v>
      </c>
      <c r="AAG21" s="42" t="s">
        <v>103</v>
      </c>
      <c r="AAH21" s="42" t="s">
        <v>103</v>
      </c>
      <c r="AAI21" s="42" t="s">
        <v>103</v>
      </c>
      <c r="AAJ21" s="42" t="s">
        <v>103</v>
      </c>
      <c r="AAK21" s="42" t="s">
        <v>103</v>
      </c>
      <c r="AAL21" s="42" t="s">
        <v>103</v>
      </c>
      <c r="AAM21" s="42" t="s">
        <v>103</v>
      </c>
      <c r="AAN21" s="42" t="s">
        <v>103</v>
      </c>
      <c r="AAO21" s="42" t="s">
        <v>103</v>
      </c>
      <c r="AAP21" s="42" t="s">
        <v>103</v>
      </c>
      <c r="AAQ21" s="42" t="s">
        <v>103</v>
      </c>
      <c r="AAR21" s="42" t="s">
        <v>103</v>
      </c>
      <c r="AAS21" s="42" t="s">
        <v>103</v>
      </c>
      <c r="AAT21" s="42" t="s">
        <v>103</v>
      </c>
      <c r="AAU21" s="42" t="s">
        <v>103</v>
      </c>
      <c r="AAV21" s="42" t="s">
        <v>103</v>
      </c>
      <c r="AAW21" s="42" t="s">
        <v>103</v>
      </c>
      <c r="AAX21" s="42" t="s">
        <v>103</v>
      </c>
      <c r="AAY21" s="42" t="s">
        <v>103</v>
      </c>
      <c r="AAZ21" s="42" t="s">
        <v>103</v>
      </c>
      <c r="ABA21" s="42" t="s">
        <v>103</v>
      </c>
      <c r="ABB21" s="42" t="s">
        <v>103</v>
      </c>
      <c r="ABC21" s="42" t="s">
        <v>103</v>
      </c>
      <c r="ABD21" s="42" t="s">
        <v>103</v>
      </c>
      <c r="ABE21" s="42" t="s">
        <v>103</v>
      </c>
      <c r="ABF21" s="42" t="s">
        <v>103</v>
      </c>
      <c r="ABG21" s="42" t="s">
        <v>103</v>
      </c>
      <c r="ABH21" s="42" t="s">
        <v>103</v>
      </c>
      <c r="ABI21" s="42" t="s">
        <v>103</v>
      </c>
      <c r="ABJ21" s="42" t="s">
        <v>103</v>
      </c>
      <c r="ABK21" s="42" t="s">
        <v>103</v>
      </c>
      <c r="ABL21" s="42" t="s">
        <v>103</v>
      </c>
      <c r="ABM21" s="42" t="s">
        <v>103</v>
      </c>
      <c r="ABN21" s="42" t="s">
        <v>103</v>
      </c>
      <c r="ABO21" s="42" t="s">
        <v>103</v>
      </c>
      <c r="ABP21" s="42" t="s">
        <v>103</v>
      </c>
      <c r="ABQ21" s="42" t="s">
        <v>103</v>
      </c>
      <c r="ABR21" s="42" t="s">
        <v>103</v>
      </c>
      <c r="ABS21" s="42" t="s">
        <v>103</v>
      </c>
      <c r="ABT21" s="42" t="s">
        <v>103</v>
      </c>
      <c r="ABU21" s="42" t="s">
        <v>103</v>
      </c>
      <c r="ABV21" s="42" t="s">
        <v>103</v>
      </c>
      <c r="ABW21" s="42" t="s">
        <v>103</v>
      </c>
      <c r="ABX21" s="42" t="s">
        <v>103</v>
      </c>
      <c r="ABY21" s="42" t="s">
        <v>103</v>
      </c>
      <c r="ABZ21" s="42" t="s">
        <v>103</v>
      </c>
      <c r="ACA21" s="42" t="s">
        <v>103</v>
      </c>
      <c r="ACB21" s="42" t="s">
        <v>103</v>
      </c>
      <c r="ACC21" s="42" t="s">
        <v>103</v>
      </c>
      <c r="ACD21" s="42" t="s">
        <v>103</v>
      </c>
      <c r="ACE21" s="42" t="s">
        <v>103</v>
      </c>
      <c r="ACF21" s="42" t="s">
        <v>103</v>
      </c>
      <c r="ACG21" s="42" t="s">
        <v>103</v>
      </c>
      <c r="ACH21" s="42" t="s">
        <v>103</v>
      </c>
      <c r="ACI21" s="42" t="s">
        <v>103</v>
      </c>
      <c r="ACJ21" s="42" t="s">
        <v>103</v>
      </c>
      <c r="ACK21" s="42" t="s">
        <v>103</v>
      </c>
      <c r="ACL21" s="42" t="s">
        <v>103</v>
      </c>
      <c r="ACM21" s="42" t="s">
        <v>103</v>
      </c>
      <c r="ACN21" s="42" t="s">
        <v>103</v>
      </c>
      <c r="ACO21" s="42" t="s">
        <v>103</v>
      </c>
      <c r="ACP21" s="42" t="s">
        <v>103</v>
      </c>
      <c r="ACQ21" s="42" t="s">
        <v>103</v>
      </c>
      <c r="ACR21" s="42" t="s">
        <v>103</v>
      </c>
      <c r="ACS21" s="42" t="s">
        <v>103</v>
      </c>
      <c r="ACT21" s="42" t="s">
        <v>103</v>
      </c>
      <c r="ACU21" s="42" t="s">
        <v>103</v>
      </c>
      <c r="ACV21" s="42" t="s">
        <v>103</v>
      </c>
      <c r="ACW21" s="42" t="s">
        <v>103</v>
      </c>
      <c r="ACX21" s="42" t="s">
        <v>103</v>
      </c>
      <c r="ACY21" s="42" t="s">
        <v>103</v>
      </c>
      <c r="ACZ21" s="42" t="s">
        <v>103</v>
      </c>
      <c r="ADA21" s="42" t="s">
        <v>103</v>
      </c>
      <c r="ADB21" s="42" t="s">
        <v>103</v>
      </c>
      <c r="ADC21" s="42" t="s">
        <v>103</v>
      </c>
      <c r="ADD21" s="42" t="s">
        <v>103</v>
      </c>
      <c r="ADE21" s="42" t="s">
        <v>103</v>
      </c>
      <c r="ADF21" s="42" t="s">
        <v>103</v>
      </c>
      <c r="ADG21" s="42" t="s">
        <v>103</v>
      </c>
      <c r="ADH21" s="42" t="s">
        <v>103</v>
      </c>
      <c r="ADI21" s="42" t="s">
        <v>103</v>
      </c>
      <c r="ADJ21" s="42" t="s">
        <v>103</v>
      </c>
      <c r="ADK21" s="42" t="s">
        <v>103</v>
      </c>
      <c r="ADL21" s="42" t="s">
        <v>103</v>
      </c>
      <c r="ADM21" s="42" t="s">
        <v>103</v>
      </c>
      <c r="ADN21" s="42" t="s">
        <v>103</v>
      </c>
      <c r="ADO21" s="42" t="s">
        <v>103</v>
      </c>
      <c r="ADP21" s="42" t="s">
        <v>103</v>
      </c>
      <c r="ADQ21" s="42" t="s">
        <v>103</v>
      </c>
      <c r="ADR21" s="42" t="s">
        <v>103</v>
      </c>
      <c r="ADS21" s="42" t="s">
        <v>103</v>
      </c>
      <c r="ADT21" s="42" t="s">
        <v>103</v>
      </c>
      <c r="ADU21" s="42" t="s">
        <v>103</v>
      </c>
      <c r="ADV21" s="42" t="s">
        <v>103</v>
      </c>
      <c r="ADW21" s="42" t="s">
        <v>103</v>
      </c>
      <c r="ADX21" s="42" t="s">
        <v>103</v>
      </c>
      <c r="ADY21" s="42" t="s">
        <v>103</v>
      </c>
      <c r="ADZ21" s="42" t="s">
        <v>103</v>
      </c>
      <c r="AEA21" s="42" t="s">
        <v>103</v>
      </c>
      <c r="AEB21" s="42" t="s">
        <v>103</v>
      </c>
      <c r="AEC21" s="42" t="s">
        <v>103</v>
      </c>
      <c r="AED21" s="42" t="s">
        <v>103</v>
      </c>
      <c r="AEE21" s="42" t="s">
        <v>103</v>
      </c>
      <c r="AEF21" s="42" t="s">
        <v>103</v>
      </c>
      <c r="AEG21" s="42" t="s">
        <v>103</v>
      </c>
      <c r="AEH21" s="42" t="s">
        <v>103</v>
      </c>
      <c r="AEI21" s="42" t="s">
        <v>103</v>
      </c>
      <c r="AEJ21" s="42" t="s">
        <v>103</v>
      </c>
      <c r="AEK21" s="42" t="s">
        <v>103</v>
      </c>
      <c r="AEL21" s="42" t="s">
        <v>103</v>
      </c>
      <c r="AEM21" s="42" t="s">
        <v>103</v>
      </c>
      <c r="AEN21" s="42" t="s">
        <v>103</v>
      </c>
      <c r="AEO21" s="42" t="s">
        <v>103</v>
      </c>
      <c r="AEP21" s="42" t="s">
        <v>103</v>
      </c>
      <c r="AEQ21" s="42" t="s">
        <v>103</v>
      </c>
      <c r="AER21" s="42" t="s">
        <v>103</v>
      </c>
      <c r="AES21" s="42" t="s">
        <v>103</v>
      </c>
      <c r="AET21" s="42" t="s">
        <v>103</v>
      </c>
      <c r="AEU21" s="42" t="s">
        <v>103</v>
      </c>
      <c r="AEV21" s="42" t="s">
        <v>103</v>
      </c>
      <c r="AEW21" s="42" t="s">
        <v>103</v>
      </c>
      <c r="AEX21" s="42" t="s">
        <v>103</v>
      </c>
      <c r="AEY21" s="42" t="s">
        <v>103</v>
      </c>
      <c r="AEZ21" s="42" t="s">
        <v>103</v>
      </c>
      <c r="AFA21" s="42" t="s">
        <v>103</v>
      </c>
      <c r="AFB21" s="42" t="s">
        <v>103</v>
      </c>
      <c r="AFC21" s="42" t="s">
        <v>103</v>
      </c>
      <c r="AFD21" s="42" t="s">
        <v>103</v>
      </c>
      <c r="AFE21" s="42" t="s">
        <v>103</v>
      </c>
      <c r="AFF21" s="42" t="s">
        <v>103</v>
      </c>
      <c r="AFG21" s="42" t="s">
        <v>103</v>
      </c>
      <c r="AFH21" s="42" t="s">
        <v>103</v>
      </c>
      <c r="AFI21" s="42" t="s">
        <v>103</v>
      </c>
      <c r="AFJ21" s="42" t="s">
        <v>103</v>
      </c>
      <c r="AFK21" s="42" t="s">
        <v>103</v>
      </c>
      <c r="AFL21" s="42" t="s">
        <v>103</v>
      </c>
      <c r="AFM21" s="42" t="s">
        <v>103</v>
      </c>
      <c r="AFN21" s="42" t="s">
        <v>103</v>
      </c>
      <c r="AFO21" s="42" t="s">
        <v>103</v>
      </c>
      <c r="AFP21" s="42" t="s">
        <v>103</v>
      </c>
      <c r="AFQ21" s="42" t="s">
        <v>103</v>
      </c>
      <c r="AFR21" s="42" t="s">
        <v>103</v>
      </c>
      <c r="AFS21" s="42" t="s">
        <v>103</v>
      </c>
      <c r="AFT21" s="42" t="s">
        <v>103</v>
      </c>
      <c r="AFU21" s="42" t="s">
        <v>103</v>
      </c>
      <c r="AFV21" s="42" t="s">
        <v>103</v>
      </c>
      <c r="AFW21" s="42" t="s">
        <v>103</v>
      </c>
      <c r="AFX21" s="42" t="s">
        <v>103</v>
      </c>
      <c r="AFY21" s="42" t="s">
        <v>103</v>
      </c>
      <c r="AFZ21" s="42" t="s">
        <v>103</v>
      </c>
      <c r="AGA21" s="42" t="s">
        <v>103</v>
      </c>
      <c r="AGB21" s="42" t="s">
        <v>103</v>
      </c>
      <c r="AGC21" s="42" t="s">
        <v>103</v>
      </c>
      <c r="AGD21" s="42" t="s">
        <v>103</v>
      </c>
      <c r="AGE21" s="42" t="s">
        <v>103</v>
      </c>
      <c r="AGF21" s="42" t="s">
        <v>103</v>
      </c>
      <c r="AGG21" s="42" t="s">
        <v>103</v>
      </c>
      <c r="AGH21" s="42" t="s">
        <v>103</v>
      </c>
      <c r="AGI21" s="42" t="s">
        <v>103</v>
      </c>
      <c r="AGJ21" s="42" t="s">
        <v>103</v>
      </c>
      <c r="AGK21" s="42" t="s">
        <v>103</v>
      </c>
      <c r="AGL21" s="42" t="s">
        <v>103</v>
      </c>
      <c r="AGM21" s="42" t="s">
        <v>103</v>
      </c>
      <c r="AGN21" s="42" t="s">
        <v>103</v>
      </c>
      <c r="AGO21" s="42" t="s">
        <v>103</v>
      </c>
      <c r="AGP21" s="42" t="s">
        <v>103</v>
      </c>
      <c r="AGQ21" s="42" t="s">
        <v>103</v>
      </c>
      <c r="AGR21" s="42" t="s">
        <v>103</v>
      </c>
      <c r="AGS21" s="42" t="s">
        <v>103</v>
      </c>
      <c r="AGT21" s="42" t="s">
        <v>103</v>
      </c>
      <c r="AGU21" s="42" t="s">
        <v>103</v>
      </c>
      <c r="AGV21" s="42" t="s">
        <v>103</v>
      </c>
      <c r="AGW21" s="42" t="s">
        <v>103</v>
      </c>
      <c r="AGX21" s="42" t="s">
        <v>103</v>
      </c>
      <c r="AGY21" s="42" t="s">
        <v>103</v>
      </c>
      <c r="AGZ21" s="42" t="s">
        <v>103</v>
      </c>
      <c r="AHA21" s="42" t="s">
        <v>103</v>
      </c>
      <c r="AHB21" s="42" t="s">
        <v>103</v>
      </c>
      <c r="AHC21" s="42" t="s">
        <v>103</v>
      </c>
      <c r="AHD21" s="42" t="s">
        <v>103</v>
      </c>
      <c r="AHE21" s="42" t="s">
        <v>103</v>
      </c>
      <c r="AHF21" s="42" t="s">
        <v>103</v>
      </c>
      <c r="AHG21" s="42" t="s">
        <v>103</v>
      </c>
      <c r="AHH21" s="42" t="s">
        <v>103</v>
      </c>
      <c r="AHI21" s="42" t="s">
        <v>103</v>
      </c>
      <c r="AHJ21" s="42" t="s">
        <v>103</v>
      </c>
      <c r="AHK21" s="42" t="s">
        <v>103</v>
      </c>
      <c r="AHL21" s="42" t="s">
        <v>103</v>
      </c>
      <c r="AHM21" s="42" t="s">
        <v>103</v>
      </c>
      <c r="AHN21" s="42" t="s">
        <v>103</v>
      </c>
      <c r="AHO21" s="42" t="s">
        <v>103</v>
      </c>
      <c r="AHP21" s="42" t="s">
        <v>103</v>
      </c>
      <c r="AHQ21" s="42" t="s">
        <v>103</v>
      </c>
      <c r="AHR21" s="42" t="s">
        <v>103</v>
      </c>
      <c r="AHS21" s="42" t="s">
        <v>103</v>
      </c>
      <c r="AHT21" s="42" t="s">
        <v>103</v>
      </c>
      <c r="AHU21" s="42" t="s">
        <v>103</v>
      </c>
      <c r="AHV21" s="42" t="s">
        <v>103</v>
      </c>
      <c r="AHW21" s="42" t="s">
        <v>103</v>
      </c>
      <c r="AHX21" s="42" t="s">
        <v>103</v>
      </c>
      <c r="AHY21" s="42" t="s">
        <v>103</v>
      </c>
      <c r="AHZ21" s="42" t="s">
        <v>103</v>
      </c>
      <c r="AIA21" s="42" t="s">
        <v>103</v>
      </c>
      <c r="AIB21" s="42" t="s">
        <v>103</v>
      </c>
      <c r="AIC21" s="42" t="s">
        <v>103</v>
      </c>
      <c r="AID21" s="42" t="s">
        <v>103</v>
      </c>
      <c r="AIE21" s="42" t="s">
        <v>103</v>
      </c>
      <c r="AIF21" s="42" t="s">
        <v>103</v>
      </c>
      <c r="AIG21" s="42" t="s">
        <v>103</v>
      </c>
      <c r="AIH21" s="42" t="s">
        <v>103</v>
      </c>
      <c r="AII21" s="42" t="s">
        <v>103</v>
      </c>
      <c r="AIJ21" s="42" t="s">
        <v>103</v>
      </c>
      <c r="AIK21" s="42" t="s">
        <v>103</v>
      </c>
      <c r="AIL21" s="42" t="s">
        <v>103</v>
      </c>
      <c r="AIM21" s="42" t="s">
        <v>103</v>
      </c>
      <c r="AIN21" s="42" t="s">
        <v>103</v>
      </c>
      <c r="AIO21" s="42" t="s">
        <v>103</v>
      </c>
      <c r="AIP21" s="42" t="s">
        <v>103</v>
      </c>
      <c r="AIQ21" s="42" t="s">
        <v>103</v>
      </c>
      <c r="AIR21" s="42" t="s">
        <v>103</v>
      </c>
      <c r="AIS21" s="42" t="s">
        <v>103</v>
      </c>
      <c r="AIT21" s="42" t="s">
        <v>103</v>
      </c>
      <c r="AIU21" s="42" t="s">
        <v>103</v>
      </c>
      <c r="AIV21" s="42" t="s">
        <v>103</v>
      </c>
      <c r="AIW21" s="42" t="s">
        <v>103</v>
      </c>
      <c r="AIX21" s="42" t="s">
        <v>103</v>
      </c>
      <c r="AIY21" s="42" t="s">
        <v>103</v>
      </c>
      <c r="AIZ21" s="42" t="s">
        <v>103</v>
      </c>
      <c r="AJA21" s="42" t="s">
        <v>103</v>
      </c>
      <c r="AJB21" s="42" t="s">
        <v>103</v>
      </c>
      <c r="AJC21" s="42" t="s">
        <v>103</v>
      </c>
      <c r="AJD21" s="42" t="s">
        <v>103</v>
      </c>
      <c r="AJE21" s="42" t="s">
        <v>103</v>
      </c>
      <c r="AJF21" s="42" t="s">
        <v>103</v>
      </c>
      <c r="AJG21" s="42" t="s">
        <v>103</v>
      </c>
      <c r="AJH21" s="42" t="s">
        <v>103</v>
      </c>
      <c r="AJI21" s="42" t="s">
        <v>103</v>
      </c>
      <c r="AJJ21" s="42" t="s">
        <v>103</v>
      </c>
      <c r="AJK21" s="42" t="s">
        <v>103</v>
      </c>
      <c r="AJL21" s="42" t="s">
        <v>103</v>
      </c>
      <c r="AJM21" s="42" t="s">
        <v>103</v>
      </c>
      <c r="AJN21" s="42" t="s">
        <v>103</v>
      </c>
      <c r="AJO21" s="42" t="s">
        <v>103</v>
      </c>
      <c r="AJP21" s="42" t="s">
        <v>103</v>
      </c>
      <c r="AJQ21" s="42" t="s">
        <v>103</v>
      </c>
      <c r="AJR21" s="42" t="s">
        <v>103</v>
      </c>
      <c r="AJS21" s="42" t="s">
        <v>103</v>
      </c>
      <c r="AJT21" s="42" t="s">
        <v>103</v>
      </c>
      <c r="AJU21" s="42" t="s">
        <v>103</v>
      </c>
      <c r="AJV21" s="42" t="s">
        <v>103</v>
      </c>
      <c r="AJW21" s="42" t="s">
        <v>103</v>
      </c>
      <c r="AJX21" s="42" t="s">
        <v>103</v>
      </c>
      <c r="AJY21" s="42" t="s">
        <v>103</v>
      </c>
      <c r="AJZ21" s="42" t="s">
        <v>103</v>
      </c>
      <c r="AKA21" s="42" t="s">
        <v>103</v>
      </c>
      <c r="AKB21" s="42" t="s">
        <v>103</v>
      </c>
      <c r="AKC21" s="42" t="s">
        <v>103</v>
      </c>
      <c r="AKD21" s="42" t="s">
        <v>103</v>
      </c>
      <c r="AKE21" s="42" t="s">
        <v>103</v>
      </c>
      <c r="AKF21" s="42" t="s">
        <v>103</v>
      </c>
      <c r="AKG21" s="42" t="s">
        <v>103</v>
      </c>
      <c r="AKH21" s="42" t="s">
        <v>103</v>
      </c>
      <c r="AKI21" s="42" t="s">
        <v>103</v>
      </c>
      <c r="AKJ21" s="42" t="s">
        <v>103</v>
      </c>
      <c r="AKK21" s="42" t="s">
        <v>103</v>
      </c>
      <c r="AKL21" s="42" t="s">
        <v>103</v>
      </c>
      <c r="AKM21" s="42" t="s">
        <v>103</v>
      </c>
      <c r="AKN21" s="42" t="s">
        <v>103</v>
      </c>
      <c r="AKO21" s="42" t="s">
        <v>103</v>
      </c>
      <c r="AKP21" s="42" t="s">
        <v>103</v>
      </c>
      <c r="AKQ21" s="42" t="s">
        <v>103</v>
      </c>
      <c r="AKR21" s="42" t="s">
        <v>103</v>
      </c>
      <c r="AKS21" s="42" t="s">
        <v>103</v>
      </c>
      <c r="AKT21" s="42" t="s">
        <v>103</v>
      </c>
      <c r="AKU21" s="42" t="s">
        <v>103</v>
      </c>
      <c r="AKV21" s="42" t="s">
        <v>103</v>
      </c>
      <c r="AKW21" s="42" t="s">
        <v>103</v>
      </c>
      <c r="AKX21" s="42" t="s">
        <v>103</v>
      </c>
      <c r="AKY21" s="42" t="s">
        <v>103</v>
      </c>
      <c r="AKZ21" s="42" t="s">
        <v>103</v>
      </c>
      <c r="ALA21" s="42" t="s">
        <v>103</v>
      </c>
      <c r="ALB21" s="42" t="s">
        <v>103</v>
      </c>
      <c r="ALC21" s="42" t="s">
        <v>103</v>
      </c>
      <c r="ALD21" s="42" t="s">
        <v>103</v>
      </c>
      <c r="ALE21" s="42" t="s">
        <v>103</v>
      </c>
      <c r="ALF21" s="42" t="s">
        <v>103</v>
      </c>
      <c r="ALG21" s="42" t="s">
        <v>103</v>
      </c>
      <c r="ALH21" s="42" t="s">
        <v>103</v>
      </c>
      <c r="ALI21" s="42" t="s">
        <v>103</v>
      </c>
      <c r="ALJ21" s="42" t="s">
        <v>103</v>
      </c>
      <c r="ALK21" s="42" t="s">
        <v>103</v>
      </c>
      <c r="ALL21" s="42" t="s">
        <v>103</v>
      </c>
      <c r="ALM21" s="42" t="s">
        <v>103</v>
      </c>
      <c r="ALN21" s="42" t="s">
        <v>103</v>
      </c>
      <c r="ALO21" s="42" t="s">
        <v>103</v>
      </c>
      <c r="ALP21" s="42" t="s">
        <v>103</v>
      </c>
      <c r="ALQ21" s="42" t="s">
        <v>103</v>
      </c>
      <c r="ALR21" s="42" t="s">
        <v>103</v>
      </c>
      <c r="ALS21" s="42" t="s">
        <v>103</v>
      </c>
      <c r="ALT21" s="42" t="s">
        <v>103</v>
      </c>
      <c r="ALU21" s="42" t="s">
        <v>103</v>
      </c>
      <c r="ALV21" s="42" t="s">
        <v>103</v>
      </c>
      <c r="ALW21" s="42" t="s">
        <v>103</v>
      </c>
      <c r="ALX21" s="42" t="s">
        <v>103</v>
      </c>
      <c r="ALY21" s="42" t="s">
        <v>103</v>
      </c>
      <c r="ALZ21" s="42" t="s">
        <v>103</v>
      </c>
      <c r="AMA21" s="42" t="s">
        <v>103</v>
      </c>
      <c r="AMB21" s="42" t="s">
        <v>103</v>
      </c>
      <c r="AMC21" s="42" t="s">
        <v>103</v>
      </c>
      <c r="AMD21" s="42" t="s">
        <v>103</v>
      </c>
      <c r="AME21" s="42" t="s">
        <v>103</v>
      </c>
      <c r="AMF21" s="42" t="s">
        <v>103</v>
      </c>
      <c r="AMG21" s="42" t="s">
        <v>103</v>
      </c>
      <c r="AMH21" s="42" t="s">
        <v>103</v>
      </c>
      <c r="AMI21" s="42" t="s">
        <v>103</v>
      </c>
      <c r="AMJ21" s="42" t="s">
        <v>103</v>
      </c>
      <c r="AMK21" s="42" t="s">
        <v>103</v>
      </c>
      <c r="AML21" s="42" t="s">
        <v>103</v>
      </c>
      <c r="AMM21" s="42" t="s">
        <v>103</v>
      </c>
      <c r="AMN21" s="42" t="s">
        <v>103</v>
      </c>
      <c r="AMO21" s="42" t="s">
        <v>103</v>
      </c>
      <c r="AMP21" s="42" t="s">
        <v>103</v>
      </c>
      <c r="AMQ21" s="42" t="s">
        <v>103</v>
      </c>
      <c r="AMR21" s="42" t="s">
        <v>103</v>
      </c>
      <c r="AMS21" s="42" t="s">
        <v>103</v>
      </c>
      <c r="AMT21" s="42" t="s">
        <v>103</v>
      </c>
      <c r="AMU21" s="42" t="s">
        <v>103</v>
      </c>
      <c r="AMV21" s="42" t="s">
        <v>103</v>
      </c>
      <c r="AMW21" s="42" t="s">
        <v>103</v>
      </c>
      <c r="AMX21" s="42" t="s">
        <v>103</v>
      </c>
      <c r="AMY21" s="42" t="s">
        <v>103</v>
      </c>
      <c r="AMZ21" s="42" t="s">
        <v>103</v>
      </c>
      <c r="ANA21" s="42" t="s">
        <v>103</v>
      </c>
      <c r="ANB21" s="42" t="s">
        <v>103</v>
      </c>
      <c r="ANC21" s="42" t="s">
        <v>103</v>
      </c>
      <c r="AND21" s="42" t="s">
        <v>103</v>
      </c>
      <c r="ANE21" s="42" t="s">
        <v>103</v>
      </c>
      <c r="ANF21" s="42" t="s">
        <v>103</v>
      </c>
      <c r="ANG21" s="42" t="s">
        <v>103</v>
      </c>
      <c r="ANH21" s="42" t="s">
        <v>103</v>
      </c>
      <c r="ANI21" s="42" t="s">
        <v>103</v>
      </c>
      <c r="ANJ21" s="42" t="s">
        <v>103</v>
      </c>
      <c r="ANK21" s="42" t="s">
        <v>103</v>
      </c>
      <c r="ANL21" s="42" t="s">
        <v>103</v>
      </c>
      <c r="ANM21" s="42" t="s">
        <v>103</v>
      </c>
      <c r="ANN21" s="42" t="s">
        <v>103</v>
      </c>
      <c r="ANO21" s="42" t="s">
        <v>103</v>
      </c>
      <c r="ANP21" s="42" t="s">
        <v>103</v>
      </c>
      <c r="ANQ21" s="42" t="s">
        <v>103</v>
      </c>
      <c r="ANR21" s="42" t="s">
        <v>103</v>
      </c>
      <c r="ANS21" s="42" t="s">
        <v>103</v>
      </c>
      <c r="ANT21" s="42" t="s">
        <v>103</v>
      </c>
      <c r="ANU21" s="42" t="s">
        <v>103</v>
      </c>
      <c r="ANV21" s="42" t="s">
        <v>103</v>
      </c>
      <c r="ANW21" s="42" t="s">
        <v>103</v>
      </c>
      <c r="ANX21" s="42" t="s">
        <v>103</v>
      </c>
      <c r="ANY21" s="42" t="s">
        <v>103</v>
      </c>
      <c r="ANZ21" s="42" t="s">
        <v>103</v>
      </c>
      <c r="AOA21" s="42" t="s">
        <v>103</v>
      </c>
      <c r="AOB21" s="42" t="s">
        <v>103</v>
      </c>
      <c r="AOC21" s="42" t="s">
        <v>103</v>
      </c>
      <c r="AOD21" s="42" t="s">
        <v>103</v>
      </c>
      <c r="AOE21" s="42" t="s">
        <v>103</v>
      </c>
      <c r="AOF21" s="42" t="s">
        <v>103</v>
      </c>
      <c r="AOG21" s="42" t="s">
        <v>103</v>
      </c>
      <c r="AOH21" s="42" t="s">
        <v>103</v>
      </c>
      <c r="AOI21" s="42" t="s">
        <v>103</v>
      </c>
      <c r="AOJ21" s="42" t="s">
        <v>103</v>
      </c>
      <c r="AOK21" s="42" t="s">
        <v>103</v>
      </c>
      <c r="AOL21" s="42" t="s">
        <v>103</v>
      </c>
      <c r="AOM21" s="42" t="s">
        <v>103</v>
      </c>
      <c r="AON21" s="42" t="s">
        <v>103</v>
      </c>
      <c r="AOO21" s="42" t="s">
        <v>103</v>
      </c>
      <c r="AOP21" s="42" t="s">
        <v>103</v>
      </c>
      <c r="AOQ21" s="42" t="s">
        <v>103</v>
      </c>
      <c r="AOR21" s="42" t="s">
        <v>103</v>
      </c>
      <c r="AOS21" s="42" t="s">
        <v>103</v>
      </c>
      <c r="AOT21" s="42" t="s">
        <v>103</v>
      </c>
      <c r="AOU21" s="42" t="s">
        <v>103</v>
      </c>
      <c r="AOV21" s="42" t="s">
        <v>103</v>
      </c>
      <c r="AOW21" s="42" t="s">
        <v>103</v>
      </c>
      <c r="AOX21" s="42" t="s">
        <v>103</v>
      </c>
      <c r="AOY21" s="42" t="s">
        <v>103</v>
      </c>
      <c r="AOZ21" s="42" t="s">
        <v>103</v>
      </c>
      <c r="APA21" s="42" t="s">
        <v>103</v>
      </c>
      <c r="APB21" s="42" t="s">
        <v>103</v>
      </c>
      <c r="APC21" s="42" t="s">
        <v>103</v>
      </c>
      <c r="APD21" s="42" t="s">
        <v>103</v>
      </c>
      <c r="APE21" s="42" t="s">
        <v>103</v>
      </c>
      <c r="APF21" s="42" t="s">
        <v>103</v>
      </c>
      <c r="APG21" s="42" t="s">
        <v>103</v>
      </c>
      <c r="APH21" s="42" t="s">
        <v>103</v>
      </c>
      <c r="API21" s="42" t="s">
        <v>103</v>
      </c>
      <c r="APJ21" s="42" t="s">
        <v>103</v>
      </c>
      <c r="APK21" s="42" t="s">
        <v>103</v>
      </c>
      <c r="APL21" s="42" t="s">
        <v>103</v>
      </c>
      <c r="APM21" s="42" t="s">
        <v>103</v>
      </c>
      <c r="APN21" s="42" t="s">
        <v>103</v>
      </c>
      <c r="APO21" s="42" t="s">
        <v>103</v>
      </c>
      <c r="APP21" s="42" t="s">
        <v>103</v>
      </c>
      <c r="APQ21" s="42" t="s">
        <v>103</v>
      </c>
      <c r="APR21" s="42" t="s">
        <v>103</v>
      </c>
      <c r="APS21" s="42" t="s">
        <v>103</v>
      </c>
      <c r="APT21" s="42" t="s">
        <v>103</v>
      </c>
      <c r="APU21" s="42" t="s">
        <v>103</v>
      </c>
      <c r="APV21" s="42" t="s">
        <v>103</v>
      </c>
      <c r="APW21" s="42" t="s">
        <v>103</v>
      </c>
      <c r="APX21" s="42" t="s">
        <v>103</v>
      </c>
      <c r="APY21" s="42" t="s">
        <v>103</v>
      </c>
      <c r="APZ21" s="42" t="s">
        <v>103</v>
      </c>
      <c r="AQA21" s="42" t="s">
        <v>103</v>
      </c>
      <c r="AQB21" s="42" t="s">
        <v>103</v>
      </c>
      <c r="AQC21" s="42" t="s">
        <v>103</v>
      </c>
      <c r="AQD21" s="42" t="s">
        <v>103</v>
      </c>
      <c r="AQE21" s="42" t="s">
        <v>103</v>
      </c>
      <c r="AQF21" s="42" t="s">
        <v>103</v>
      </c>
      <c r="AQG21" s="42" t="s">
        <v>103</v>
      </c>
      <c r="AQH21" s="42" t="s">
        <v>103</v>
      </c>
      <c r="AQI21" s="42" t="s">
        <v>103</v>
      </c>
      <c r="AQJ21" s="42" t="s">
        <v>103</v>
      </c>
      <c r="AQK21" s="42" t="s">
        <v>103</v>
      </c>
      <c r="AQL21" s="42" t="s">
        <v>103</v>
      </c>
      <c r="AQM21" s="42" t="s">
        <v>103</v>
      </c>
      <c r="AQN21" s="42" t="s">
        <v>103</v>
      </c>
      <c r="AQO21" s="42" t="s">
        <v>103</v>
      </c>
      <c r="AQP21" s="42" t="s">
        <v>103</v>
      </c>
      <c r="AQQ21" s="42" t="s">
        <v>103</v>
      </c>
      <c r="AQR21" s="42" t="s">
        <v>103</v>
      </c>
      <c r="AQS21" s="42" t="s">
        <v>103</v>
      </c>
      <c r="AQT21" s="42" t="s">
        <v>103</v>
      </c>
      <c r="AQU21" s="42" t="s">
        <v>103</v>
      </c>
      <c r="AQV21" s="42" t="s">
        <v>103</v>
      </c>
      <c r="AQW21" s="42" t="s">
        <v>103</v>
      </c>
      <c r="AQX21" s="42" t="s">
        <v>103</v>
      </c>
      <c r="AQY21" s="42" t="s">
        <v>103</v>
      </c>
      <c r="AQZ21" s="42" t="s">
        <v>103</v>
      </c>
      <c r="ARA21" s="42" t="s">
        <v>103</v>
      </c>
      <c r="ARB21" s="42" t="s">
        <v>103</v>
      </c>
      <c r="ARC21" s="42" t="s">
        <v>103</v>
      </c>
      <c r="ARD21" s="42" t="s">
        <v>103</v>
      </c>
      <c r="ARE21" s="42" t="s">
        <v>103</v>
      </c>
      <c r="ARF21" s="42" t="s">
        <v>103</v>
      </c>
      <c r="ARG21" s="42" t="s">
        <v>103</v>
      </c>
      <c r="ARH21" s="42" t="s">
        <v>103</v>
      </c>
      <c r="ARI21" s="42" t="s">
        <v>103</v>
      </c>
      <c r="ARJ21" s="42" t="s">
        <v>103</v>
      </c>
      <c r="ARK21" s="42" t="s">
        <v>103</v>
      </c>
      <c r="ARL21" s="42" t="s">
        <v>103</v>
      </c>
      <c r="ARM21" s="42" t="s">
        <v>103</v>
      </c>
      <c r="ARN21" s="42" t="s">
        <v>103</v>
      </c>
      <c r="ARO21" s="42" t="s">
        <v>103</v>
      </c>
      <c r="ARP21" s="42" t="s">
        <v>103</v>
      </c>
      <c r="ARQ21" s="42" t="s">
        <v>103</v>
      </c>
      <c r="ARR21" s="42" t="s">
        <v>103</v>
      </c>
      <c r="ARS21" s="42" t="s">
        <v>103</v>
      </c>
      <c r="ART21" s="42" t="s">
        <v>103</v>
      </c>
      <c r="ARU21" s="42" t="s">
        <v>103</v>
      </c>
      <c r="ARV21" s="42" t="s">
        <v>103</v>
      </c>
      <c r="ARW21" s="42" t="s">
        <v>103</v>
      </c>
      <c r="ARX21" s="42" t="s">
        <v>103</v>
      </c>
      <c r="ARY21" s="42" t="s">
        <v>103</v>
      </c>
      <c r="ARZ21" s="42" t="s">
        <v>103</v>
      </c>
      <c r="ASA21" s="42" t="s">
        <v>103</v>
      </c>
      <c r="ASB21" s="42" t="s">
        <v>103</v>
      </c>
      <c r="ASC21" s="42" t="s">
        <v>103</v>
      </c>
      <c r="ASD21" s="42" t="s">
        <v>103</v>
      </c>
      <c r="ASE21" s="42" t="s">
        <v>103</v>
      </c>
      <c r="ASF21" s="42" t="s">
        <v>103</v>
      </c>
      <c r="ASG21" s="42" t="s">
        <v>103</v>
      </c>
      <c r="ASH21" s="42" t="s">
        <v>103</v>
      </c>
      <c r="ASI21" s="42" t="s">
        <v>103</v>
      </c>
      <c r="ASJ21" s="42" t="s">
        <v>103</v>
      </c>
      <c r="ASK21" s="42" t="s">
        <v>103</v>
      </c>
      <c r="ASL21" s="42" t="s">
        <v>103</v>
      </c>
      <c r="ASM21" s="42" t="s">
        <v>103</v>
      </c>
      <c r="ASN21" s="42" t="s">
        <v>103</v>
      </c>
      <c r="ASO21" s="42" t="s">
        <v>103</v>
      </c>
      <c r="ASP21" s="42" t="s">
        <v>103</v>
      </c>
      <c r="ASQ21" s="42" t="s">
        <v>103</v>
      </c>
      <c r="ASR21" s="42" t="s">
        <v>103</v>
      </c>
      <c r="ASS21" s="42" t="s">
        <v>103</v>
      </c>
      <c r="AST21" s="42" t="s">
        <v>103</v>
      </c>
      <c r="ASU21" s="42" t="s">
        <v>103</v>
      </c>
      <c r="ASV21" s="42" t="s">
        <v>103</v>
      </c>
      <c r="ASW21" s="42" t="s">
        <v>103</v>
      </c>
      <c r="ASX21" s="42" t="s">
        <v>103</v>
      </c>
      <c r="ASY21" s="42" t="s">
        <v>103</v>
      </c>
      <c r="ASZ21" s="42" t="s">
        <v>103</v>
      </c>
      <c r="ATA21" s="42" t="s">
        <v>103</v>
      </c>
      <c r="ATB21" s="42" t="s">
        <v>103</v>
      </c>
      <c r="ATC21" s="42" t="s">
        <v>103</v>
      </c>
      <c r="ATD21" s="42" t="s">
        <v>103</v>
      </c>
      <c r="ATE21" s="42" t="s">
        <v>103</v>
      </c>
      <c r="ATF21" s="42" t="s">
        <v>103</v>
      </c>
      <c r="ATG21" s="42" t="s">
        <v>103</v>
      </c>
      <c r="ATH21" s="42" t="s">
        <v>103</v>
      </c>
      <c r="ATI21" s="42" t="s">
        <v>103</v>
      </c>
      <c r="ATJ21" s="42" t="s">
        <v>103</v>
      </c>
      <c r="ATK21" s="42" t="s">
        <v>103</v>
      </c>
      <c r="ATL21" s="42" t="s">
        <v>103</v>
      </c>
      <c r="ATM21" s="42" t="s">
        <v>103</v>
      </c>
      <c r="ATN21" s="42" t="s">
        <v>103</v>
      </c>
      <c r="ATO21" s="42" t="s">
        <v>103</v>
      </c>
      <c r="ATP21" s="42" t="s">
        <v>103</v>
      </c>
      <c r="ATQ21" s="42" t="s">
        <v>103</v>
      </c>
      <c r="ATR21" s="42" t="s">
        <v>103</v>
      </c>
      <c r="ATS21" s="42" t="s">
        <v>103</v>
      </c>
      <c r="ATT21" s="42" t="s">
        <v>103</v>
      </c>
      <c r="ATU21" s="42" t="s">
        <v>103</v>
      </c>
      <c r="ATV21" s="42" t="s">
        <v>103</v>
      </c>
      <c r="ATW21" s="42" t="s">
        <v>103</v>
      </c>
      <c r="ATX21" s="42" t="s">
        <v>103</v>
      </c>
      <c r="ATY21" s="42" t="s">
        <v>103</v>
      </c>
      <c r="ATZ21" s="42" t="s">
        <v>103</v>
      </c>
      <c r="AUA21" s="42" t="s">
        <v>103</v>
      </c>
      <c r="AUB21" s="42" t="s">
        <v>103</v>
      </c>
      <c r="AUC21" s="42" t="s">
        <v>103</v>
      </c>
      <c r="AUD21" s="42" t="s">
        <v>103</v>
      </c>
      <c r="AUE21" s="42" t="s">
        <v>103</v>
      </c>
      <c r="AUF21" s="42" t="s">
        <v>103</v>
      </c>
      <c r="AUG21" s="42" t="s">
        <v>103</v>
      </c>
      <c r="AUH21" s="42" t="s">
        <v>103</v>
      </c>
      <c r="AUI21" s="42" t="s">
        <v>103</v>
      </c>
      <c r="AUJ21" s="42" t="s">
        <v>103</v>
      </c>
      <c r="AUK21" s="42" t="s">
        <v>103</v>
      </c>
      <c r="AUL21" s="42" t="s">
        <v>103</v>
      </c>
      <c r="AUM21" s="42" t="s">
        <v>103</v>
      </c>
      <c r="AUN21" s="42" t="s">
        <v>103</v>
      </c>
      <c r="AUO21" s="42" t="s">
        <v>103</v>
      </c>
      <c r="AUP21" s="42" t="s">
        <v>103</v>
      </c>
      <c r="AUQ21" s="42" t="s">
        <v>103</v>
      </c>
      <c r="AUR21" s="42" t="s">
        <v>103</v>
      </c>
      <c r="AUS21" s="42" t="s">
        <v>103</v>
      </c>
      <c r="AUT21" s="42" t="s">
        <v>103</v>
      </c>
      <c r="AUU21" s="42" t="s">
        <v>103</v>
      </c>
      <c r="AUV21" s="42" t="s">
        <v>103</v>
      </c>
      <c r="AUW21" s="42" t="s">
        <v>103</v>
      </c>
      <c r="AUX21" s="42" t="s">
        <v>103</v>
      </c>
      <c r="AUY21" s="42" t="s">
        <v>103</v>
      </c>
      <c r="AUZ21" s="42" t="s">
        <v>103</v>
      </c>
      <c r="AVA21" s="42" t="s">
        <v>103</v>
      </c>
      <c r="AVB21" s="42" t="s">
        <v>103</v>
      </c>
      <c r="AVC21" s="42" t="s">
        <v>103</v>
      </c>
      <c r="AVD21" s="42" t="s">
        <v>103</v>
      </c>
      <c r="AVE21" s="42" t="s">
        <v>103</v>
      </c>
      <c r="AVF21" s="42" t="s">
        <v>103</v>
      </c>
      <c r="AVG21" s="42" t="s">
        <v>103</v>
      </c>
      <c r="AVH21" s="42" t="s">
        <v>103</v>
      </c>
      <c r="AVI21" s="42" t="s">
        <v>103</v>
      </c>
      <c r="AVJ21" s="42" t="s">
        <v>103</v>
      </c>
      <c r="AVK21" s="42" t="s">
        <v>103</v>
      </c>
      <c r="AVL21" s="42" t="s">
        <v>103</v>
      </c>
      <c r="AVM21" s="42" t="s">
        <v>103</v>
      </c>
      <c r="AVN21" s="42" t="s">
        <v>103</v>
      </c>
      <c r="AVO21" s="42" t="s">
        <v>103</v>
      </c>
      <c r="AVP21" s="42" t="s">
        <v>103</v>
      </c>
      <c r="AVQ21" s="42" t="s">
        <v>103</v>
      </c>
      <c r="AVR21" s="42" t="s">
        <v>103</v>
      </c>
      <c r="AVS21" s="42" t="s">
        <v>103</v>
      </c>
      <c r="AVT21" s="42" t="s">
        <v>103</v>
      </c>
      <c r="AVU21" s="42" t="s">
        <v>103</v>
      </c>
      <c r="AVV21" s="42" t="s">
        <v>103</v>
      </c>
      <c r="AVW21" s="42" t="s">
        <v>103</v>
      </c>
      <c r="AVX21" s="42" t="s">
        <v>103</v>
      </c>
      <c r="AVY21" s="42" t="s">
        <v>103</v>
      </c>
      <c r="AVZ21" s="42" t="s">
        <v>103</v>
      </c>
      <c r="AWA21" s="42" t="s">
        <v>103</v>
      </c>
      <c r="AWB21" s="42" t="s">
        <v>103</v>
      </c>
      <c r="AWC21" s="42" t="s">
        <v>103</v>
      </c>
      <c r="AWD21" s="42" t="s">
        <v>103</v>
      </c>
      <c r="AWE21" s="42" t="s">
        <v>103</v>
      </c>
      <c r="AWF21" s="42" t="s">
        <v>103</v>
      </c>
      <c r="AWG21" s="42" t="s">
        <v>103</v>
      </c>
      <c r="AWH21" s="42" t="s">
        <v>103</v>
      </c>
      <c r="AWI21" s="42" t="s">
        <v>103</v>
      </c>
      <c r="AWJ21" s="42" t="s">
        <v>103</v>
      </c>
      <c r="AWK21" s="42" t="s">
        <v>103</v>
      </c>
      <c r="AWL21" s="42" t="s">
        <v>103</v>
      </c>
      <c r="AWM21" s="42" t="s">
        <v>103</v>
      </c>
      <c r="AWN21" s="42" t="s">
        <v>103</v>
      </c>
      <c r="AWO21" s="42" t="s">
        <v>103</v>
      </c>
      <c r="AWP21" s="42" t="s">
        <v>103</v>
      </c>
      <c r="AWQ21" s="42" t="s">
        <v>103</v>
      </c>
      <c r="AWR21" s="42" t="s">
        <v>103</v>
      </c>
      <c r="AWS21" s="42" t="s">
        <v>103</v>
      </c>
      <c r="AWT21" s="42" t="s">
        <v>103</v>
      </c>
      <c r="AWU21" s="42" t="s">
        <v>103</v>
      </c>
      <c r="AWV21" s="42" t="s">
        <v>103</v>
      </c>
      <c r="AWW21" s="42" t="s">
        <v>103</v>
      </c>
      <c r="AWX21" s="42" t="s">
        <v>103</v>
      </c>
      <c r="AWY21" s="42" t="s">
        <v>103</v>
      </c>
      <c r="AWZ21" s="42" t="s">
        <v>103</v>
      </c>
      <c r="AXA21" s="42" t="s">
        <v>103</v>
      </c>
      <c r="AXB21" s="42" t="s">
        <v>103</v>
      </c>
      <c r="AXC21" s="42" t="s">
        <v>103</v>
      </c>
      <c r="AXD21" s="42" t="s">
        <v>103</v>
      </c>
      <c r="AXE21" s="42" t="s">
        <v>103</v>
      </c>
      <c r="AXF21" s="42" t="s">
        <v>103</v>
      </c>
      <c r="AXG21" s="42" t="s">
        <v>103</v>
      </c>
      <c r="AXH21" s="42" t="s">
        <v>103</v>
      </c>
      <c r="AXI21" s="42" t="s">
        <v>103</v>
      </c>
      <c r="AXJ21" s="42" t="s">
        <v>103</v>
      </c>
      <c r="AXK21" s="42" t="s">
        <v>103</v>
      </c>
      <c r="AXL21" s="42" t="s">
        <v>103</v>
      </c>
      <c r="AXM21" s="42" t="s">
        <v>103</v>
      </c>
      <c r="AXN21" s="42" t="s">
        <v>103</v>
      </c>
      <c r="AXO21" s="42" t="s">
        <v>103</v>
      </c>
      <c r="AXP21" s="42" t="s">
        <v>103</v>
      </c>
      <c r="AXQ21" s="42" t="s">
        <v>103</v>
      </c>
      <c r="AXR21" s="42" t="s">
        <v>103</v>
      </c>
      <c r="AXS21" s="42" t="s">
        <v>103</v>
      </c>
      <c r="AXT21" s="42" t="s">
        <v>103</v>
      </c>
      <c r="AXU21" s="42" t="s">
        <v>103</v>
      </c>
      <c r="AXV21" s="42" t="s">
        <v>103</v>
      </c>
      <c r="AXW21" s="42" t="s">
        <v>103</v>
      </c>
      <c r="AXX21" s="42" t="s">
        <v>103</v>
      </c>
      <c r="AXY21" s="42" t="s">
        <v>103</v>
      </c>
      <c r="AXZ21" s="42" t="s">
        <v>103</v>
      </c>
      <c r="AYA21" s="42" t="s">
        <v>103</v>
      </c>
      <c r="AYB21" s="42" t="s">
        <v>103</v>
      </c>
      <c r="AYC21" s="42" t="s">
        <v>103</v>
      </c>
      <c r="AYD21" s="42" t="s">
        <v>103</v>
      </c>
      <c r="AYE21" s="42" t="s">
        <v>103</v>
      </c>
      <c r="AYF21" s="42" t="s">
        <v>103</v>
      </c>
      <c r="AYG21" s="42" t="s">
        <v>103</v>
      </c>
      <c r="AYH21" s="42" t="s">
        <v>103</v>
      </c>
      <c r="AYI21" s="42" t="s">
        <v>103</v>
      </c>
      <c r="AYJ21" s="42" t="s">
        <v>103</v>
      </c>
      <c r="AYK21" s="42" t="s">
        <v>103</v>
      </c>
      <c r="AYL21" s="42" t="s">
        <v>103</v>
      </c>
      <c r="AYM21" s="42" t="s">
        <v>103</v>
      </c>
      <c r="AYN21" s="42" t="s">
        <v>103</v>
      </c>
      <c r="AYO21" s="42" t="s">
        <v>103</v>
      </c>
      <c r="AYP21" s="42" t="s">
        <v>103</v>
      </c>
      <c r="AYQ21" s="42" t="s">
        <v>103</v>
      </c>
      <c r="AYR21" s="42" t="s">
        <v>103</v>
      </c>
      <c r="AYS21" s="42" t="s">
        <v>103</v>
      </c>
      <c r="AYT21" s="42" t="s">
        <v>103</v>
      </c>
      <c r="AYU21" s="42" t="s">
        <v>103</v>
      </c>
      <c r="AYV21" s="42" t="s">
        <v>103</v>
      </c>
      <c r="AYW21" s="42" t="s">
        <v>103</v>
      </c>
      <c r="AYX21" s="42" t="s">
        <v>103</v>
      </c>
      <c r="AYY21" s="42" t="s">
        <v>103</v>
      </c>
      <c r="AYZ21" s="42" t="s">
        <v>103</v>
      </c>
      <c r="AZA21" s="42" t="s">
        <v>103</v>
      </c>
      <c r="AZB21" s="42" t="s">
        <v>103</v>
      </c>
      <c r="AZC21" s="42" t="s">
        <v>103</v>
      </c>
      <c r="AZD21" s="42" t="s">
        <v>103</v>
      </c>
      <c r="AZE21" s="42" t="s">
        <v>103</v>
      </c>
      <c r="AZF21" s="42" t="s">
        <v>103</v>
      </c>
      <c r="AZG21" s="42" t="s">
        <v>103</v>
      </c>
      <c r="AZH21" s="42" t="s">
        <v>103</v>
      </c>
      <c r="AZI21" s="42" t="s">
        <v>103</v>
      </c>
      <c r="AZJ21" s="42" t="s">
        <v>103</v>
      </c>
      <c r="AZK21" s="42" t="s">
        <v>103</v>
      </c>
      <c r="AZL21" s="42" t="s">
        <v>103</v>
      </c>
      <c r="AZM21" s="42" t="s">
        <v>103</v>
      </c>
      <c r="AZN21" s="42" t="s">
        <v>103</v>
      </c>
      <c r="AZO21" s="42" t="s">
        <v>103</v>
      </c>
      <c r="AZP21" s="42" t="s">
        <v>103</v>
      </c>
      <c r="AZQ21" s="42" t="s">
        <v>103</v>
      </c>
      <c r="AZR21" s="42" t="s">
        <v>103</v>
      </c>
      <c r="AZS21" s="42" t="s">
        <v>103</v>
      </c>
      <c r="AZT21" s="42" t="s">
        <v>103</v>
      </c>
      <c r="AZU21" s="42" t="s">
        <v>103</v>
      </c>
      <c r="AZV21" s="42" t="s">
        <v>103</v>
      </c>
      <c r="AZW21" s="42" t="s">
        <v>103</v>
      </c>
      <c r="AZX21" s="42" t="s">
        <v>103</v>
      </c>
      <c r="AZY21" s="42" t="s">
        <v>103</v>
      </c>
      <c r="AZZ21" s="42" t="s">
        <v>103</v>
      </c>
      <c r="BAA21" s="42" t="s">
        <v>103</v>
      </c>
      <c r="BAB21" s="42" t="s">
        <v>103</v>
      </c>
      <c r="BAC21" s="42" t="s">
        <v>103</v>
      </c>
      <c r="BAD21" s="42" t="s">
        <v>103</v>
      </c>
      <c r="BAE21" s="42" t="s">
        <v>103</v>
      </c>
      <c r="BAF21" s="42" t="s">
        <v>103</v>
      </c>
      <c r="BAG21" s="42" t="s">
        <v>103</v>
      </c>
      <c r="BAH21" s="42" t="s">
        <v>103</v>
      </c>
      <c r="BAI21" s="42" t="s">
        <v>103</v>
      </c>
      <c r="BAJ21" s="42" t="s">
        <v>103</v>
      </c>
      <c r="BAK21" s="42" t="s">
        <v>103</v>
      </c>
      <c r="BAL21" s="42" t="s">
        <v>103</v>
      </c>
      <c r="BAM21" s="42" t="s">
        <v>103</v>
      </c>
      <c r="BAN21" s="42" t="s">
        <v>103</v>
      </c>
      <c r="BAO21" s="42" t="s">
        <v>103</v>
      </c>
      <c r="BAP21" s="42" t="s">
        <v>103</v>
      </c>
      <c r="BAQ21" s="42" t="s">
        <v>103</v>
      </c>
      <c r="BAR21" s="42" t="s">
        <v>103</v>
      </c>
      <c r="BAS21" s="42" t="s">
        <v>103</v>
      </c>
      <c r="BAT21" s="42" t="s">
        <v>103</v>
      </c>
      <c r="BAU21" s="42" t="s">
        <v>103</v>
      </c>
      <c r="BAV21" s="42" t="s">
        <v>103</v>
      </c>
      <c r="BAW21" s="42" t="s">
        <v>103</v>
      </c>
      <c r="BAX21" s="42" t="s">
        <v>103</v>
      </c>
      <c r="BAY21" s="42" t="s">
        <v>103</v>
      </c>
      <c r="BAZ21" s="42" t="s">
        <v>103</v>
      </c>
      <c r="BBA21" s="42" t="s">
        <v>103</v>
      </c>
      <c r="BBB21" s="42" t="s">
        <v>103</v>
      </c>
      <c r="BBC21" s="42" t="s">
        <v>103</v>
      </c>
      <c r="BBD21" s="42" t="s">
        <v>103</v>
      </c>
      <c r="BBE21" s="42" t="s">
        <v>103</v>
      </c>
      <c r="BBF21" s="42" t="s">
        <v>103</v>
      </c>
      <c r="BBG21" s="42" t="s">
        <v>103</v>
      </c>
      <c r="BBH21" s="42" t="s">
        <v>103</v>
      </c>
      <c r="BBI21" s="42" t="s">
        <v>103</v>
      </c>
      <c r="BBJ21" s="42" t="s">
        <v>103</v>
      </c>
      <c r="BBK21" s="42" t="s">
        <v>103</v>
      </c>
      <c r="BBL21" s="42" t="s">
        <v>103</v>
      </c>
      <c r="BBM21" s="42" t="s">
        <v>103</v>
      </c>
      <c r="BBN21" s="42" t="s">
        <v>103</v>
      </c>
      <c r="BBO21" s="42" t="s">
        <v>103</v>
      </c>
      <c r="BBP21" s="42" t="s">
        <v>103</v>
      </c>
      <c r="BBQ21" s="42" t="s">
        <v>103</v>
      </c>
      <c r="BBR21" s="42" t="s">
        <v>103</v>
      </c>
      <c r="BBS21" s="42" t="s">
        <v>103</v>
      </c>
      <c r="BBT21" s="42" t="s">
        <v>103</v>
      </c>
      <c r="BBU21" s="42" t="s">
        <v>103</v>
      </c>
      <c r="BBV21" s="42" t="s">
        <v>103</v>
      </c>
      <c r="BBW21" s="42" t="s">
        <v>103</v>
      </c>
      <c r="BBX21" s="42" t="s">
        <v>103</v>
      </c>
      <c r="BBY21" s="42" t="s">
        <v>103</v>
      </c>
      <c r="BBZ21" s="42" t="s">
        <v>103</v>
      </c>
      <c r="BCA21" s="42" t="s">
        <v>103</v>
      </c>
      <c r="BCB21" s="42" t="s">
        <v>103</v>
      </c>
      <c r="BCC21" s="42" t="s">
        <v>103</v>
      </c>
      <c r="BCD21" s="42" t="s">
        <v>103</v>
      </c>
      <c r="BCE21" s="42" t="s">
        <v>103</v>
      </c>
      <c r="BCF21" s="42" t="s">
        <v>103</v>
      </c>
      <c r="BCG21" s="42" t="s">
        <v>103</v>
      </c>
      <c r="BCH21" s="42" t="s">
        <v>103</v>
      </c>
      <c r="BCI21" s="42" t="s">
        <v>103</v>
      </c>
      <c r="BCJ21" s="42" t="s">
        <v>103</v>
      </c>
      <c r="BCK21" s="42" t="s">
        <v>103</v>
      </c>
      <c r="BCL21" s="42" t="s">
        <v>103</v>
      </c>
      <c r="BCM21" s="42" t="s">
        <v>103</v>
      </c>
      <c r="BCN21" s="42" t="s">
        <v>103</v>
      </c>
      <c r="BCO21" s="42" t="s">
        <v>103</v>
      </c>
      <c r="BCP21" s="42" t="s">
        <v>103</v>
      </c>
      <c r="BCQ21" s="42" t="s">
        <v>103</v>
      </c>
      <c r="BCR21" s="42" t="s">
        <v>103</v>
      </c>
      <c r="BCS21" s="42" t="s">
        <v>103</v>
      </c>
      <c r="BCT21" s="42" t="s">
        <v>103</v>
      </c>
      <c r="BCU21" s="42" t="s">
        <v>103</v>
      </c>
      <c r="BCV21" s="42" t="s">
        <v>103</v>
      </c>
      <c r="BCW21" s="42" t="s">
        <v>103</v>
      </c>
      <c r="BCX21" s="42" t="s">
        <v>103</v>
      </c>
      <c r="BCY21" s="42" t="s">
        <v>103</v>
      </c>
      <c r="BCZ21" s="42" t="s">
        <v>103</v>
      </c>
      <c r="BDA21" s="42" t="s">
        <v>103</v>
      </c>
      <c r="BDB21" s="42" t="s">
        <v>103</v>
      </c>
      <c r="BDC21" s="42" t="s">
        <v>103</v>
      </c>
      <c r="BDD21" s="42" t="s">
        <v>103</v>
      </c>
      <c r="BDE21" s="42" t="s">
        <v>103</v>
      </c>
      <c r="BDF21" s="42" t="s">
        <v>103</v>
      </c>
      <c r="BDG21" s="42" t="s">
        <v>103</v>
      </c>
      <c r="BDH21" s="42" t="s">
        <v>103</v>
      </c>
      <c r="BDI21" s="42" t="s">
        <v>103</v>
      </c>
      <c r="BDJ21" s="42" t="s">
        <v>103</v>
      </c>
      <c r="BDK21" s="42" t="s">
        <v>103</v>
      </c>
      <c r="BDL21" s="42" t="s">
        <v>103</v>
      </c>
      <c r="BDM21" s="42" t="s">
        <v>103</v>
      </c>
      <c r="BDN21" s="42" t="s">
        <v>103</v>
      </c>
      <c r="BDO21" s="42" t="s">
        <v>103</v>
      </c>
      <c r="BDP21" s="42" t="s">
        <v>103</v>
      </c>
      <c r="BDQ21" s="42" t="s">
        <v>103</v>
      </c>
      <c r="BDR21" s="42" t="s">
        <v>103</v>
      </c>
      <c r="BDS21" s="42" t="s">
        <v>103</v>
      </c>
      <c r="BDT21" s="42" t="s">
        <v>103</v>
      </c>
      <c r="BDU21" s="42" t="s">
        <v>103</v>
      </c>
      <c r="BDV21" s="42" t="s">
        <v>103</v>
      </c>
      <c r="BDW21" s="42" t="s">
        <v>103</v>
      </c>
      <c r="BDX21" s="42" t="s">
        <v>103</v>
      </c>
      <c r="BDY21" s="42" t="s">
        <v>103</v>
      </c>
      <c r="BDZ21" s="42" t="s">
        <v>103</v>
      </c>
      <c r="BEA21" s="42" t="s">
        <v>103</v>
      </c>
      <c r="BEB21" s="42" t="s">
        <v>103</v>
      </c>
      <c r="BEC21" s="42" t="s">
        <v>103</v>
      </c>
      <c r="BED21" s="42" t="s">
        <v>103</v>
      </c>
      <c r="BEE21" s="42" t="s">
        <v>103</v>
      </c>
      <c r="BEF21" s="42" t="s">
        <v>103</v>
      </c>
      <c r="BEG21" s="42" t="s">
        <v>103</v>
      </c>
      <c r="BEH21" s="42" t="s">
        <v>103</v>
      </c>
      <c r="BEI21" s="42" t="s">
        <v>103</v>
      </c>
      <c r="BEJ21" s="42" t="s">
        <v>103</v>
      </c>
      <c r="BEK21" s="42" t="s">
        <v>103</v>
      </c>
      <c r="BEL21" s="42" t="s">
        <v>103</v>
      </c>
      <c r="BEM21" s="42" t="s">
        <v>103</v>
      </c>
      <c r="BEN21" s="42" t="s">
        <v>103</v>
      </c>
      <c r="BEO21" s="42" t="s">
        <v>103</v>
      </c>
      <c r="BEP21" s="42" t="s">
        <v>103</v>
      </c>
      <c r="BEQ21" s="42" t="s">
        <v>103</v>
      </c>
      <c r="BER21" s="42" t="s">
        <v>103</v>
      </c>
      <c r="BES21" s="42" t="s">
        <v>103</v>
      </c>
      <c r="BET21" s="42" t="s">
        <v>103</v>
      </c>
      <c r="BEU21" s="42" t="s">
        <v>103</v>
      </c>
      <c r="BEV21" s="42" t="s">
        <v>103</v>
      </c>
      <c r="BEW21" s="42" t="s">
        <v>103</v>
      </c>
      <c r="BEX21" s="42" t="s">
        <v>103</v>
      </c>
      <c r="BEY21" s="42" t="s">
        <v>103</v>
      </c>
      <c r="BEZ21" s="42" t="s">
        <v>103</v>
      </c>
      <c r="BFA21" s="42" t="s">
        <v>103</v>
      </c>
      <c r="BFB21" s="42" t="s">
        <v>103</v>
      </c>
      <c r="BFC21" s="42" t="s">
        <v>103</v>
      </c>
      <c r="BFD21" s="42" t="s">
        <v>103</v>
      </c>
      <c r="BFE21" s="42" t="s">
        <v>103</v>
      </c>
      <c r="BFF21" s="42" t="s">
        <v>103</v>
      </c>
      <c r="BFG21" s="42" t="s">
        <v>103</v>
      </c>
      <c r="BFH21" s="42" t="s">
        <v>103</v>
      </c>
      <c r="BFI21" s="42" t="s">
        <v>103</v>
      </c>
      <c r="BFJ21" s="42" t="s">
        <v>103</v>
      </c>
      <c r="BFK21" s="42" t="s">
        <v>103</v>
      </c>
      <c r="BFL21" s="42" t="s">
        <v>103</v>
      </c>
      <c r="BFM21" s="42" t="s">
        <v>103</v>
      </c>
      <c r="BFN21" s="42" t="s">
        <v>103</v>
      </c>
      <c r="BFO21" s="42" t="s">
        <v>103</v>
      </c>
      <c r="BFP21" s="42" t="s">
        <v>103</v>
      </c>
      <c r="BFQ21" s="42" t="s">
        <v>103</v>
      </c>
      <c r="BFR21" s="42" t="s">
        <v>103</v>
      </c>
      <c r="BFS21" s="42" t="s">
        <v>103</v>
      </c>
      <c r="BFT21" s="42" t="s">
        <v>103</v>
      </c>
      <c r="BFU21" s="42" t="s">
        <v>103</v>
      </c>
      <c r="BFV21" s="42" t="s">
        <v>103</v>
      </c>
      <c r="BFW21" s="42" t="s">
        <v>103</v>
      </c>
      <c r="BFX21" s="42" t="s">
        <v>103</v>
      </c>
      <c r="BFY21" s="42" t="s">
        <v>103</v>
      </c>
      <c r="BFZ21" s="42" t="s">
        <v>103</v>
      </c>
      <c r="BGA21" s="42" t="s">
        <v>103</v>
      </c>
      <c r="BGB21" s="42" t="s">
        <v>103</v>
      </c>
      <c r="BGC21" s="42" t="s">
        <v>103</v>
      </c>
      <c r="BGD21" s="42" t="s">
        <v>103</v>
      </c>
      <c r="BGE21" s="42" t="s">
        <v>103</v>
      </c>
      <c r="BGF21" s="42" t="s">
        <v>103</v>
      </c>
      <c r="BGG21" s="42" t="s">
        <v>103</v>
      </c>
      <c r="BGH21" s="42" t="s">
        <v>103</v>
      </c>
      <c r="BGI21" s="42" t="s">
        <v>103</v>
      </c>
      <c r="BGJ21" s="42" t="s">
        <v>103</v>
      </c>
      <c r="BGK21" s="42" t="s">
        <v>103</v>
      </c>
      <c r="BGL21" s="42" t="s">
        <v>103</v>
      </c>
      <c r="BGM21" s="42" t="s">
        <v>103</v>
      </c>
      <c r="BGN21" s="42" t="s">
        <v>103</v>
      </c>
      <c r="BGO21" s="42" t="s">
        <v>103</v>
      </c>
      <c r="BGP21" s="42" t="s">
        <v>103</v>
      </c>
      <c r="BGQ21" s="42" t="s">
        <v>103</v>
      </c>
      <c r="BGR21" s="42" t="s">
        <v>103</v>
      </c>
      <c r="BGS21" s="42" t="s">
        <v>103</v>
      </c>
      <c r="BGT21" s="42" t="s">
        <v>103</v>
      </c>
      <c r="BGU21" s="42" t="s">
        <v>103</v>
      </c>
      <c r="BGV21" s="42" t="s">
        <v>103</v>
      </c>
      <c r="BGW21" s="42" t="s">
        <v>103</v>
      </c>
      <c r="BGX21" s="42" t="s">
        <v>103</v>
      </c>
      <c r="BGY21" s="42" t="s">
        <v>103</v>
      </c>
      <c r="BGZ21" s="42" t="s">
        <v>103</v>
      </c>
      <c r="BHA21" s="42" t="s">
        <v>103</v>
      </c>
      <c r="BHB21" s="42" t="s">
        <v>103</v>
      </c>
      <c r="BHC21" s="42" t="s">
        <v>103</v>
      </c>
      <c r="BHD21" s="42" t="s">
        <v>103</v>
      </c>
      <c r="BHE21" s="42" t="s">
        <v>103</v>
      </c>
      <c r="BHF21" s="42" t="s">
        <v>103</v>
      </c>
      <c r="BHG21" s="42" t="s">
        <v>103</v>
      </c>
      <c r="BHH21" s="42" t="s">
        <v>103</v>
      </c>
      <c r="BHI21" s="42" t="s">
        <v>103</v>
      </c>
      <c r="BHJ21" s="42" t="s">
        <v>103</v>
      </c>
      <c r="BHK21" s="42" t="s">
        <v>103</v>
      </c>
      <c r="BHL21" s="42" t="s">
        <v>103</v>
      </c>
      <c r="BHM21" s="42" t="s">
        <v>103</v>
      </c>
      <c r="BHN21" s="42" t="s">
        <v>103</v>
      </c>
      <c r="BHO21" s="42" t="s">
        <v>103</v>
      </c>
      <c r="BHP21" s="42" t="s">
        <v>103</v>
      </c>
      <c r="BHQ21" s="42" t="s">
        <v>103</v>
      </c>
      <c r="BHR21" s="42" t="s">
        <v>103</v>
      </c>
      <c r="BHS21" s="42" t="s">
        <v>103</v>
      </c>
      <c r="BHT21" s="42" t="s">
        <v>103</v>
      </c>
      <c r="BHU21" s="42" t="s">
        <v>103</v>
      </c>
      <c r="BHV21" s="42" t="s">
        <v>103</v>
      </c>
      <c r="BHW21" s="42" t="s">
        <v>103</v>
      </c>
      <c r="BHX21" s="42" t="s">
        <v>103</v>
      </c>
      <c r="BHY21" s="42" t="s">
        <v>103</v>
      </c>
      <c r="BHZ21" s="42" t="s">
        <v>103</v>
      </c>
      <c r="BIA21" s="42" t="s">
        <v>103</v>
      </c>
      <c r="BIB21" s="42" t="s">
        <v>103</v>
      </c>
      <c r="BIC21" s="42" t="s">
        <v>103</v>
      </c>
      <c r="BID21" s="42" t="s">
        <v>103</v>
      </c>
      <c r="BIE21" s="42" t="s">
        <v>103</v>
      </c>
      <c r="BIF21" s="42" t="s">
        <v>103</v>
      </c>
      <c r="BIG21" s="42" t="s">
        <v>103</v>
      </c>
      <c r="BIH21" s="42" t="s">
        <v>103</v>
      </c>
      <c r="BII21" s="42" t="s">
        <v>103</v>
      </c>
      <c r="BIJ21" s="42" t="s">
        <v>103</v>
      </c>
      <c r="BIK21" s="42" t="s">
        <v>103</v>
      </c>
      <c r="BIL21" s="42" t="s">
        <v>103</v>
      </c>
      <c r="BIM21" s="42" t="s">
        <v>103</v>
      </c>
      <c r="BIN21" s="42" t="s">
        <v>103</v>
      </c>
      <c r="BIO21" s="42" t="s">
        <v>103</v>
      </c>
      <c r="BIP21" s="42" t="s">
        <v>103</v>
      </c>
      <c r="BIQ21" s="42" t="s">
        <v>103</v>
      </c>
      <c r="BIR21" s="42" t="s">
        <v>103</v>
      </c>
      <c r="BIS21" s="42" t="s">
        <v>103</v>
      </c>
      <c r="BIT21" s="42" t="s">
        <v>103</v>
      </c>
      <c r="BIU21" s="42" t="s">
        <v>103</v>
      </c>
      <c r="BIV21" s="42" t="s">
        <v>103</v>
      </c>
      <c r="BIW21" s="42" t="s">
        <v>103</v>
      </c>
      <c r="BIX21" s="42" t="s">
        <v>103</v>
      </c>
      <c r="BIY21" s="42" t="s">
        <v>103</v>
      </c>
      <c r="BIZ21" s="42" t="s">
        <v>103</v>
      </c>
      <c r="BJA21" s="42" t="s">
        <v>103</v>
      </c>
      <c r="BJB21" s="42" t="s">
        <v>103</v>
      </c>
      <c r="BJC21" s="42" t="s">
        <v>103</v>
      </c>
      <c r="BJD21" s="42" t="s">
        <v>103</v>
      </c>
      <c r="BJE21" s="42" t="s">
        <v>103</v>
      </c>
      <c r="BJF21" s="42" t="s">
        <v>103</v>
      </c>
      <c r="BJG21" s="42" t="s">
        <v>103</v>
      </c>
      <c r="BJH21" s="42" t="s">
        <v>103</v>
      </c>
      <c r="BJI21" s="42" t="s">
        <v>103</v>
      </c>
      <c r="BJJ21" s="42" t="s">
        <v>103</v>
      </c>
      <c r="BJK21" s="42" t="s">
        <v>103</v>
      </c>
      <c r="BJL21" s="42" t="s">
        <v>103</v>
      </c>
      <c r="BJM21" s="42" t="s">
        <v>103</v>
      </c>
      <c r="BJN21" s="42" t="s">
        <v>103</v>
      </c>
      <c r="BJO21" s="42" t="s">
        <v>103</v>
      </c>
      <c r="BJP21" s="42" t="s">
        <v>103</v>
      </c>
      <c r="BJQ21" s="42" t="s">
        <v>103</v>
      </c>
      <c r="BJR21" s="42" t="s">
        <v>103</v>
      </c>
      <c r="BJS21" s="42" t="s">
        <v>103</v>
      </c>
      <c r="BJT21" s="42" t="s">
        <v>103</v>
      </c>
      <c r="BJU21" s="42" t="s">
        <v>103</v>
      </c>
      <c r="BJV21" s="42" t="s">
        <v>103</v>
      </c>
      <c r="BJW21" s="42" t="s">
        <v>103</v>
      </c>
      <c r="BJX21" s="42" t="s">
        <v>103</v>
      </c>
      <c r="BJY21" s="42" t="s">
        <v>103</v>
      </c>
      <c r="BJZ21" s="42" t="s">
        <v>103</v>
      </c>
      <c r="BKA21" s="42" t="s">
        <v>103</v>
      </c>
      <c r="BKB21" s="42" t="s">
        <v>103</v>
      </c>
      <c r="BKC21" s="42" t="s">
        <v>103</v>
      </c>
      <c r="BKD21" s="42" t="s">
        <v>103</v>
      </c>
      <c r="BKE21" s="42" t="s">
        <v>103</v>
      </c>
      <c r="BKF21" s="42" t="s">
        <v>103</v>
      </c>
      <c r="BKG21" s="42" t="s">
        <v>103</v>
      </c>
      <c r="BKH21" s="42" t="s">
        <v>103</v>
      </c>
      <c r="BKI21" s="42" t="s">
        <v>103</v>
      </c>
      <c r="BKJ21" s="42" t="s">
        <v>103</v>
      </c>
      <c r="BKK21" s="42" t="s">
        <v>103</v>
      </c>
      <c r="BKL21" s="42" t="s">
        <v>103</v>
      </c>
      <c r="BKM21" s="42" t="s">
        <v>103</v>
      </c>
      <c r="BKN21" s="42" t="s">
        <v>103</v>
      </c>
      <c r="BKO21" s="42" t="s">
        <v>103</v>
      </c>
      <c r="BKP21" s="42" t="s">
        <v>103</v>
      </c>
      <c r="BKQ21" s="42" t="s">
        <v>103</v>
      </c>
      <c r="BKR21" s="42" t="s">
        <v>103</v>
      </c>
      <c r="BKS21" s="42" t="s">
        <v>103</v>
      </c>
      <c r="BKT21" s="42" t="s">
        <v>103</v>
      </c>
      <c r="BKU21" s="42" t="s">
        <v>103</v>
      </c>
      <c r="BKV21" s="42" t="s">
        <v>103</v>
      </c>
      <c r="BKW21" s="42" t="s">
        <v>103</v>
      </c>
      <c r="BKX21" s="42" t="s">
        <v>103</v>
      </c>
      <c r="BKY21" s="42" t="s">
        <v>103</v>
      </c>
      <c r="BKZ21" s="42" t="s">
        <v>103</v>
      </c>
      <c r="BLA21" s="42" t="s">
        <v>103</v>
      </c>
      <c r="BLB21" s="42" t="s">
        <v>103</v>
      </c>
      <c r="BLC21" s="42" t="s">
        <v>103</v>
      </c>
      <c r="BLD21" s="42" t="s">
        <v>103</v>
      </c>
      <c r="BLE21" s="42" t="s">
        <v>103</v>
      </c>
      <c r="BLF21" s="42" t="s">
        <v>103</v>
      </c>
      <c r="BLG21" s="42" t="s">
        <v>103</v>
      </c>
      <c r="BLH21" s="42" t="s">
        <v>103</v>
      </c>
      <c r="BLI21" s="42" t="s">
        <v>103</v>
      </c>
      <c r="BLJ21" s="42" t="s">
        <v>103</v>
      </c>
      <c r="BLK21" s="42" t="s">
        <v>103</v>
      </c>
      <c r="BLL21" s="42" t="s">
        <v>103</v>
      </c>
      <c r="BLM21" s="42" t="s">
        <v>103</v>
      </c>
      <c r="BLN21" s="42" t="s">
        <v>103</v>
      </c>
      <c r="BLO21" s="42" t="s">
        <v>103</v>
      </c>
      <c r="BLP21" s="42" t="s">
        <v>103</v>
      </c>
      <c r="BLQ21" s="42" t="s">
        <v>103</v>
      </c>
      <c r="BLR21" s="42" t="s">
        <v>103</v>
      </c>
      <c r="BLS21" s="42" t="s">
        <v>103</v>
      </c>
      <c r="BLT21" s="42" t="s">
        <v>103</v>
      </c>
      <c r="BLU21" s="42" t="s">
        <v>103</v>
      </c>
      <c r="BLV21" s="42" t="s">
        <v>103</v>
      </c>
      <c r="BLW21" s="42" t="s">
        <v>103</v>
      </c>
      <c r="BLX21" s="42" t="s">
        <v>103</v>
      </c>
      <c r="BLY21" s="42" t="s">
        <v>103</v>
      </c>
      <c r="BLZ21" s="42" t="s">
        <v>103</v>
      </c>
      <c r="BMA21" s="42" t="s">
        <v>103</v>
      </c>
      <c r="BMB21" s="42" t="s">
        <v>103</v>
      </c>
      <c r="BMC21" s="42" t="s">
        <v>103</v>
      </c>
      <c r="BMD21" s="42" t="s">
        <v>103</v>
      </c>
      <c r="BME21" s="42" t="s">
        <v>103</v>
      </c>
      <c r="BMF21" s="42" t="s">
        <v>103</v>
      </c>
      <c r="BMG21" s="42" t="s">
        <v>103</v>
      </c>
      <c r="BMH21" s="42" t="s">
        <v>103</v>
      </c>
      <c r="BMI21" s="42" t="s">
        <v>103</v>
      </c>
      <c r="BMJ21" s="42" t="s">
        <v>103</v>
      </c>
      <c r="BMK21" s="42" t="s">
        <v>103</v>
      </c>
      <c r="BML21" s="42" t="s">
        <v>103</v>
      </c>
      <c r="BMM21" s="42" t="s">
        <v>103</v>
      </c>
      <c r="BMN21" s="42" t="s">
        <v>103</v>
      </c>
      <c r="BMO21" s="42" t="s">
        <v>103</v>
      </c>
      <c r="BMP21" s="42" t="s">
        <v>103</v>
      </c>
      <c r="BMQ21" s="42" t="s">
        <v>103</v>
      </c>
      <c r="BMR21" s="42" t="s">
        <v>103</v>
      </c>
      <c r="BMS21" s="42" t="s">
        <v>103</v>
      </c>
      <c r="BMT21" s="42" t="s">
        <v>103</v>
      </c>
      <c r="BMU21" s="42" t="s">
        <v>103</v>
      </c>
      <c r="BMV21" s="42" t="s">
        <v>103</v>
      </c>
      <c r="BMW21" s="42" t="s">
        <v>103</v>
      </c>
      <c r="BMX21" s="42" t="s">
        <v>103</v>
      </c>
      <c r="BMY21" s="42" t="s">
        <v>103</v>
      </c>
      <c r="BMZ21" s="42" t="s">
        <v>103</v>
      </c>
      <c r="BNA21" s="42" t="s">
        <v>103</v>
      </c>
      <c r="BNB21" s="42" t="s">
        <v>103</v>
      </c>
      <c r="BNC21" s="42" t="s">
        <v>103</v>
      </c>
      <c r="BND21" s="42" t="s">
        <v>103</v>
      </c>
      <c r="BNE21" s="42" t="s">
        <v>103</v>
      </c>
      <c r="BNF21" s="42" t="s">
        <v>103</v>
      </c>
      <c r="BNG21" s="42" t="s">
        <v>103</v>
      </c>
      <c r="BNH21" s="42" t="s">
        <v>103</v>
      </c>
      <c r="BNI21" s="42" t="s">
        <v>103</v>
      </c>
      <c r="BNJ21" s="42" t="s">
        <v>103</v>
      </c>
      <c r="BNK21" s="42" t="s">
        <v>103</v>
      </c>
      <c r="BNL21" s="42" t="s">
        <v>103</v>
      </c>
      <c r="BNM21" s="42" t="s">
        <v>103</v>
      </c>
      <c r="BNN21" s="42" t="s">
        <v>103</v>
      </c>
      <c r="BNO21" s="42" t="s">
        <v>103</v>
      </c>
      <c r="BNP21" s="42" t="s">
        <v>103</v>
      </c>
      <c r="BNQ21" s="42" t="s">
        <v>103</v>
      </c>
      <c r="BNR21" s="42" t="s">
        <v>103</v>
      </c>
      <c r="BNS21" s="42" t="s">
        <v>103</v>
      </c>
      <c r="BNT21" s="42" t="s">
        <v>103</v>
      </c>
      <c r="BNU21" s="42" t="s">
        <v>103</v>
      </c>
      <c r="BNV21" s="42" t="s">
        <v>103</v>
      </c>
      <c r="BNW21" s="42" t="s">
        <v>103</v>
      </c>
      <c r="BNX21" s="42" t="s">
        <v>103</v>
      </c>
      <c r="BNY21" s="42" t="s">
        <v>103</v>
      </c>
      <c r="BNZ21" s="42" t="s">
        <v>103</v>
      </c>
      <c r="BOA21" s="42" t="s">
        <v>103</v>
      </c>
      <c r="BOB21" s="42" t="s">
        <v>103</v>
      </c>
      <c r="BOC21" s="42" t="s">
        <v>103</v>
      </c>
      <c r="BOD21" s="42" t="s">
        <v>103</v>
      </c>
      <c r="BOE21" s="42" t="s">
        <v>103</v>
      </c>
      <c r="BOF21" s="42" t="s">
        <v>103</v>
      </c>
      <c r="BOG21" s="42" t="s">
        <v>103</v>
      </c>
      <c r="BOH21" s="42" t="s">
        <v>103</v>
      </c>
      <c r="BOI21" s="42" t="s">
        <v>103</v>
      </c>
      <c r="BOJ21" s="42" t="s">
        <v>103</v>
      </c>
      <c r="BOK21" s="42" t="s">
        <v>103</v>
      </c>
      <c r="BOL21" s="42" t="s">
        <v>103</v>
      </c>
      <c r="BOM21" s="42" t="s">
        <v>103</v>
      </c>
      <c r="BON21" s="42" t="s">
        <v>103</v>
      </c>
      <c r="BOO21" s="42" t="s">
        <v>103</v>
      </c>
      <c r="BOP21" s="42" t="s">
        <v>103</v>
      </c>
      <c r="BOQ21" s="42" t="s">
        <v>103</v>
      </c>
      <c r="BOR21" s="42" t="s">
        <v>103</v>
      </c>
      <c r="BOS21" s="42" t="s">
        <v>103</v>
      </c>
      <c r="BOT21" s="42" t="s">
        <v>103</v>
      </c>
      <c r="BOU21" s="42" t="s">
        <v>103</v>
      </c>
      <c r="BOV21" s="42" t="s">
        <v>103</v>
      </c>
      <c r="BOW21" s="42" t="s">
        <v>103</v>
      </c>
      <c r="BOX21" s="42" t="s">
        <v>103</v>
      </c>
      <c r="BOY21" s="42" t="s">
        <v>103</v>
      </c>
      <c r="BOZ21" s="42" t="s">
        <v>103</v>
      </c>
      <c r="BPA21" s="42" t="s">
        <v>103</v>
      </c>
      <c r="BPB21" s="42" t="s">
        <v>103</v>
      </c>
      <c r="BPC21" s="42" t="s">
        <v>103</v>
      </c>
      <c r="BPD21" s="42" t="s">
        <v>103</v>
      </c>
      <c r="BPE21" s="42" t="s">
        <v>103</v>
      </c>
      <c r="BPF21" s="42" t="s">
        <v>103</v>
      </c>
      <c r="BPG21" s="42" t="s">
        <v>103</v>
      </c>
      <c r="BPH21" s="42" t="s">
        <v>103</v>
      </c>
      <c r="BPI21" s="42" t="s">
        <v>103</v>
      </c>
      <c r="BPJ21" s="42" t="s">
        <v>103</v>
      </c>
      <c r="BPK21" s="42" t="s">
        <v>103</v>
      </c>
      <c r="BPL21" s="42" t="s">
        <v>103</v>
      </c>
      <c r="BPM21" s="42" t="s">
        <v>103</v>
      </c>
      <c r="BPN21" s="42" t="s">
        <v>103</v>
      </c>
      <c r="BPO21" s="42" t="s">
        <v>103</v>
      </c>
      <c r="BPP21" s="42" t="s">
        <v>103</v>
      </c>
      <c r="BPQ21" s="42" t="s">
        <v>103</v>
      </c>
      <c r="BPR21" s="42" t="s">
        <v>103</v>
      </c>
      <c r="BPS21" s="42" t="s">
        <v>103</v>
      </c>
      <c r="BPT21" s="42" t="s">
        <v>103</v>
      </c>
      <c r="BPU21" s="42" t="s">
        <v>103</v>
      </c>
      <c r="BPV21" s="42" t="s">
        <v>103</v>
      </c>
      <c r="BPW21" s="42" t="s">
        <v>103</v>
      </c>
      <c r="BPX21" s="42" t="s">
        <v>103</v>
      </c>
      <c r="BPY21" s="42" t="s">
        <v>103</v>
      </c>
      <c r="BPZ21" s="42" t="s">
        <v>103</v>
      </c>
      <c r="BQA21" s="42" t="s">
        <v>103</v>
      </c>
      <c r="BQB21" s="42" t="s">
        <v>103</v>
      </c>
      <c r="BQC21" s="42" t="s">
        <v>103</v>
      </c>
      <c r="BQD21" s="42" t="s">
        <v>103</v>
      </c>
      <c r="BQE21" s="42" t="s">
        <v>103</v>
      </c>
      <c r="BQF21" s="42" t="s">
        <v>103</v>
      </c>
      <c r="BQG21" s="42" t="s">
        <v>103</v>
      </c>
      <c r="BQH21" s="42" t="s">
        <v>103</v>
      </c>
      <c r="BQI21" s="42" t="s">
        <v>103</v>
      </c>
      <c r="BQJ21" s="42" t="s">
        <v>103</v>
      </c>
      <c r="BQK21" s="42" t="s">
        <v>103</v>
      </c>
      <c r="BQL21" s="42" t="s">
        <v>103</v>
      </c>
      <c r="BQM21" s="42" t="s">
        <v>103</v>
      </c>
      <c r="BQN21" s="42" t="s">
        <v>103</v>
      </c>
      <c r="BQO21" s="42" t="s">
        <v>103</v>
      </c>
      <c r="BQP21" s="42" t="s">
        <v>103</v>
      </c>
      <c r="BQQ21" s="42" t="s">
        <v>103</v>
      </c>
      <c r="BQR21" s="42" t="s">
        <v>103</v>
      </c>
      <c r="BQS21" s="42" t="s">
        <v>103</v>
      </c>
      <c r="BQT21" s="42" t="s">
        <v>103</v>
      </c>
      <c r="BQU21" s="42" t="s">
        <v>103</v>
      </c>
      <c r="BQV21" s="42" t="s">
        <v>103</v>
      </c>
      <c r="BQW21" s="42" t="s">
        <v>103</v>
      </c>
      <c r="BQX21" s="42" t="s">
        <v>103</v>
      </c>
      <c r="BQY21" s="42" t="s">
        <v>103</v>
      </c>
      <c r="BQZ21" s="42" t="s">
        <v>103</v>
      </c>
      <c r="BRA21" s="42" t="s">
        <v>103</v>
      </c>
      <c r="BRB21" s="42" t="s">
        <v>103</v>
      </c>
      <c r="BRC21" s="42" t="s">
        <v>103</v>
      </c>
      <c r="BRD21" s="42" t="s">
        <v>103</v>
      </c>
      <c r="BRE21" s="42" t="s">
        <v>103</v>
      </c>
      <c r="BRF21" s="42" t="s">
        <v>103</v>
      </c>
      <c r="BRG21" s="42" t="s">
        <v>103</v>
      </c>
      <c r="BRH21" s="42" t="s">
        <v>103</v>
      </c>
      <c r="BRI21" s="42" t="s">
        <v>103</v>
      </c>
      <c r="BRJ21" s="42" t="s">
        <v>103</v>
      </c>
      <c r="BRK21" s="42" t="s">
        <v>103</v>
      </c>
      <c r="BRL21" s="42" t="s">
        <v>103</v>
      </c>
      <c r="BRM21" s="42" t="s">
        <v>103</v>
      </c>
      <c r="BRN21" s="42" t="s">
        <v>103</v>
      </c>
      <c r="BRO21" s="42" t="s">
        <v>103</v>
      </c>
      <c r="BRP21" s="42" t="s">
        <v>103</v>
      </c>
      <c r="BRQ21" s="42" t="s">
        <v>103</v>
      </c>
      <c r="BRR21" s="42" t="s">
        <v>103</v>
      </c>
      <c r="BRS21" s="42" t="s">
        <v>103</v>
      </c>
      <c r="BRT21" s="42" t="s">
        <v>103</v>
      </c>
      <c r="BRU21" s="42" t="s">
        <v>103</v>
      </c>
      <c r="BRV21" s="42" t="s">
        <v>103</v>
      </c>
      <c r="BRW21" s="42" t="s">
        <v>103</v>
      </c>
      <c r="BRX21" s="42" t="s">
        <v>103</v>
      </c>
      <c r="BRY21" s="42" t="s">
        <v>103</v>
      </c>
      <c r="BRZ21" s="42" t="s">
        <v>103</v>
      </c>
      <c r="BSA21" s="42" t="s">
        <v>103</v>
      </c>
      <c r="BSB21" s="42" t="s">
        <v>103</v>
      </c>
      <c r="BSC21" s="42" t="s">
        <v>103</v>
      </c>
      <c r="BSD21" s="42" t="s">
        <v>103</v>
      </c>
      <c r="BSE21" s="42" t="s">
        <v>103</v>
      </c>
      <c r="BSF21" s="42" t="s">
        <v>103</v>
      </c>
      <c r="BSG21" s="42" t="s">
        <v>103</v>
      </c>
      <c r="BSH21" s="42" t="s">
        <v>103</v>
      </c>
      <c r="BSI21" s="42" t="s">
        <v>103</v>
      </c>
      <c r="BSJ21" s="42" t="s">
        <v>103</v>
      </c>
      <c r="BSK21" s="42" t="s">
        <v>103</v>
      </c>
      <c r="BSL21" s="42" t="s">
        <v>103</v>
      </c>
      <c r="BSM21" s="42" t="s">
        <v>103</v>
      </c>
      <c r="BSN21" s="42" t="s">
        <v>103</v>
      </c>
      <c r="BSO21" s="42" t="s">
        <v>103</v>
      </c>
      <c r="BSP21" s="42" t="s">
        <v>103</v>
      </c>
      <c r="BSQ21" s="42" t="s">
        <v>103</v>
      </c>
      <c r="BSR21" s="42" t="s">
        <v>103</v>
      </c>
      <c r="BSS21" s="42" t="s">
        <v>103</v>
      </c>
      <c r="BST21" s="42" t="s">
        <v>103</v>
      </c>
      <c r="BSU21" s="42" t="s">
        <v>103</v>
      </c>
      <c r="BSV21" s="42" t="s">
        <v>103</v>
      </c>
      <c r="BSW21" s="42" t="s">
        <v>103</v>
      </c>
      <c r="BSX21" s="42" t="s">
        <v>103</v>
      </c>
      <c r="BSY21" s="42" t="s">
        <v>103</v>
      </c>
      <c r="BSZ21" s="42" t="s">
        <v>103</v>
      </c>
      <c r="BTA21" s="42" t="s">
        <v>103</v>
      </c>
      <c r="BTB21" s="42" t="s">
        <v>103</v>
      </c>
      <c r="BTC21" s="42" t="s">
        <v>103</v>
      </c>
      <c r="BTD21" s="42" t="s">
        <v>103</v>
      </c>
      <c r="BTE21" s="42" t="s">
        <v>103</v>
      </c>
      <c r="BTF21" s="42" t="s">
        <v>103</v>
      </c>
      <c r="BTG21" s="42" t="s">
        <v>103</v>
      </c>
      <c r="BTH21" s="42" t="s">
        <v>103</v>
      </c>
      <c r="BTI21" s="42" t="s">
        <v>103</v>
      </c>
      <c r="BTJ21" s="42" t="s">
        <v>103</v>
      </c>
      <c r="BTK21" s="42" t="s">
        <v>103</v>
      </c>
      <c r="BTL21" s="42" t="s">
        <v>103</v>
      </c>
      <c r="BTM21" s="42" t="s">
        <v>103</v>
      </c>
      <c r="BTN21" s="42" t="s">
        <v>103</v>
      </c>
      <c r="BTO21" s="42" t="s">
        <v>103</v>
      </c>
      <c r="BTP21" s="42" t="s">
        <v>103</v>
      </c>
      <c r="BTQ21" s="42" t="s">
        <v>103</v>
      </c>
      <c r="BTR21" s="42" t="s">
        <v>103</v>
      </c>
      <c r="BTS21" s="42" t="s">
        <v>103</v>
      </c>
      <c r="BTT21" s="42" t="s">
        <v>103</v>
      </c>
      <c r="BTU21" s="42" t="s">
        <v>103</v>
      </c>
      <c r="BTV21" s="42" t="s">
        <v>103</v>
      </c>
      <c r="BTW21" s="42" t="s">
        <v>103</v>
      </c>
      <c r="BTX21" s="42" t="s">
        <v>103</v>
      </c>
      <c r="BTY21" s="42" t="s">
        <v>103</v>
      </c>
      <c r="BTZ21" s="42" t="s">
        <v>103</v>
      </c>
      <c r="BUA21" s="42" t="s">
        <v>103</v>
      </c>
      <c r="BUB21" s="42" t="s">
        <v>103</v>
      </c>
      <c r="BUC21" s="42" t="s">
        <v>103</v>
      </c>
      <c r="BUD21" s="42" t="s">
        <v>103</v>
      </c>
      <c r="BUE21" s="42" t="s">
        <v>103</v>
      </c>
      <c r="BUF21" s="42" t="s">
        <v>103</v>
      </c>
      <c r="BUG21" s="42" t="s">
        <v>103</v>
      </c>
      <c r="BUH21" s="42" t="s">
        <v>103</v>
      </c>
      <c r="BUI21" s="42" t="s">
        <v>103</v>
      </c>
      <c r="BUJ21" s="42" t="s">
        <v>103</v>
      </c>
      <c r="BUK21" s="42" t="s">
        <v>103</v>
      </c>
      <c r="BUL21" s="42" t="s">
        <v>103</v>
      </c>
      <c r="BUM21" s="42" t="s">
        <v>103</v>
      </c>
      <c r="BUN21" s="42" t="s">
        <v>103</v>
      </c>
      <c r="BUO21" s="42" t="s">
        <v>103</v>
      </c>
      <c r="BUP21" s="42" t="s">
        <v>103</v>
      </c>
      <c r="BUQ21" s="42" t="s">
        <v>103</v>
      </c>
      <c r="BUR21" s="42" t="s">
        <v>103</v>
      </c>
      <c r="BUS21" s="42" t="s">
        <v>103</v>
      </c>
      <c r="BUT21" s="42" t="s">
        <v>103</v>
      </c>
      <c r="BUU21" s="42" t="s">
        <v>103</v>
      </c>
      <c r="BUV21" s="42" t="s">
        <v>103</v>
      </c>
      <c r="BUW21" s="42" t="s">
        <v>103</v>
      </c>
      <c r="BUX21" s="42" t="s">
        <v>103</v>
      </c>
      <c r="BUY21" s="42" t="s">
        <v>103</v>
      </c>
      <c r="BUZ21" s="42" t="s">
        <v>103</v>
      </c>
      <c r="BVA21" s="42" t="s">
        <v>103</v>
      </c>
      <c r="BVB21" s="42" t="s">
        <v>103</v>
      </c>
      <c r="BVC21" s="42" t="s">
        <v>103</v>
      </c>
      <c r="BVD21" s="42" t="s">
        <v>103</v>
      </c>
      <c r="BVE21" s="42" t="s">
        <v>103</v>
      </c>
      <c r="BVF21" s="42" t="s">
        <v>103</v>
      </c>
      <c r="BVG21" s="42" t="s">
        <v>103</v>
      </c>
      <c r="BVH21" s="42" t="s">
        <v>103</v>
      </c>
      <c r="BVI21" s="42" t="s">
        <v>103</v>
      </c>
      <c r="BVJ21" s="42" t="s">
        <v>103</v>
      </c>
      <c r="BVK21" s="42" t="s">
        <v>103</v>
      </c>
      <c r="BVL21" s="42" t="s">
        <v>103</v>
      </c>
      <c r="BVM21" s="42" t="s">
        <v>103</v>
      </c>
      <c r="BVN21" s="42" t="s">
        <v>103</v>
      </c>
      <c r="BVO21" s="42" t="s">
        <v>103</v>
      </c>
      <c r="BVP21" s="42" t="s">
        <v>103</v>
      </c>
      <c r="BVQ21" s="42" t="s">
        <v>103</v>
      </c>
      <c r="BVR21" s="42" t="s">
        <v>103</v>
      </c>
      <c r="BVS21" s="42" t="s">
        <v>103</v>
      </c>
      <c r="BVT21" s="42" t="s">
        <v>103</v>
      </c>
      <c r="BVU21" s="42" t="s">
        <v>103</v>
      </c>
      <c r="BVV21" s="42" t="s">
        <v>103</v>
      </c>
      <c r="BVW21" s="42" t="s">
        <v>103</v>
      </c>
      <c r="BVX21" s="42" t="s">
        <v>103</v>
      </c>
      <c r="BVY21" s="42" t="s">
        <v>103</v>
      </c>
      <c r="BVZ21" s="42" t="s">
        <v>103</v>
      </c>
      <c r="BWA21" s="42" t="s">
        <v>103</v>
      </c>
      <c r="BWB21" s="42" t="s">
        <v>103</v>
      </c>
      <c r="BWC21" s="42" t="s">
        <v>103</v>
      </c>
      <c r="BWD21" s="42" t="s">
        <v>103</v>
      </c>
      <c r="BWE21" s="42" t="s">
        <v>103</v>
      </c>
      <c r="BWF21" s="42" t="s">
        <v>103</v>
      </c>
      <c r="BWG21" s="42" t="s">
        <v>103</v>
      </c>
      <c r="BWH21" s="42" t="s">
        <v>103</v>
      </c>
      <c r="BWI21" s="42" t="s">
        <v>103</v>
      </c>
      <c r="BWJ21" s="42" t="s">
        <v>103</v>
      </c>
      <c r="BWK21" s="42" t="s">
        <v>103</v>
      </c>
      <c r="BWL21" s="42" t="s">
        <v>103</v>
      </c>
      <c r="BWM21" s="42" t="s">
        <v>103</v>
      </c>
      <c r="BWN21" s="42" t="s">
        <v>103</v>
      </c>
      <c r="BWO21" s="42" t="s">
        <v>103</v>
      </c>
      <c r="BWP21" s="42" t="s">
        <v>103</v>
      </c>
      <c r="BWQ21" s="42" t="s">
        <v>103</v>
      </c>
      <c r="BWR21" s="42" t="s">
        <v>103</v>
      </c>
      <c r="BWS21" s="42" t="s">
        <v>103</v>
      </c>
      <c r="BWT21" s="42" t="s">
        <v>103</v>
      </c>
      <c r="BWU21" s="42" t="s">
        <v>103</v>
      </c>
      <c r="BWV21" s="42" t="s">
        <v>103</v>
      </c>
      <c r="BWW21" s="42" t="s">
        <v>103</v>
      </c>
      <c r="BWX21" s="42" t="s">
        <v>103</v>
      </c>
      <c r="BWY21" s="42" t="s">
        <v>103</v>
      </c>
      <c r="BWZ21" s="42" t="s">
        <v>103</v>
      </c>
      <c r="BXA21" s="42" t="s">
        <v>103</v>
      </c>
      <c r="BXB21" s="42" t="s">
        <v>103</v>
      </c>
      <c r="BXC21" s="42" t="s">
        <v>103</v>
      </c>
      <c r="BXD21" s="42" t="s">
        <v>103</v>
      </c>
      <c r="BXE21" s="42" t="s">
        <v>103</v>
      </c>
      <c r="BXF21" s="42" t="s">
        <v>103</v>
      </c>
      <c r="BXG21" s="42" t="s">
        <v>103</v>
      </c>
      <c r="BXH21" s="42" t="s">
        <v>103</v>
      </c>
      <c r="BXI21" s="42" t="s">
        <v>103</v>
      </c>
      <c r="BXJ21" s="42" t="s">
        <v>103</v>
      </c>
      <c r="BXK21" s="42" t="s">
        <v>103</v>
      </c>
      <c r="BXL21" s="42" t="s">
        <v>103</v>
      </c>
      <c r="BXM21" s="42" t="s">
        <v>103</v>
      </c>
      <c r="BXN21" s="42" t="s">
        <v>103</v>
      </c>
      <c r="BXO21" s="42" t="s">
        <v>103</v>
      </c>
      <c r="BXP21" s="42" t="s">
        <v>103</v>
      </c>
      <c r="BXQ21" s="42" t="s">
        <v>103</v>
      </c>
      <c r="BXR21" s="42" t="s">
        <v>103</v>
      </c>
      <c r="BXS21" s="42" t="s">
        <v>103</v>
      </c>
      <c r="BXT21" s="42" t="s">
        <v>103</v>
      </c>
      <c r="BXU21" s="42" t="s">
        <v>103</v>
      </c>
      <c r="BXV21" s="42" t="s">
        <v>103</v>
      </c>
      <c r="BXW21" s="42" t="s">
        <v>103</v>
      </c>
      <c r="BXX21" s="42" t="s">
        <v>103</v>
      </c>
      <c r="BXY21" s="42" t="s">
        <v>103</v>
      </c>
      <c r="BXZ21" s="42" t="s">
        <v>103</v>
      </c>
      <c r="BYA21" s="42" t="s">
        <v>103</v>
      </c>
      <c r="BYB21" s="42" t="s">
        <v>103</v>
      </c>
      <c r="BYC21" s="42" t="s">
        <v>103</v>
      </c>
      <c r="BYD21" s="42" t="s">
        <v>103</v>
      </c>
      <c r="BYE21" s="42" t="s">
        <v>103</v>
      </c>
      <c r="BYF21" s="42" t="s">
        <v>103</v>
      </c>
      <c r="BYG21" s="42" t="s">
        <v>103</v>
      </c>
      <c r="BYH21" s="42" t="s">
        <v>103</v>
      </c>
      <c r="BYI21" s="42" t="s">
        <v>103</v>
      </c>
      <c r="BYJ21" s="42" t="s">
        <v>103</v>
      </c>
      <c r="BYK21" s="42" t="s">
        <v>103</v>
      </c>
      <c r="BYL21" s="42" t="s">
        <v>103</v>
      </c>
      <c r="BYM21" s="42" t="s">
        <v>103</v>
      </c>
      <c r="BYN21" s="42" t="s">
        <v>103</v>
      </c>
      <c r="BYO21" s="42" t="s">
        <v>103</v>
      </c>
      <c r="BYP21" s="42" t="s">
        <v>103</v>
      </c>
      <c r="BYQ21" s="42" t="s">
        <v>103</v>
      </c>
      <c r="BYR21" s="42" t="s">
        <v>103</v>
      </c>
      <c r="BYS21" s="42" t="s">
        <v>103</v>
      </c>
      <c r="BYT21" s="42" t="s">
        <v>103</v>
      </c>
      <c r="BYU21" s="42" t="s">
        <v>103</v>
      </c>
      <c r="BYV21" s="42" t="s">
        <v>103</v>
      </c>
      <c r="BYW21" s="42" t="s">
        <v>103</v>
      </c>
      <c r="BYX21" s="42" t="s">
        <v>103</v>
      </c>
      <c r="BYY21" s="42" t="s">
        <v>103</v>
      </c>
      <c r="BYZ21" s="42" t="s">
        <v>103</v>
      </c>
      <c r="BZA21" s="42" t="s">
        <v>103</v>
      </c>
      <c r="BZB21" s="42" t="s">
        <v>103</v>
      </c>
      <c r="BZC21" s="42" t="s">
        <v>103</v>
      </c>
      <c r="BZD21" s="42" t="s">
        <v>103</v>
      </c>
      <c r="BZE21" s="42" t="s">
        <v>103</v>
      </c>
      <c r="BZF21" s="42" t="s">
        <v>103</v>
      </c>
      <c r="BZG21" s="42" t="s">
        <v>103</v>
      </c>
      <c r="BZH21" s="42" t="s">
        <v>103</v>
      </c>
      <c r="BZI21" s="42" t="s">
        <v>103</v>
      </c>
      <c r="BZJ21" s="42" t="s">
        <v>103</v>
      </c>
      <c r="BZK21" s="42" t="s">
        <v>103</v>
      </c>
      <c r="BZL21" s="42" t="s">
        <v>103</v>
      </c>
      <c r="BZM21" s="42" t="s">
        <v>103</v>
      </c>
      <c r="BZN21" s="42" t="s">
        <v>103</v>
      </c>
      <c r="BZO21" s="42" t="s">
        <v>103</v>
      </c>
      <c r="BZP21" s="42" t="s">
        <v>103</v>
      </c>
      <c r="BZQ21" s="42" t="s">
        <v>103</v>
      </c>
      <c r="BZR21" s="42" t="s">
        <v>103</v>
      </c>
      <c r="BZS21" s="42" t="s">
        <v>103</v>
      </c>
      <c r="BZT21" s="42" t="s">
        <v>103</v>
      </c>
      <c r="BZU21" s="42" t="s">
        <v>103</v>
      </c>
      <c r="BZV21" s="42" t="s">
        <v>103</v>
      </c>
      <c r="BZW21" s="42" t="s">
        <v>103</v>
      </c>
      <c r="BZX21" s="42" t="s">
        <v>103</v>
      </c>
      <c r="BZY21" s="42" t="s">
        <v>103</v>
      </c>
      <c r="BZZ21" s="42" t="s">
        <v>103</v>
      </c>
      <c r="CAA21" s="42" t="s">
        <v>103</v>
      </c>
      <c r="CAB21" s="42" t="s">
        <v>103</v>
      </c>
      <c r="CAC21" s="42" t="s">
        <v>103</v>
      </c>
      <c r="CAD21" s="42" t="s">
        <v>103</v>
      </c>
      <c r="CAE21" s="42" t="s">
        <v>103</v>
      </c>
      <c r="CAF21" s="42" t="s">
        <v>103</v>
      </c>
      <c r="CAG21" s="42" t="s">
        <v>103</v>
      </c>
      <c r="CAH21" s="42" t="s">
        <v>103</v>
      </c>
      <c r="CAI21" s="42" t="s">
        <v>103</v>
      </c>
      <c r="CAJ21" s="42" t="s">
        <v>103</v>
      </c>
      <c r="CAK21" s="42" t="s">
        <v>103</v>
      </c>
      <c r="CAL21" s="42" t="s">
        <v>103</v>
      </c>
      <c r="CAM21" s="42" t="s">
        <v>103</v>
      </c>
      <c r="CAN21" s="42" t="s">
        <v>103</v>
      </c>
      <c r="CAO21" s="42" t="s">
        <v>103</v>
      </c>
      <c r="CAP21" s="42" t="s">
        <v>103</v>
      </c>
      <c r="CAQ21" s="42" t="s">
        <v>103</v>
      </c>
      <c r="CAR21" s="42" t="s">
        <v>103</v>
      </c>
      <c r="CAS21" s="42" t="s">
        <v>103</v>
      </c>
      <c r="CAT21" s="42" t="s">
        <v>103</v>
      </c>
      <c r="CAU21" s="42" t="s">
        <v>103</v>
      </c>
      <c r="CAV21" s="42" t="s">
        <v>103</v>
      </c>
      <c r="CAW21" s="42" t="s">
        <v>103</v>
      </c>
      <c r="CAX21" s="42" t="s">
        <v>103</v>
      </c>
      <c r="CAY21" s="42" t="s">
        <v>103</v>
      </c>
      <c r="CAZ21" s="42" t="s">
        <v>103</v>
      </c>
      <c r="CBA21" s="42" t="s">
        <v>103</v>
      </c>
      <c r="CBB21" s="42" t="s">
        <v>103</v>
      </c>
      <c r="CBC21" s="42" t="s">
        <v>103</v>
      </c>
      <c r="CBD21" s="42" t="s">
        <v>103</v>
      </c>
      <c r="CBE21" s="42" t="s">
        <v>103</v>
      </c>
      <c r="CBF21" s="42" t="s">
        <v>103</v>
      </c>
      <c r="CBG21" s="42" t="s">
        <v>103</v>
      </c>
      <c r="CBH21" s="42" t="s">
        <v>103</v>
      </c>
      <c r="CBI21" s="42" t="s">
        <v>103</v>
      </c>
      <c r="CBJ21" s="42" t="s">
        <v>103</v>
      </c>
      <c r="CBK21" s="42" t="s">
        <v>103</v>
      </c>
      <c r="CBL21" s="42" t="s">
        <v>103</v>
      </c>
      <c r="CBM21" s="42" t="s">
        <v>103</v>
      </c>
      <c r="CBN21" s="42" t="s">
        <v>103</v>
      </c>
      <c r="CBO21" s="42" t="s">
        <v>103</v>
      </c>
      <c r="CBP21" s="42" t="s">
        <v>103</v>
      </c>
      <c r="CBQ21" s="42" t="s">
        <v>103</v>
      </c>
      <c r="CBR21" s="42" t="s">
        <v>103</v>
      </c>
      <c r="CBS21" s="42" t="s">
        <v>103</v>
      </c>
      <c r="CBT21" s="42" t="s">
        <v>103</v>
      </c>
      <c r="CBU21" s="42" t="s">
        <v>103</v>
      </c>
      <c r="CBV21" s="42" t="s">
        <v>103</v>
      </c>
      <c r="CBW21" s="42" t="s">
        <v>103</v>
      </c>
      <c r="CBX21" s="42" t="s">
        <v>103</v>
      </c>
      <c r="CBY21" s="42" t="s">
        <v>103</v>
      </c>
      <c r="CBZ21" s="42" t="s">
        <v>103</v>
      </c>
      <c r="CCA21" s="42" t="s">
        <v>103</v>
      </c>
      <c r="CCB21" s="42" t="s">
        <v>103</v>
      </c>
      <c r="CCC21" s="42" t="s">
        <v>103</v>
      </c>
      <c r="CCD21" s="42" t="s">
        <v>103</v>
      </c>
      <c r="CCE21" s="42" t="s">
        <v>103</v>
      </c>
      <c r="CCF21" s="42" t="s">
        <v>103</v>
      </c>
      <c r="CCG21" s="42" t="s">
        <v>103</v>
      </c>
      <c r="CCH21" s="42" t="s">
        <v>103</v>
      </c>
      <c r="CCI21" s="42" t="s">
        <v>103</v>
      </c>
      <c r="CCJ21" s="42" t="s">
        <v>103</v>
      </c>
      <c r="CCK21" s="42" t="s">
        <v>103</v>
      </c>
      <c r="CCL21" s="42" t="s">
        <v>103</v>
      </c>
      <c r="CCM21" s="42" t="s">
        <v>103</v>
      </c>
      <c r="CCN21" s="42" t="s">
        <v>103</v>
      </c>
      <c r="CCO21" s="42" t="s">
        <v>103</v>
      </c>
      <c r="CCP21" s="42" t="s">
        <v>103</v>
      </c>
      <c r="CCQ21" s="42" t="s">
        <v>103</v>
      </c>
      <c r="CCR21" s="42" t="s">
        <v>103</v>
      </c>
      <c r="CCS21" s="42" t="s">
        <v>103</v>
      </c>
      <c r="CCT21" s="42" t="s">
        <v>103</v>
      </c>
      <c r="CCU21" s="42" t="s">
        <v>103</v>
      </c>
      <c r="CCV21" s="42" t="s">
        <v>103</v>
      </c>
      <c r="CCW21" s="42" t="s">
        <v>103</v>
      </c>
      <c r="CCX21" s="42" t="s">
        <v>103</v>
      </c>
      <c r="CCY21" s="42" t="s">
        <v>103</v>
      </c>
      <c r="CCZ21" s="42" t="s">
        <v>103</v>
      </c>
      <c r="CDA21" s="42" t="s">
        <v>103</v>
      </c>
      <c r="CDB21" s="42" t="s">
        <v>103</v>
      </c>
      <c r="CDC21" s="42" t="s">
        <v>103</v>
      </c>
      <c r="CDD21" s="42" t="s">
        <v>103</v>
      </c>
      <c r="CDE21" s="42" t="s">
        <v>103</v>
      </c>
      <c r="CDF21" s="42" t="s">
        <v>103</v>
      </c>
      <c r="CDG21" s="42" t="s">
        <v>103</v>
      </c>
      <c r="CDH21" s="42" t="s">
        <v>103</v>
      </c>
      <c r="CDI21" s="42" t="s">
        <v>103</v>
      </c>
      <c r="CDJ21" s="42" t="s">
        <v>103</v>
      </c>
      <c r="CDK21" s="42" t="s">
        <v>103</v>
      </c>
      <c r="CDL21" s="42" t="s">
        <v>103</v>
      </c>
      <c r="CDM21" s="42" t="s">
        <v>103</v>
      </c>
      <c r="CDN21" s="42" t="s">
        <v>103</v>
      </c>
      <c r="CDO21" s="42" t="s">
        <v>103</v>
      </c>
      <c r="CDP21" s="42" t="s">
        <v>103</v>
      </c>
      <c r="CDQ21" s="42" t="s">
        <v>103</v>
      </c>
      <c r="CDR21" s="42" t="s">
        <v>103</v>
      </c>
      <c r="CDS21" s="42" t="s">
        <v>103</v>
      </c>
      <c r="CDT21" s="42" t="s">
        <v>103</v>
      </c>
      <c r="CDU21" s="42" t="s">
        <v>103</v>
      </c>
      <c r="CDV21" s="42" t="s">
        <v>103</v>
      </c>
      <c r="CDW21" s="42" t="s">
        <v>103</v>
      </c>
      <c r="CDX21" s="42" t="s">
        <v>103</v>
      </c>
      <c r="CDY21" s="42" t="s">
        <v>103</v>
      </c>
      <c r="CDZ21" s="42" t="s">
        <v>103</v>
      </c>
      <c r="CEA21" s="42" t="s">
        <v>103</v>
      </c>
      <c r="CEB21" s="42" t="s">
        <v>103</v>
      </c>
      <c r="CEC21" s="42" t="s">
        <v>103</v>
      </c>
      <c r="CED21" s="42" t="s">
        <v>103</v>
      </c>
      <c r="CEE21" s="42" t="s">
        <v>103</v>
      </c>
      <c r="CEF21" s="42" t="s">
        <v>103</v>
      </c>
      <c r="CEG21" s="42" t="s">
        <v>103</v>
      </c>
      <c r="CEH21" s="42" t="s">
        <v>103</v>
      </c>
      <c r="CEI21" s="42" t="s">
        <v>103</v>
      </c>
      <c r="CEJ21" s="42" t="s">
        <v>103</v>
      </c>
      <c r="CEK21" s="42" t="s">
        <v>103</v>
      </c>
      <c r="CEL21" s="42" t="s">
        <v>103</v>
      </c>
      <c r="CEM21" s="42" t="s">
        <v>103</v>
      </c>
      <c r="CEN21" s="42" t="s">
        <v>103</v>
      </c>
      <c r="CEO21" s="42" t="s">
        <v>103</v>
      </c>
      <c r="CEP21" s="42" t="s">
        <v>103</v>
      </c>
      <c r="CEQ21" s="42" t="s">
        <v>103</v>
      </c>
      <c r="CER21" s="42" t="s">
        <v>103</v>
      </c>
      <c r="CES21" s="42" t="s">
        <v>103</v>
      </c>
      <c r="CET21" s="42" t="s">
        <v>103</v>
      </c>
      <c r="CEU21" s="42" t="s">
        <v>103</v>
      </c>
      <c r="CEV21" s="42" t="s">
        <v>103</v>
      </c>
      <c r="CEW21" s="42" t="s">
        <v>103</v>
      </c>
      <c r="CEX21" s="42" t="s">
        <v>103</v>
      </c>
      <c r="CEY21" s="42" t="s">
        <v>103</v>
      </c>
      <c r="CEZ21" s="42" t="s">
        <v>103</v>
      </c>
      <c r="CFA21" s="42" t="s">
        <v>103</v>
      </c>
      <c r="CFB21" s="42" t="s">
        <v>103</v>
      </c>
      <c r="CFC21" s="42" t="s">
        <v>103</v>
      </c>
      <c r="CFD21" s="42" t="s">
        <v>103</v>
      </c>
      <c r="CFE21" s="42" t="s">
        <v>103</v>
      </c>
      <c r="CFF21" s="42" t="s">
        <v>103</v>
      </c>
      <c r="CFG21" s="42" t="s">
        <v>103</v>
      </c>
      <c r="CFH21" s="42" t="s">
        <v>103</v>
      </c>
      <c r="CFI21" s="42" t="s">
        <v>103</v>
      </c>
      <c r="CFJ21" s="42" t="s">
        <v>103</v>
      </c>
      <c r="CFK21" s="42" t="s">
        <v>103</v>
      </c>
      <c r="CFL21" s="42" t="s">
        <v>103</v>
      </c>
      <c r="CFM21" s="42" t="s">
        <v>103</v>
      </c>
      <c r="CFN21" s="42" t="s">
        <v>103</v>
      </c>
      <c r="CFO21" s="42" t="s">
        <v>103</v>
      </c>
      <c r="CFP21" s="42" t="s">
        <v>103</v>
      </c>
      <c r="CFQ21" s="42" t="s">
        <v>103</v>
      </c>
      <c r="CFR21" s="42" t="s">
        <v>103</v>
      </c>
      <c r="CFS21" s="42" t="s">
        <v>103</v>
      </c>
      <c r="CFT21" s="42" t="s">
        <v>103</v>
      </c>
      <c r="CFU21" s="42" t="s">
        <v>103</v>
      </c>
      <c r="CFV21" s="42" t="s">
        <v>103</v>
      </c>
      <c r="CFW21" s="42" t="s">
        <v>103</v>
      </c>
      <c r="CFX21" s="42" t="s">
        <v>103</v>
      </c>
      <c r="CFY21" s="42" t="s">
        <v>103</v>
      </c>
      <c r="CFZ21" s="42" t="s">
        <v>103</v>
      </c>
      <c r="CGA21" s="42" t="s">
        <v>103</v>
      </c>
      <c r="CGB21" s="42" t="s">
        <v>103</v>
      </c>
      <c r="CGC21" s="42" t="s">
        <v>103</v>
      </c>
      <c r="CGD21" s="42" t="s">
        <v>103</v>
      </c>
      <c r="CGE21" s="42" t="s">
        <v>103</v>
      </c>
      <c r="CGF21" s="42" t="s">
        <v>103</v>
      </c>
      <c r="CGG21" s="42" t="s">
        <v>103</v>
      </c>
      <c r="CGH21" s="42" t="s">
        <v>103</v>
      </c>
      <c r="CGI21" s="42" t="s">
        <v>103</v>
      </c>
      <c r="CGJ21" s="42" t="s">
        <v>103</v>
      </c>
      <c r="CGK21" s="42" t="s">
        <v>103</v>
      </c>
      <c r="CGL21" s="42" t="s">
        <v>103</v>
      </c>
      <c r="CGM21" s="42" t="s">
        <v>103</v>
      </c>
      <c r="CGN21" s="42" t="s">
        <v>103</v>
      </c>
      <c r="CGO21" s="42" t="s">
        <v>103</v>
      </c>
      <c r="CGP21" s="42" t="s">
        <v>103</v>
      </c>
      <c r="CGQ21" s="42" t="s">
        <v>103</v>
      </c>
      <c r="CGR21" s="42" t="s">
        <v>103</v>
      </c>
      <c r="CGS21" s="42" t="s">
        <v>103</v>
      </c>
      <c r="CGT21" s="42" t="s">
        <v>103</v>
      </c>
      <c r="CGU21" s="42" t="s">
        <v>103</v>
      </c>
      <c r="CGV21" s="42" t="s">
        <v>103</v>
      </c>
      <c r="CGW21" s="42" t="s">
        <v>103</v>
      </c>
      <c r="CGX21" s="42" t="s">
        <v>103</v>
      </c>
      <c r="CGY21" s="42" t="s">
        <v>103</v>
      </c>
      <c r="CGZ21" s="42" t="s">
        <v>103</v>
      </c>
      <c r="CHA21" s="42" t="s">
        <v>103</v>
      </c>
      <c r="CHB21" s="42" t="s">
        <v>103</v>
      </c>
      <c r="CHC21" s="42" t="s">
        <v>103</v>
      </c>
      <c r="CHD21" s="42" t="s">
        <v>103</v>
      </c>
      <c r="CHE21" s="42" t="s">
        <v>103</v>
      </c>
      <c r="CHF21" s="42" t="s">
        <v>103</v>
      </c>
      <c r="CHG21" s="42" t="s">
        <v>103</v>
      </c>
      <c r="CHH21" s="42" t="s">
        <v>103</v>
      </c>
      <c r="CHI21" s="42" t="s">
        <v>103</v>
      </c>
      <c r="CHJ21" s="42" t="s">
        <v>103</v>
      </c>
      <c r="CHK21" s="42" t="s">
        <v>103</v>
      </c>
      <c r="CHL21" s="42" t="s">
        <v>103</v>
      </c>
      <c r="CHM21" s="42" t="s">
        <v>103</v>
      </c>
      <c r="CHN21" s="42" t="s">
        <v>103</v>
      </c>
      <c r="CHO21" s="42" t="s">
        <v>103</v>
      </c>
      <c r="CHP21" s="42" t="s">
        <v>103</v>
      </c>
      <c r="CHQ21" s="42" t="s">
        <v>103</v>
      </c>
      <c r="CHR21" s="42" t="s">
        <v>103</v>
      </c>
      <c r="CHS21" s="42" t="s">
        <v>103</v>
      </c>
      <c r="CHT21" s="42" t="s">
        <v>103</v>
      </c>
      <c r="CHU21" s="42" t="s">
        <v>103</v>
      </c>
      <c r="CHV21" s="42" t="s">
        <v>103</v>
      </c>
      <c r="CHW21" s="42" t="s">
        <v>103</v>
      </c>
      <c r="CHX21" s="42" t="s">
        <v>103</v>
      </c>
      <c r="CHY21" s="42" t="s">
        <v>103</v>
      </c>
      <c r="CHZ21" s="42" t="s">
        <v>103</v>
      </c>
      <c r="CIA21" s="42" t="s">
        <v>103</v>
      </c>
      <c r="CIB21" s="42" t="s">
        <v>103</v>
      </c>
      <c r="CIC21" s="42" t="s">
        <v>103</v>
      </c>
      <c r="CID21" s="42" t="s">
        <v>103</v>
      </c>
      <c r="CIE21" s="42" t="s">
        <v>103</v>
      </c>
      <c r="CIF21" s="42" t="s">
        <v>103</v>
      </c>
      <c r="CIG21" s="42" t="s">
        <v>103</v>
      </c>
      <c r="CIH21" s="42" t="s">
        <v>103</v>
      </c>
      <c r="CII21" s="42" t="s">
        <v>103</v>
      </c>
      <c r="CIJ21" s="42" t="s">
        <v>103</v>
      </c>
      <c r="CIK21" s="42" t="s">
        <v>103</v>
      </c>
      <c r="CIL21" s="42" t="s">
        <v>103</v>
      </c>
      <c r="CIM21" s="42" t="s">
        <v>103</v>
      </c>
      <c r="CIN21" s="42" t="s">
        <v>103</v>
      </c>
      <c r="CIO21" s="42" t="s">
        <v>103</v>
      </c>
      <c r="CIP21" s="42" t="s">
        <v>103</v>
      </c>
      <c r="CIQ21" s="42" t="s">
        <v>103</v>
      </c>
      <c r="CIR21" s="42" t="s">
        <v>103</v>
      </c>
      <c r="CIS21" s="42" t="s">
        <v>103</v>
      </c>
      <c r="CIT21" s="42" t="s">
        <v>103</v>
      </c>
      <c r="CIU21" s="42" t="s">
        <v>103</v>
      </c>
      <c r="CIV21" s="42" t="s">
        <v>103</v>
      </c>
      <c r="CIW21" s="42" t="s">
        <v>103</v>
      </c>
      <c r="CIX21" s="42" t="s">
        <v>103</v>
      </c>
      <c r="CIY21" s="42" t="s">
        <v>103</v>
      </c>
      <c r="CIZ21" s="42" t="s">
        <v>103</v>
      </c>
      <c r="CJA21" s="42" t="s">
        <v>103</v>
      </c>
      <c r="CJB21" s="42" t="s">
        <v>103</v>
      </c>
      <c r="CJC21" s="42" t="s">
        <v>103</v>
      </c>
      <c r="CJD21" s="42" t="s">
        <v>103</v>
      </c>
      <c r="CJE21" s="42" t="s">
        <v>103</v>
      </c>
      <c r="CJF21" s="42" t="s">
        <v>103</v>
      </c>
      <c r="CJG21" s="42" t="s">
        <v>103</v>
      </c>
      <c r="CJH21" s="42" t="s">
        <v>103</v>
      </c>
      <c r="CJI21" s="42" t="s">
        <v>103</v>
      </c>
      <c r="CJJ21" s="42" t="s">
        <v>103</v>
      </c>
      <c r="CJK21" s="42" t="s">
        <v>103</v>
      </c>
      <c r="CJL21" s="42" t="s">
        <v>103</v>
      </c>
      <c r="CJM21" s="42" t="s">
        <v>103</v>
      </c>
      <c r="CJN21" s="42" t="s">
        <v>103</v>
      </c>
      <c r="CJO21" s="42" t="s">
        <v>103</v>
      </c>
      <c r="CJP21" s="42" t="s">
        <v>103</v>
      </c>
      <c r="CJQ21" s="42" t="s">
        <v>103</v>
      </c>
      <c r="CJR21" s="42" t="s">
        <v>103</v>
      </c>
      <c r="CJS21" s="42" t="s">
        <v>103</v>
      </c>
      <c r="CJT21" s="42" t="s">
        <v>103</v>
      </c>
      <c r="CJU21" s="42" t="s">
        <v>103</v>
      </c>
      <c r="CJV21" s="42" t="s">
        <v>103</v>
      </c>
      <c r="CJW21" s="42" t="s">
        <v>103</v>
      </c>
      <c r="CJX21" s="42" t="s">
        <v>103</v>
      </c>
      <c r="CJY21" s="42" t="s">
        <v>103</v>
      </c>
      <c r="CJZ21" s="42" t="s">
        <v>103</v>
      </c>
      <c r="CKA21" s="42" t="s">
        <v>103</v>
      </c>
      <c r="CKB21" s="42" t="s">
        <v>103</v>
      </c>
      <c r="CKC21" s="42" t="s">
        <v>103</v>
      </c>
      <c r="CKD21" s="42" t="s">
        <v>103</v>
      </c>
      <c r="CKE21" s="42" t="s">
        <v>103</v>
      </c>
      <c r="CKF21" s="42" t="s">
        <v>103</v>
      </c>
      <c r="CKG21" s="42" t="s">
        <v>103</v>
      </c>
      <c r="CKH21" s="42" t="s">
        <v>103</v>
      </c>
      <c r="CKI21" s="42" t="s">
        <v>103</v>
      </c>
      <c r="CKJ21" s="42" t="s">
        <v>103</v>
      </c>
      <c r="CKK21" s="42" t="s">
        <v>103</v>
      </c>
      <c r="CKL21" s="42" t="s">
        <v>103</v>
      </c>
      <c r="CKM21" s="42" t="s">
        <v>103</v>
      </c>
      <c r="CKN21" s="42" t="s">
        <v>103</v>
      </c>
      <c r="CKO21" s="42" t="s">
        <v>103</v>
      </c>
      <c r="CKP21" s="42" t="s">
        <v>103</v>
      </c>
      <c r="CKQ21" s="42" t="s">
        <v>103</v>
      </c>
      <c r="CKR21" s="42" t="s">
        <v>103</v>
      </c>
      <c r="CKS21" s="42" t="s">
        <v>103</v>
      </c>
      <c r="CKT21" s="42" t="s">
        <v>103</v>
      </c>
      <c r="CKU21" s="42" t="s">
        <v>103</v>
      </c>
      <c r="CKV21" s="42" t="s">
        <v>103</v>
      </c>
      <c r="CKW21" s="42" t="s">
        <v>103</v>
      </c>
      <c r="CKX21" s="42" t="s">
        <v>103</v>
      </c>
      <c r="CKY21" s="42" t="s">
        <v>103</v>
      </c>
      <c r="CKZ21" s="42" t="s">
        <v>103</v>
      </c>
      <c r="CLA21" s="42" t="s">
        <v>103</v>
      </c>
      <c r="CLB21" s="42" t="s">
        <v>103</v>
      </c>
      <c r="CLC21" s="42" t="s">
        <v>103</v>
      </c>
      <c r="CLD21" s="42" t="s">
        <v>103</v>
      </c>
      <c r="CLE21" s="42" t="s">
        <v>103</v>
      </c>
      <c r="CLF21" s="42" t="s">
        <v>103</v>
      </c>
      <c r="CLG21" s="42" t="s">
        <v>103</v>
      </c>
      <c r="CLH21" s="42" t="s">
        <v>103</v>
      </c>
      <c r="CLI21" s="42" t="s">
        <v>103</v>
      </c>
      <c r="CLJ21" s="42" t="s">
        <v>103</v>
      </c>
      <c r="CLK21" s="42" t="s">
        <v>103</v>
      </c>
      <c r="CLL21" s="42" t="s">
        <v>103</v>
      </c>
      <c r="CLM21" s="42" t="s">
        <v>103</v>
      </c>
      <c r="CLN21" s="42" t="s">
        <v>103</v>
      </c>
      <c r="CLO21" s="42" t="s">
        <v>103</v>
      </c>
      <c r="CLP21" s="42" t="s">
        <v>103</v>
      </c>
      <c r="CLQ21" s="42" t="s">
        <v>103</v>
      </c>
      <c r="CLR21" s="42" t="s">
        <v>103</v>
      </c>
      <c r="CLS21" s="42" t="s">
        <v>103</v>
      </c>
      <c r="CLT21" s="42" t="s">
        <v>103</v>
      </c>
      <c r="CLU21" s="42" t="s">
        <v>103</v>
      </c>
      <c r="CLV21" s="42" t="s">
        <v>103</v>
      </c>
      <c r="CLW21" s="42" t="s">
        <v>103</v>
      </c>
      <c r="CLX21" s="42" t="s">
        <v>103</v>
      </c>
      <c r="CLY21" s="42" t="s">
        <v>103</v>
      </c>
      <c r="CLZ21" s="42" t="s">
        <v>103</v>
      </c>
      <c r="CMA21" s="42" t="s">
        <v>103</v>
      </c>
      <c r="CMB21" s="42" t="s">
        <v>103</v>
      </c>
      <c r="CMC21" s="42" t="s">
        <v>103</v>
      </c>
      <c r="CMD21" s="42" t="s">
        <v>103</v>
      </c>
      <c r="CME21" s="42" t="s">
        <v>103</v>
      </c>
      <c r="CMF21" s="42" t="s">
        <v>103</v>
      </c>
      <c r="CMG21" s="42" t="s">
        <v>103</v>
      </c>
      <c r="CMH21" s="42" t="s">
        <v>103</v>
      </c>
      <c r="CMI21" s="42" t="s">
        <v>103</v>
      </c>
      <c r="CMJ21" s="42" t="s">
        <v>103</v>
      </c>
      <c r="CMK21" s="42" t="s">
        <v>103</v>
      </c>
      <c r="CML21" s="42" t="s">
        <v>103</v>
      </c>
      <c r="CMM21" s="42" t="s">
        <v>103</v>
      </c>
      <c r="CMN21" s="42" t="s">
        <v>103</v>
      </c>
      <c r="CMO21" s="42" t="s">
        <v>103</v>
      </c>
      <c r="CMP21" s="42" t="s">
        <v>103</v>
      </c>
      <c r="CMQ21" s="42" t="s">
        <v>103</v>
      </c>
      <c r="CMR21" s="42" t="s">
        <v>103</v>
      </c>
      <c r="CMS21" s="42" t="s">
        <v>103</v>
      </c>
      <c r="CMT21" s="42" t="s">
        <v>103</v>
      </c>
      <c r="CMU21" s="42" t="s">
        <v>103</v>
      </c>
      <c r="CMV21" s="42" t="s">
        <v>103</v>
      </c>
      <c r="CMW21" s="42" t="s">
        <v>103</v>
      </c>
      <c r="CMX21" s="42" t="s">
        <v>103</v>
      </c>
      <c r="CMY21" s="42" t="s">
        <v>103</v>
      </c>
      <c r="CMZ21" s="42" t="s">
        <v>103</v>
      </c>
      <c r="CNA21" s="42" t="s">
        <v>103</v>
      </c>
      <c r="CNB21" s="42" t="s">
        <v>103</v>
      </c>
      <c r="CNC21" s="42" t="s">
        <v>103</v>
      </c>
      <c r="CND21" s="42" t="s">
        <v>103</v>
      </c>
      <c r="CNE21" s="42" t="s">
        <v>103</v>
      </c>
      <c r="CNF21" s="42" t="s">
        <v>103</v>
      </c>
      <c r="CNG21" s="42" t="s">
        <v>103</v>
      </c>
      <c r="CNH21" s="42" t="s">
        <v>103</v>
      </c>
      <c r="CNI21" s="42" t="s">
        <v>103</v>
      </c>
      <c r="CNJ21" s="42" t="s">
        <v>103</v>
      </c>
      <c r="CNK21" s="42" t="s">
        <v>103</v>
      </c>
      <c r="CNL21" s="42" t="s">
        <v>103</v>
      </c>
      <c r="CNM21" s="42" t="s">
        <v>103</v>
      </c>
      <c r="CNN21" s="42" t="s">
        <v>103</v>
      </c>
      <c r="CNO21" s="42" t="s">
        <v>103</v>
      </c>
      <c r="CNP21" s="42" t="s">
        <v>103</v>
      </c>
      <c r="CNQ21" s="42" t="s">
        <v>103</v>
      </c>
      <c r="CNR21" s="42" t="s">
        <v>103</v>
      </c>
      <c r="CNS21" s="42" t="s">
        <v>103</v>
      </c>
      <c r="CNT21" s="42" t="s">
        <v>103</v>
      </c>
      <c r="CNU21" s="42" t="s">
        <v>103</v>
      </c>
      <c r="CNV21" s="42" t="s">
        <v>103</v>
      </c>
      <c r="CNW21" s="42" t="s">
        <v>103</v>
      </c>
      <c r="CNX21" s="42" t="s">
        <v>103</v>
      </c>
      <c r="CNY21" s="42" t="s">
        <v>103</v>
      </c>
      <c r="CNZ21" s="42" t="s">
        <v>103</v>
      </c>
      <c r="COA21" s="42" t="s">
        <v>103</v>
      </c>
      <c r="COB21" s="42" t="s">
        <v>103</v>
      </c>
      <c r="COC21" s="42" t="s">
        <v>103</v>
      </c>
      <c r="COD21" s="42" t="s">
        <v>103</v>
      </c>
      <c r="COE21" s="42" t="s">
        <v>103</v>
      </c>
      <c r="COF21" s="42" t="s">
        <v>103</v>
      </c>
      <c r="COG21" s="42" t="s">
        <v>103</v>
      </c>
      <c r="COH21" s="42" t="s">
        <v>103</v>
      </c>
      <c r="COI21" s="42" t="s">
        <v>103</v>
      </c>
      <c r="COJ21" s="42" t="s">
        <v>103</v>
      </c>
      <c r="COK21" s="42" t="s">
        <v>103</v>
      </c>
      <c r="COL21" s="42" t="s">
        <v>103</v>
      </c>
      <c r="COM21" s="42" t="s">
        <v>103</v>
      </c>
      <c r="CON21" s="42" t="s">
        <v>103</v>
      </c>
      <c r="COO21" s="42" t="s">
        <v>103</v>
      </c>
      <c r="COP21" s="42" t="s">
        <v>103</v>
      </c>
      <c r="COQ21" s="42" t="s">
        <v>103</v>
      </c>
      <c r="COR21" s="42" t="s">
        <v>103</v>
      </c>
      <c r="COS21" s="42" t="s">
        <v>103</v>
      </c>
      <c r="COT21" s="42" t="s">
        <v>103</v>
      </c>
      <c r="COU21" s="42" t="s">
        <v>103</v>
      </c>
      <c r="COV21" s="42" t="s">
        <v>103</v>
      </c>
      <c r="COW21" s="42" t="s">
        <v>103</v>
      </c>
      <c r="COX21" s="42" t="s">
        <v>103</v>
      </c>
      <c r="COY21" s="42" t="s">
        <v>103</v>
      </c>
      <c r="COZ21" s="42" t="s">
        <v>103</v>
      </c>
      <c r="CPA21" s="42" t="s">
        <v>103</v>
      </c>
      <c r="CPB21" s="42" t="s">
        <v>103</v>
      </c>
      <c r="CPC21" s="42" t="s">
        <v>103</v>
      </c>
      <c r="CPD21" s="42" t="s">
        <v>103</v>
      </c>
      <c r="CPE21" s="42" t="s">
        <v>103</v>
      </c>
      <c r="CPF21" s="42" t="s">
        <v>103</v>
      </c>
      <c r="CPG21" s="42" t="s">
        <v>103</v>
      </c>
      <c r="CPH21" s="42" t="s">
        <v>103</v>
      </c>
      <c r="CPI21" s="42" t="s">
        <v>103</v>
      </c>
      <c r="CPJ21" s="42" t="s">
        <v>103</v>
      </c>
      <c r="CPK21" s="42" t="s">
        <v>103</v>
      </c>
      <c r="CPL21" s="42" t="s">
        <v>103</v>
      </c>
      <c r="CPM21" s="42" t="s">
        <v>103</v>
      </c>
      <c r="CPN21" s="42" t="s">
        <v>103</v>
      </c>
      <c r="CPO21" s="42" t="s">
        <v>103</v>
      </c>
      <c r="CPP21" s="42" t="s">
        <v>103</v>
      </c>
      <c r="CPQ21" s="42" t="s">
        <v>103</v>
      </c>
      <c r="CPR21" s="42" t="s">
        <v>103</v>
      </c>
      <c r="CPS21" s="42" t="s">
        <v>103</v>
      </c>
      <c r="CPT21" s="42" t="s">
        <v>103</v>
      </c>
      <c r="CPU21" s="42" t="s">
        <v>103</v>
      </c>
      <c r="CPV21" s="42" t="s">
        <v>103</v>
      </c>
      <c r="CPW21" s="42" t="s">
        <v>103</v>
      </c>
      <c r="CPX21" s="42" t="s">
        <v>103</v>
      </c>
      <c r="CPY21" s="42" t="s">
        <v>103</v>
      </c>
      <c r="CPZ21" s="42" t="s">
        <v>103</v>
      </c>
      <c r="CQA21" s="42" t="s">
        <v>103</v>
      </c>
      <c r="CQB21" s="42" t="s">
        <v>103</v>
      </c>
      <c r="CQC21" s="42" t="s">
        <v>103</v>
      </c>
      <c r="CQD21" s="42" t="s">
        <v>103</v>
      </c>
      <c r="CQE21" s="42" t="s">
        <v>103</v>
      </c>
      <c r="CQF21" s="42" t="s">
        <v>103</v>
      </c>
      <c r="CQG21" s="42" t="s">
        <v>103</v>
      </c>
      <c r="CQH21" s="42" t="s">
        <v>103</v>
      </c>
      <c r="CQI21" s="42" t="s">
        <v>103</v>
      </c>
      <c r="CQJ21" s="42" t="s">
        <v>103</v>
      </c>
      <c r="CQK21" s="42" t="s">
        <v>103</v>
      </c>
      <c r="CQL21" s="42" t="s">
        <v>103</v>
      </c>
      <c r="CQM21" s="42" t="s">
        <v>103</v>
      </c>
      <c r="CQN21" s="42" t="s">
        <v>103</v>
      </c>
      <c r="CQO21" s="42" t="s">
        <v>103</v>
      </c>
      <c r="CQP21" s="42" t="s">
        <v>103</v>
      </c>
      <c r="CQQ21" s="42" t="s">
        <v>103</v>
      </c>
      <c r="CQR21" s="42" t="s">
        <v>103</v>
      </c>
      <c r="CQS21" s="42" t="s">
        <v>103</v>
      </c>
      <c r="CQT21" s="42" t="s">
        <v>103</v>
      </c>
      <c r="CQU21" s="42" t="s">
        <v>103</v>
      </c>
      <c r="CQV21" s="42" t="s">
        <v>103</v>
      </c>
      <c r="CQW21" s="42" t="s">
        <v>103</v>
      </c>
      <c r="CQX21" s="42" t="s">
        <v>103</v>
      </c>
      <c r="CQY21" s="42" t="s">
        <v>103</v>
      </c>
      <c r="CQZ21" s="42" t="s">
        <v>103</v>
      </c>
      <c r="CRA21" s="42" t="s">
        <v>103</v>
      </c>
      <c r="CRB21" s="42" t="s">
        <v>103</v>
      </c>
      <c r="CRC21" s="42" t="s">
        <v>103</v>
      </c>
      <c r="CRD21" s="42" t="s">
        <v>103</v>
      </c>
      <c r="CRE21" s="42" t="s">
        <v>103</v>
      </c>
      <c r="CRF21" s="42" t="s">
        <v>103</v>
      </c>
      <c r="CRG21" s="42" t="s">
        <v>103</v>
      </c>
      <c r="CRH21" s="42" t="s">
        <v>103</v>
      </c>
      <c r="CRI21" s="42" t="s">
        <v>103</v>
      </c>
      <c r="CRJ21" s="42" t="s">
        <v>103</v>
      </c>
      <c r="CRK21" s="42" t="s">
        <v>103</v>
      </c>
      <c r="CRL21" s="42" t="s">
        <v>103</v>
      </c>
      <c r="CRM21" s="42" t="s">
        <v>103</v>
      </c>
      <c r="CRN21" s="42" t="s">
        <v>103</v>
      </c>
      <c r="CRO21" s="42" t="s">
        <v>103</v>
      </c>
      <c r="CRP21" s="42" t="s">
        <v>103</v>
      </c>
      <c r="CRQ21" s="42" t="s">
        <v>103</v>
      </c>
      <c r="CRR21" s="42" t="s">
        <v>103</v>
      </c>
      <c r="CRS21" s="42" t="s">
        <v>103</v>
      </c>
      <c r="CRT21" s="42" t="s">
        <v>103</v>
      </c>
      <c r="CRU21" s="42" t="s">
        <v>103</v>
      </c>
      <c r="CRV21" s="42" t="s">
        <v>103</v>
      </c>
      <c r="CRW21" s="42" t="s">
        <v>103</v>
      </c>
      <c r="CRX21" s="42" t="s">
        <v>103</v>
      </c>
      <c r="CRY21" s="42" t="s">
        <v>103</v>
      </c>
      <c r="CRZ21" s="42" t="s">
        <v>103</v>
      </c>
      <c r="CSA21" s="42" t="s">
        <v>103</v>
      </c>
      <c r="CSB21" s="42" t="s">
        <v>103</v>
      </c>
      <c r="CSC21" s="42" t="s">
        <v>103</v>
      </c>
      <c r="CSD21" s="42" t="s">
        <v>103</v>
      </c>
      <c r="CSE21" s="42" t="s">
        <v>103</v>
      </c>
      <c r="CSF21" s="42" t="s">
        <v>103</v>
      </c>
      <c r="CSG21" s="42" t="s">
        <v>103</v>
      </c>
      <c r="CSH21" s="42" t="s">
        <v>103</v>
      </c>
      <c r="CSI21" s="42" t="s">
        <v>103</v>
      </c>
      <c r="CSJ21" s="42" t="s">
        <v>103</v>
      </c>
      <c r="CSK21" s="42" t="s">
        <v>103</v>
      </c>
      <c r="CSL21" s="42" t="s">
        <v>103</v>
      </c>
      <c r="CSM21" s="42" t="s">
        <v>103</v>
      </c>
      <c r="CSN21" s="42" t="s">
        <v>103</v>
      </c>
      <c r="CSO21" s="42" t="s">
        <v>103</v>
      </c>
      <c r="CSP21" s="42" t="s">
        <v>103</v>
      </c>
      <c r="CSQ21" s="42" t="s">
        <v>103</v>
      </c>
      <c r="CSR21" s="42" t="s">
        <v>103</v>
      </c>
      <c r="CSS21" s="42" t="s">
        <v>103</v>
      </c>
      <c r="CST21" s="42" t="s">
        <v>103</v>
      </c>
      <c r="CSU21" s="42" t="s">
        <v>103</v>
      </c>
      <c r="CSV21" s="42" t="s">
        <v>103</v>
      </c>
      <c r="CSW21" s="42" t="s">
        <v>103</v>
      </c>
      <c r="CSX21" s="42" t="s">
        <v>103</v>
      </c>
      <c r="CSY21" s="42" t="s">
        <v>103</v>
      </c>
      <c r="CSZ21" s="42" t="s">
        <v>103</v>
      </c>
      <c r="CTA21" s="42" t="s">
        <v>103</v>
      </c>
      <c r="CTB21" s="42" t="s">
        <v>103</v>
      </c>
      <c r="CTC21" s="42" t="s">
        <v>103</v>
      </c>
      <c r="CTD21" s="42" t="s">
        <v>103</v>
      </c>
      <c r="CTE21" s="42" t="s">
        <v>103</v>
      </c>
      <c r="CTF21" s="42" t="s">
        <v>103</v>
      </c>
      <c r="CTG21" s="42" t="s">
        <v>103</v>
      </c>
      <c r="CTH21" s="42" t="s">
        <v>103</v>
      </c>
      <c r="CTI21" s="42" t="s">
        <v>103</v>
      </c>
      <c r="CTJ21" s="42" t="s">
        <v>103</v>
      </c>
      <c r="CTK21" s="42" t="s">
        <v>103</v>
      </c>
      <c r="CTL21" s="42" t="s">
        <v>103</v>
      </c>
      <c r="CTM21" s="42" t="s">
        <v>103</v>
      </c>
      <c r="CTN21" s="42" t="s">
        <v>103</v>
      </c>
      <c r="CTO21" s="42" t="s">
        <v>103</v>
      </c>
      <c r="CTP21" s="42" t="s">
        <v>103</v>
      </c>
      <c r="CTQ21" s="42" t="s">
        <v>103</v>
      </c>
      <c r="CTR21" s="42" t="s">
        <v>103</v>
      </c>
      <c r="CTS21" s="42" t="s">
        <v>103</v>
      </c>
      <c r="CTT21" s="42" t="s">
        <v>103</v>
      </c>
      <c r="CTU21" s="42" t="s">
        <v>103</v>
      </c>
      <c r="CTV21" s="42" t="s">
        <v>103</v>
      </c>
      <c r="CTW21" s="42" t="s">
        <v>103</v>
      </c>
      <c r="CTX21" s="42" t="s">
        <v>103</v>
      </c>
      <c r="CTY21" s="42" t="s">
        <v>103</v>
      </c>
      <c r="CTZ21" s="42" t="s">
        <v>103</v>
      </c>
      <c r="CUA21" s="42" t="s">
        <v>103</v>
      </c>
      <c r="CUB21" s="42" t="s">
        <v>103</v>
      </c>
      <c r="CUC21" s="42" t="s">
        <v>103</v>
      </c>
      <c r="CUD21" s="42" t="s">
        <v>103</v>
      </c>
      <c r="CUE21" s="42" t="s">
        <v>103</v>
      </c>
      <c r="CUF21" s="42" t="s">
        <v>103</v>
      </c>
      <c r="CUG21" s="42" t="s">
        <v>103</v>
      </c>
      <c r="CUH21" s="42" t="s">
        <v>103</v>
      </c>
      <c r="CUI21" s="42" t="s">
        <v>103</v>
      </c>
      <c r="CUJ21" s="42" t="s">
        <v>103</v>
      </c>
      <c r="CUK21" s="42" t="s">
        <v>103</v>
      </c>
      <c r="CUL21" s="42" t="s">
        <v>103</v>
      </c>
      <c r="CUM21" s="42" t="s">
        <v>103</v>
      </c>
      <c r="CUN21" s="42" t="s">
        <v>103</v>
      </c>
      <c r="CUO21" s="42" t="s">
        <v>103</v>
      </c>
      <c r="CUP21" s="42" t="s">
        <v>103</v>
      </c>
      <c r="CUQ21" s="42" t="s">
        <v>103</v>
      </c>
      <c r="CUR21" s="42" t="s">
        <v>103</v>
      </c>
      <c r="CUS21" s="42" t="s">
        <v>103</v>
      </c>
      <c r="CUT21" s="42" t="s">
        <v>103</v>
      </c>
      <c r="CUU21" s="42" t="s">
        <v>103</v>
      </c>
      <c r="CUV21" s="42" t="s">
        <v>103</v>
      </c>
      <c r="CUW21" s="42" t="s">
        <v>103</v>
      </c>
      <c r="CUX21" s="42" t="s">
        <v>103</v>
      </c>
      <c r="CUY21" s="42" t="s">
        <v>103</v>
      </c>
      <c r="CUZ21" s="42" t="s">
        <v>103</v>
      </c>
      <c r="CVA21" s="42" t="s">
        <v>103</v>
      </c>
      <c r="CVB21" s="42" t="s">
        <v>103</v>
      </c>
      <c r="CVC21" s="42" t="s">
        <v>103</v>
      </c>
      <c r="CVD21" s="42" t="s">
        <v>103</v>
      </c>
      <c r="CVE21" s="42" t="s">
        <v>103</v>
      </c>
      <c r="CVF21" s="42" t="s">
        <v>103</v>
      </c>
      <c r="CVG21" s="42" t="s">
        <v>103</v>
      </c>
      <c r="CVH21" s="42" t="s">
        <v>103</v>
      </c>
      <c r="CVI21" s="42" t="s">
        <v>103</v>
      </c>
      <c r="CVJ21" s="42" t="s">
        <v>103</v>
      </c>
      <c r="CVK21" s="42" t="s">
        <v>103</v>
      </c>
      <c r="CVL21" s="42" t="s">
        <v>103</v>
      </c>
      <c r="CVM21" s="42" t="s">
        <v>103</v>
      </c>
      <c r="CVN21" s="42" t="s">
        <v>103</v>
      </c>
      <c r="CVO21" s="42" t="s">
        <v>103</v>
      </c>
      <c r="CVP21" s="42" t="s">
        <v>103</v>
      </c>
      <c r="CVQ21" s="42" t="s">
        <v>103</v>
      </c>
      <c r="CVR21" s="42" t="s">
        <v>103</v>
      </c>
      <c r="CVS21" s="42" t="s">
        <v>103</v>
      </c>
      <c r="CVT21" s="42" t="s">
        <v>103</v>
      </c>
      <c r="CVU21" s="42" t="s">
        <v>103</v>
      </c>
      <c r="CVV21" s="42" t="s">
        <v>103</v>
      </c>
      <c r="CVW21" s="42" t="s">
        <v>103</v>
      </c>
      <c r="CVX21" s="42" t="s">
        <v>103</v>
      </c>
      <c r="CVY21" s="42" t="s">
        <v>103</v>
      </c>
      <c r="CVZ21" s="42" t="s">
        <v>103</v>
      </c>
      <c r="CWA21" s="42" t="s">
        <v>103</v>
      </c>
      <c r="CWB21" s="42" t="s">
        <v>103</v>
      </c>
      <c r="CWC21" s="42" t="s">
        <v>103</v>
      </c>
      <c r="CWD21" s="42" t="s">
        <v>103</v>
      </c>
      <c r="CWE21" s="42" t="s">
        <v>103</v>
      </c>
      <c r="CWF21" s="42" t="s">
        <v>103</v>
      </c>
      <c r="CWG21" s="42" t="s">
        <v>103</v>
      </c>
      <c r="CWH21" s="42" t="s">
        <v>103</v>
      </c>
      <c r="CWI21" s="42" t="s">
        <v>103</v>
      </c>
      <c r="CWJ21" s="42" t="s">
        <v>103</v>
      </c>
      <c r="CWK21" s="42" t="s">
        <v>103</v>
      </c>
      <c r="CWL21" s="42" t="s">
        <v>103</v>
      </c>
      <c r="CWM21" s="42" t="s">
        <v>103</v>
      </c>
      <c r="CWN21" s="42" t="s">
        <v>103</v>
      </c>
      <c r="CWO21" s="42" t="s">
        <v>103</v>
      </c>
      <c r="CWP21" s="42" t="s">
        <v>103</v>
      </c>
      <c r="CWQ21" s="42" t="s">
        <v>103</v>
      </c>
      <c r="CWR21" s="42" t="s">
        <v>103</v>
      </c>
      <c r="CWS21" s="42" t="s">
        <v>103</v>
      </c>
      <c r="CWT21" s="42" t="s">
        <v>103</v>
      </c>
      <c r="CWU21" s="42" t="s">
        <v>103</v>
      </c>
      <c r="CWV21" s="42" t="s">
        <v>103</v>
      </c>
      <c r="CWW21" s="42" t="s">
        <v>103</v>
      </c>
      <c r="CWX21" s="42" t="s">
        <v>103</v>
      </c>
      <c r="CWY21" s="42" t="s">
        <v>103</v>
      </c>
      <c r="CWZ21" s="42" t="s">
        <v>103</v>
      </c>
      <c r="CXA21" s="42" t="s">
        <v>103</v>
      </c>
      <c r="CXB21" s="42" t="s">
        <v>103</v>
      </c>
      <c r="CXC21" s="42" t="s">
        <v>103</v>
      </c>
      <c r="CXD21" s="42" t="s">
        <v>103</v>
      </c>
      <c r="CXE21" s="42" t="s">
        <v>103</v>
      </c>
      <c r="CXF21" s="42" t="s">
        <v>103</v>
      </c>
      <c r="CXG21" s="42" t="s">
        <v>103</v>
      </c>
      <c r="CXH21" s="42" t="s">
        <v>103</v>
      </c>
      <c r="CXI21" s="42" t="s">
        <v>103</v>
      </c>
      <c r="CXJ21" s="42" t="s">
        <v>103</v>
      </c>
      <c r="CXK21" s="42" t="s">
        <v>103</v>
      </c>
      <c r="CXL21" s="42" t="s">
        <v>103</v>
      </c>
      <c r="CXM21" s="42" t="s">
        <v>103</v>
      </c>
      <c r="CXN21" s="42" t="s">
        <v>103</v>
      </c>
      <c r="CXO21" s="42" t="s">
        <v>103</v>
      </c>
      <c r="CXP21" s="42" t="s">
        <v>103</v>
      </c>
      <c r="CXQ21" s="42" t="s">
        <v>103</v>
      </c>
      <c r="CXR21" s="42" t="s">
        <v>103</v>
      </c>
      <c r="CXS21" s="42" t="s">
        <v>103</v>
      </c>
      <c r="CXT21" s="42" t="s">
        <v>103</v>
      </c>
      <c r="CXU21" s="42" t="s">
        <v>103</v>
      </c>
      <c r="CXV21" s="42" t="s">
        <v>103</v>
      </c>
      <c r="CXW21" s="42" t="s">
        <v>103</v>
      </c>
      <c r="CXX21" s="42" t="s">
        <v>103</v>
      </c>
      <c r="CXY21" s="42" t="s">
        <v>103</v>
      </c>
      <c r="CXZ21" s="42" t="s">
        <v>103</v>
      </c>
      <c r="CYA21" s="42" t="s">
        <v>103</v>
      </c>
      <c r="CYB21" s="42" t="s">
        <v>103</v>
      </c>
      <c r="CYC21" s="42" t="s">
        <v>103</v>
      </c>
      <c r="CYD21" s="42" t="s">
        <v>103</v>
      </c>
      <c r="CYE21" s="42" t="s">
        <v>103</v>
      </c>
      <c r="CYF21" s="42" t="s">
        <v>103</v>
      </c>
      <c r="CYG21" s="42" t="s">
        <v>103</v>
      </c>
      <c r="CYH21" s="42" t="s">
        <v>103</v>
      </c>
      <c r="CYI21" s="42" t="s">
        <v>103</v>
      </c>
      <c r="CYJ21" s="42" t="s">
        <v>103</v>
      </c>
      <c r="CYK21" s="42" t="s">
        <v>103</v>
      </c>
      <c r="CYL21" s="42" t="s">
        <v>103</v>
      </c>
      <c r="CYM21" s="42" t="s">
        <v>103</v>
      </c>
      <c r="CYN21" s="42" t="s">
        <v>103</v>
      </c>
      <c r="CYO21" s="42" t="s">
        <v>103</v>
      </c>
      <c r="CYP21" s="42" t="s">
        <v>103</v>
      </c>
      <c r="CYQ21" s="42" t="s">
        <v>103</v>
      </c>
      <c r="CYR21" s="42" t="s">
        <v>103</v>
      </c>
      <c r="CYS21" s="42" t="s">
        <v>103</v>
      </c>
      <c r="CYT21" s="42" t="s">
        <v>103</v>
      </c>
      <c r="CYU21" s="42" t="s">
        <v>103</v>
      </c>
      <c r="CYV21" s="42" t="s">
        <v>103</v>
      </c>
      <c r="CYW21" s="42" t="s">
        <v>103</v>
      </c>
      <c r="CYX21" s="42" t="s">
        <v>103</v>
      </c>
      <c r="CYY21" s="42" t="s">
        <v>103</v>
      </c>
      <c r="CYZ21" s="42" t="s">
        <v>103</v>
      </c>
      <c r="CZA21" s="42" t="s">
        <v>103</v>
      </c>
      <c r="CZB21" s="42" t="s">
        <v>103</v>
      </c>
      <c r="CZC21" s="42" t="s">
        <v>103</v>
      </c>
      <c r="CZD21" s="42" t="s">
        <v>103</v>
      </c>
      <c r="CZE21" s="42" t="s">
        <v>103</v>
      </c>
      <c r="CZF21" s="42" t="s">
        <v>103</v>
      </c>
      <c r="CZG21" s="42" t="s">
        <v>103</v>
      </c>
      <c r="CZH21" s="42" t="s">
        <v>103</v>
      </c>
      <c r="CZI21" s="42" t="s">
        <v>103</v>
      </c>
      <c r="CZJ21" s="42" t="s">
        <v>103</v>
      </c>
      <c r="CZK21" s="42" t="s">
        <v>103</v>
      </c>
      <c r="CZL21" s="42" t="s">
        <v>103</v>
      </c>
      <c r="CZM21" s="42" t="s">
        <v>103</v>
      </c>
      <c r="CZN21" s="42" t="s">
        <v>103</v>
      </c>
      <c r="CZO21" s="42" t="s">
        <v>103</v>
      </c>
      <c r="CZP21" s="42" t="s">
        <v>103</v>
      </c>
      <c r="CZQ21" s="42" t="s">
        <v>103</v>
      </c>
      <c r="CZR21" s="42" t="s">
        <v>103</v>
      </c>
      <c r="CZS21" s="42" t="s">
        <v>103</v>
      </c>
      <c r="CZT21" s="42" t="s">
        <v>103</v>
      </c>
      <c r="CZU21" s="42" t="s">
        <v>103</v>
      </c>
      <c r="CZV21" s="42" t="s">
        <v>103</v>
      </c>
      <c r="CZW21" s="42" t="s">
        <v>103</v>
      </c>
      <c r="CZX21" s="42" t="s">
        <v>103</v>
      </c>
      <c r="CZY21" s="42" t="s">
        <v>103</v>
      </c>
      <c r="CZZ21" s="42" t="s">
        <v>103</v>
      </c>
      <c r="DAA21" s="42" t="s">
        <v>103</v>
      </c>
      <c r="DAB21" s="42" t="s">
        <v>103</v>
      </c>
      <c r="DAC21" s="42" t="s">
        <v>103</v>
      </c>
      <c r="DAD21" s="42" t="s">
        <v>103</v>
      </c>
      <c r="DAE21" s="42" t="s">
        <v>103</v>
      </c>
      <c r="DAF21" s="42" t="s">
        <v>103</v>
      </c>
      <c r="DAG21" s="42" t="s">
        <v>103</v>
      </c>
      <c r="DAH21" s="42" t="s">
        <v>103</v>
      </c>
      <c r="DAI21" s="42" t="s">
        <v>103</v>
      </c>
      <c r="DAJ21" s="42" t="s">
        <v>103</v>
      </c>
      <c r="DAK21" s="42" t="s">
        <v>103</v>
      </c>
      <c r="DAL21" s="42" t="s">
        <v>103</v>
      </c>
      <c r="DAM21" s="42" t="s">
        <v>103</v>
      </c>
      <c r="DAN21" s="42" t="s">
        <v>103</v>
      </c>
      <c r="DAO21" s="42" t="s">
        <v>103</v>
      </c>
      <c r="DAP21" s="42" t="s">
        <v>103</v>
      </c>
      <c r="DAQ21" s="42" t="s">
        <v>103</v>
      </c>
      <c r="DAR21" s="42" t="s">
        <v>103</v>
      </c>
      <c r="DAS21" s="42" t="s">
        <v>103</v>
      </c>
      <c r="DAT21" s="42" t="s">
        <v>103</v>
      </c>
      <c r="DAU21" s="42" t="s">
        <v>103</v>
      </c>
      <c r="DAV21" s="42" t="s">
        <v>103</v>
      </c>
      <c r="DAW21" s="42" t="s">
        <v>103</v>
      </c>
      <c r="DAX21" s="42" t="s">
        <v>103</v>
      </c>
      <c r="DAY21" s="42" t="s">
        <v>103</v>
      </c>
      <c r="DAZ21" s="42" t="s">
        <v>103</v>
      </c>
      <c r="DBA21" s="42" t="s">
        <v>103</v>
      </c>
      <c r="DBB21" s="42" t="s">
        <v>103</v>
      </c>
      <c r="DBC21" s="42" t="s">
        <v>103</v>
      </c>
      <c r="DBD21" s="42" t="s">
        <v>103</v>
      </c>
      <c r="DBE21" s="42" t="s">
        <v>103</v>
      </c>
      <c r="DBF21" s="42" t="s">
        <v>103</v>
      </c>
      <c r="DBG21" s="42" t="s">
        <v>103</v>
      </c>
      <c r="DBH21" s="42" t="s">
        <v>103</v>
      </c>
      <c r="DBI21" s="42" t="s">
        <v>103</v>
      </c>
      <c r="DBJ21" s="42" t="s">
        <v>103</v>
      </c>
      <c r="DBK21" s="42" t="s">
        <v>103</v>
      </c>
      <c r="DBL21" s="42" t="s">
        <v>103</v>
      </c>
      <c r="DBM21" s="42" t="s">
        <v>103</v>
      </c>
      <c r="DBN21" s="42" t="s">
        <v>103</v>
      </c>
      <c r="DBO21" s="42" t="s">
        <v>103</v>
      </c>
      <c r="DBP21" s="42" t="s">
        <v>103</v>
      </c>
      <c r="DBQ21" s="42" t="s">
        <v>103</v>
      </c>
      <c r="DBR21" s="42" t="s">
        <v>103</v>
      </c>
      <c r="DBS21" s="42" t="s">
        <v>103</v>
      </c>
      <c r="DBT21" s="42" t="s">
        <v>103</v>
      </c>
      <c r="DBU21" s="42" t="s">
        <v>103</v>
      </c>
      <c r="DBV21" s="42" t="s">
        <v>103</v>
      </c>
      <c r="DBW21" s="42" t="s">
        <v>103</v>
      </c>
      <c r="DBX21" s="42" t="s">
        <v>103</v>
      </c>
      <c r="DBY21" s="42" t="s">
        <v>103</v>
      </c>
      <c r="DBZ21" s="42" t="s">
        <v>103</v>
      </c>
      <c r="DCA21" s="42" t="s">
        <v>103</v>
      </c>
      <c r="DCB21" s="42" t="s">
        <v>103</v>
      </c>
      <c r="DCC21" s="42" t="s">
        <v>103</v>
      </c>
      <c r="DCD21" s="42" t="s">
        <v>103</v>
      </c>
      <c r="DCE21" s="42" t="s">
        <v>103</v>
      </c>
      <c r="DCF21" s="42" t="s">
        <v>103</v>
      </c>
      <c r="DCG21" s="42" t="s">
        <v>103</v>
      </c>
      <c r="DCH21" s="42" t="s">
        <v>103</v>
      </c>
      <c r="DCI21" s="42" t="s">
        <v>103</v>
      </c>
      <c r="DCJ21" s="42" t="s">
        <v>103</v>
      </c>
      <c r="DCK21" s="42" t="s">
        <v>103</v>
      </c>
      <c r="DCL21" s="42" t="s">
        <v>103</v>
      </c>
      <c r="DCM21" s="42" t="s">
        <v>103</v>
      </c>
      <c r="DCN21" s="42" t="s">
        <v>103</v>
      </c>
      <c r="DCO21" s="42" t="s">
        <v>103</v>
      </c>
      <c r="DCP21" s="42" t="s">
        <v>103</v>
      </c>
      <c r="DCQ21" s="42" t="s">
        <v>103</v>
      </c>
      <c r="DCR21" s="42" t="s">
        <v>103</v>
      </c>
      <c r="DCS21" s="42" t="s">
        <v>103</v>
      </c>
      <c r="DCT21" s="42" t="s">
        <v>103</v>
      </c>
      <c r="DCU21" s="42" t="s">
        <v>103</v>
      </c>
      <c r="DCV21" s="42" t="s">
        <v>103</v>
      </c>
      <c r="DCW21" s="42" t="s">
        <v>103</v>
      </c>
      <c r="DCX21" s="42" t="s">
        <v>103</v>
      </c>
      <c r="DCY21" s="42" t="s">
        <v>103</v>
      </c>
      <c r="DCZ21" s="42" t="s">
        <v>103</v>
      </c>
      <c r="DDA21" s="42" t="s">
        <v>103</v>
      </c>
      <c r="DDB21" s="42" t="s">
        <v>103</v>
      </c>
      <c r="DDC21" s="42" t="s">
        <v>103</v>
      </c>
      <c r="DDD21" s="42" t="s">
        <v>103</v>
      </c>
      <c r="DDE21" s="42" t="s">
        <v>103</v>
      </c>
      <c r="DDF21" s="42" t="s">
        <v>103</v>
      </c>
      <c r="DDG21" s="42" t="s">
        <v>103</v>
      </c>
      <c r="DDH21" s="42" t="s">
        <v>103</v>
      </c>
      <c r="DDI21" s="42" t="s">
        <v>103</v>
      </c>
      <c r="DDJ21" s="42" t="s">
        <v>103</v>
      </c>
      <c r="DDK21" s="42" t="s">
        <v>103</v>
      </c>
      <c r="DDL21" s="42" t="s">
        <v>103</v>
      </c>
      <c r="DDM21" s="42" t="s">
        <v>103</v>
      </c>
      <c r="DDN21" s="42" t="s">
        <v>103</v>
      </c>
      <c r="DDO21" s="42" t="s">
        <v>103</v>
      </c>
      <c r="DDP21" s="42" t="s">
        <v>103</v>
      </c>
      <c r="DDQ21" s="42" t="s">
        <v>103</v>
      </c>
      <c r="DDR21" s="42" t="s">
        <v>103</v>
      </c>
      <c r="DDS21" s="42" t="s">
        <v>103</v>
      </c>
      <c r="DDT21" s="42" t="s">
        <v>103</v>
      </c>
      <c r="DDU21" s="42" t="s">
        <v>103</v>
      </c>
      <c r="DDV21" s="42" t="s">
        <v>103</v>
      </c>
      <c r="DDW21" s="42" t="s">
        <v>103</v>
      </c>
      <c r="DDX21" s="42" t="s">
        <v>103</v>
      </c>
      <c r="DDY21" s="42" t="s">
        <v>103</v>
      </c>
      <c r="DDZ21" s="42" t="s">
        <v>103</v>
      </c>
      <c r="DEA21" s="42" t="s">
        <v>103</v>
      </c>
      <c r="DEB21" s="42" t="s">
        <v>103</v>
      </c>
      <c r="DEC21" s="42" t="s">
        <v>103</v>
      </c>
      <c r="DED21" s="42" t="s">
        <v>103</v>
      </c>
      <c r="DEE21" s="42" t="s">
        <v>103</v>
      </c>
      <c r="DEF21" s="42" t="s">
        <v>103</v>
      </c>
      <c r="DEG21" s="42" t="s">
        <v>103</v>
      </c>
      <c r="DEH21" s="42" t="s">
        <v>103</v>
      </c>
      <c r="DEI21" s="42" t="s">
        <v>103</v>
      </c>
      <c r="DEJ21" s="42" t="s">
        <v>103</v>
      </c>
      <c r="DEK21" s="42" t="s">
        <v>103</v>
      </c>
      <c r="DEL21" s="42" t="s">
        <v>103</v>
      </c>
      <c r="DEM21" s="42" t="s">
        <v>103</v>
      </c>
      <c r="DEN21" s="42" t="s">
        <v>103</v>
      </c>
      <c r="DEO21" s="42" t="s">
        <v>103</v>
      </c>
      <c r="DEP21" s="42" t="s">
        <v>103</v>
      </c>
      <c r="DEQ21" s="42" t="s">
        <v>103</v>
      </c>
      <c r="DER21" s="42" t="s">
        <v>103</v>
      </c>
      <c r="DES21" s="42" t="s">
        <v>103</v>
      </c>
      <c r="DET21" s="42" t="s">
        <v>103</v>
      </c>
      <c r="DEU21" s="42" t="s">
        <v>103</v>
      </c>
      <c r="DEV21" s="42" t="s">
        <v>103</v>
      </c>
      <c r="DEW21" s="42" t="s">
        <v>103</v>
      </c>
      <c r="DEX21" s="42" t="s">
        <v>103</v>
      </c>
      <c r="DEY21" s="42" t="s">
        <v>103</v>
      </c>
      <c r="DEZ21" s="42" t="s">
        <v>103</v>
      </c>
      <c r="DFA21" s="42" t="s">
        <v>103</v>
      </c>
      <c r="DFB21" s="42" t="s">
        <v>103</v>
      </c>
      <c r="DFC21" s="42" t="s">
        <v>103</v>
      </c>
      <c r="DFD21" s="42" t="s">
        <v>103</v>
      </c>
      <c r="DFE21" s="42" t="s">
        <v>103</v>
      </c>
      <c r="DFF21" s="42" t="s">
        <v>103</v>
      </c>
      <c r="DFG21" s="42" t="s">
        <v>103</v>
      </c>
      <c r="DFH21" s="42" t="s">
        <v>103</v>
      </c>
      <c r="DFI21" s="42" t="s">
        <v>103</v>
      </c>
      <c r="DFJ21" s="42" t="s">
        <v>103</v>
      </c>
      <c r="DFK21" s="42" t="s">
        <v>103</v>
      </c>
      <c r="DFL21" s="42" t="s">
        <v>103</v>
      </c>
      <c r="DFM21" s="42" t="s">
        <v>103</v>
      </c>
      <c r="DFN21" s="42" t="s">
        <v>103</v>
      </c>
      <c r="DFO21" s="42" t="s">
        <v>103</v>
      </c>
      <c r="DFP21" s="42" t="s">
        <v>103</v>
      </c>
      <c r="DFQ21" s="42" t="s">
        <v>103</v>
      </c>
      <c r="DFR21" s="42" t="s">
        <v>103</v>
      </c>
      <c r="DFS21" s="42" t="s">
        <v>103</v>
      </c>
      <c r="DFT21" s="42" t="s">
        <v>103</v>
      </c>
      <c r="DFU21" s="42" t="s">
        <v>103</v>
      </c>
      <c r="DFV21" s="42" t="s">
        <v>103</v>
      </c>
      <c r="DFW21" s="42" t="s">
        <v>103</v>
      </c>
      <c r="DFX21" s="42" t="s">
        <v>103</v>
      </c>
      <c r="DFY21" s="42" t="s">
        <v>103</v>
      </c>
      <c r="DFZ21" s="42" t="s">
        <v>103</v>
      </c>
      <c r="DGA21" s="42" t="s">
        <v>103</v>
      </c>
      <c r="DGB21" s="42" t="s">
        <v>103</v>
      </c>
      <c r="DGC21" s="42" t="s">
        <v>103</v>
      </c>
      <c r="DGD21" s="42" t="s">
        <v>103</v>
      </c>
      <c r="DGE21" s="42" t="s">
        <v>103</v>
      </c>
      <c r="DGF21" s="42" t="s">
        <v>103</v>
      </c>
      <c r="DGG21" s="42" t="s">
        <v>103</v>
      </c>
      <c r="DGH21" s="42" t="s">
        <v>103</v>
      </c>
      <c r="DGI21" s="42" t="s">
        <v>103</v>
      </c>
      <c r="DGJ21" s="42" t="s">
        <v>103</v>
      </c>
      <c r="DGK21" s="42" t="s">
        <v>103</v>
      </c>
      <c r="DGL21" s="42" t="s">
        <v>103</v>
      </c>
      <c r="DGM21" s="42" t="s">
        <v>103</v>
      </c>
      <c r="DGN21" s="42" t="s">
        <v>103</v>
      </c>
      <c r="DGO21" s="42" t="s">
        <v>103</v>
      </c>
      <c r="DGP21" s="42" t="s">
        <v>103</v>
      </c>
      <c r="DGQ21" s="42" t="s">
        <v>103</v>
      </c>
      <c r="DGR21" s="42" t="s">
        <v>103</v>
      </c>
      <c r="DGS21" s="42" t="s">
        <v>103</v>
      </c>
      <c r="DGT21" s="42" t="s">
        <v>103</v>
      </c>
      <c r="DGU21" s="42" t="s">
        <v>103</v>
      </c>
      <c r="DGV21" s="42" t="s">
        <v>103</v>
      </c>
      <c r="DGW21" s="42" t="s">
        <v>103</v>
      </c>
      <c r="DGX21" s="42" t="s">
        <v>103</v>
      </c>
      <c r="DGY21" s="42" t="s">
        <v>103</v>
      </c>
      <c r="DGZ21" s="42" t="s">
        <v>103</v>
      </c>
      <c r="DHA21" s="42" t="s">
        <v>103</v>
      </c>
      <c r="DHB21" s="42" t="s">
        <v>103</v>
      </c>
      <c r="DHC21" s="42" t="s">
        <v>103</v>
      </c>
      <c r="DHD21" s="42" t="s">
        <v>103</v>
      </c>
      <c r="DHE21" s="42" t="s">
        <v>103</v>
      </c>
      <c r="DHF21" s="42" t="s">
        <v>103</v>
      </c>
      <c r="DHG21" s="42" t="s">
        <v>103</v>
      </c>
      <c r="DHH21" s="42" t="s">
        <v>103</v>
      </c>
      <c r="DHI21" s="42" t="s">
        <v>103</v>
      </c>
      <c r="DHJ21" s="42" t="s">
        <v>103</v>
      </c>
      <c r="DHK21" s="42" t="s">
        <v>103</v>
      </c>
      <c r="DHL21" s="42" t="s">
        <v>103</v>
      </c>
      <c r="DHM21" s="42" t="s">
        <v>103</v>
      </c>
      <c r="DHN21" s="42" t="s">
        <v>103</v>
      </c>
      <c r="DHO21" s="42" t="s">
        <v>103</v>
      </c>
      <c r="DHP21" s="42" t="s">
        <v>103</v>
      </c>
      <c r="DHQ21" s="42" t="s">
        <v>103</v>
      </c>
      <c r="DHR21" s="42" t="s">
        <v>103</v>
      </c>
      <c r="DHS21" s="42" t="s">
        <v>103</v>
      </c>
      <c r="DHT21" s="42" t="s">
        <v>103</v>
      </c>
      <c r="DHU21" s="42" t="s">
        <v>103</v>
      </c>
      <c r="DHV21" s="42" t="s">
        <v>103</v>
      </c>
      <c r="DHW21" s="42" t="s">
        <v>103</v>
      </c>
      <c r="DHX21" s="42" t="s">
        <v>103</v>
      </c>
      <c r="DHY21" s="42" t="s">
        <v>103</v>
      </c>
      <c r="DHZ21" s="42" t="s">
        <v>103</v>
      </c>
      <c r="DIA21" s="42" t="s">
        <v>103</v>
      </c>
      <c r="DIB21" s="42" t="s">
        <v>103</v>
      </c>
      <c r="DIC21" s="42" t="s">
        <v>103</v>
      </c>
      <c r="DID21" s="42" t="s">
        <v>103</v>
      </c>
      <c r="DIE21" s="42" t="s">
        <v>103</v>
      </c>
      <c r="DIF21" s="42" t="s">
        <v>103</v>
      </c>
      <c r="DIG21" s="42" t="s">
        <v>103</v>
      </c>
      <c r="DIH21" s="42" t="s">
        <v>103</v>
      </c>
      <c r="DII21" s="42" t="s">
        <v>103</v>
      </c>
      <c r="DIJ21" s="42" t="s">
        <v>103</v>
      </c>
      <c r="DIK21" s="42" t="s">
        <v>103</v>
      </c>
      <c r="DIL21" s="42" t="s">
        <v>103</v>
      </c>
      <c r="DIM21" s="42" t="s">
        <v>103</v>
      </c>
      <c r="DIN21" s="42" t="s">
        <v>103</v>
      </c>
      <c r="DIO21" s="42" t="s">
        <v>103</v>
      </c>
      <c r="DIP21" s="42" t="s">
        <v>103</v>
      </c>
      <c r="DIQ21" s="42" t="s">
        <v>103</v>
      </c>
      <c r="DIR21" s="42" t="s">
        <v>103</v>
      </c>
      <c r="DIS21" s="42" t="s">
        <v>103</v>
      </c>
      <c r="DIT21" s="42" t="s">
        <v>103</v>
      </c>
      <c r="DIU21" s="42" t="s">
        <v>103</v>
      </c>
      <c r="DIV21" s="42" t="s">
        <v>103</v>
      </c>
      <c r="DIW21" s="42" t="s">
        <v>103</v>
      </c>
      <c r="DIX21" s="42" t="s">
        <v>103</v>
      </c>
      <c r="DIY21" s="42" t="s">
        <v>103</v>
      </c>
      <c r="DIZ21" s="42" t="s">
        <v>103</v>
      </c>
      <c r="DJA21" s="42" t="s">
        <v>103</v>
      </c>
      <c r="DJB21" s="42" t="s">
        <v>103</v>
      </c>
      <c r="DJC21" s="42" t="s">
        <v>103</v>
      </c>
      <c r="DJD21" s="42" t="s">
        <v>103</v>
      </c>
      <c r="DJE21" s="42" t="s">
        <v>103</v>
      </c>
      <c r="DJF21" s="42" t="s">
        <v>103</v>
      </c>
      <c r="DJG21" s="42" t="s">
        <v>103</v>
      </c>
      <c r="DJH21" s="42" t="s">
        <v>103</v>
      </c>
      <c r="DJI21" s="42" t="s">
        <v>103</v>
      </c>
      <c r="DJJ21" s="42" t="s">
        <v>103</v>
      </c>
      <c r="DJK21" s="42" t="s">
        <v>103</v>
      </c>
      <c r="DJL21" s="42" t="s">
        <v>103</v>
      </c>
      <c r="DJM21" s="42" t="s">
        <v>103</v>
      </c>
      <c r="DJN21" s="42" t="s">
        <v>103</v>
      </c>
      <c r="DJO21" s="42" t="s">
        <v>103</v>
      </c>
      <c r="DJP21" s="42" t="s">
        <v>103</v>
      </c>
      <c r="DJQ21" s="42" t="s">
        <v>103</v>
      </c>
      <c r="DJR21" s="42" t="s">
        <v>103</v>
      </c>
      <c r="DJS21" s="42" t="s">
        <v>103</v>
      </c>
      <c r="DJT21" s="42" t="s">
        <v>103</v>
      </c>
      <c r="DJU21" s="42" t="s">
        <v>103</v>
      </c>
      <c r="DJV21" s="42" t="s">
        <v>103</v>
      </c>
      <c r="DJW21" s="42" t="s">
        <v>103</v>
      </c>
      <c r="DJX21" s="42" t="s">
        <v>103</v>
      </c>
      <c r="DJY21" s="42" t="s">
        <v>103</v>
      </c>
      <c r="DJZ21" s="42" t="s">
        <v>103</v>
      </c>
      <c r="DKA21" s="42" t="s">
        <v>103</v>
      </c>
      <c r="DKB21" s="42" t="s">
        <v>103</v>
      </c>
      <c r="DKC21" s="42" t="s">
        <v>103</v>
      </c>
      <c r="DKD21" s="42" t="s">
        <v>103</v>
      </c>
      <c r="DKE21" s="42" t="s">
        <v>103</v>
      </c>
      <c r="DKF21" s="42" t="s">
        <v>103</v>
      </c>
      <c r="DKG21" s="42" t="s">
        <v>103</v>
      </c>
      <c r="DKH21" s="42" t="s">
        <v>103</v>
      </c>
      <c r="DKI21" s="42" t="s">
        <v>103</v>
      </c>
      <c r="DKJ21" s="42" t="s">
        <v>103</v>
      </c>
      <c r="DKK21" s="42" t="s">
        <v>103</v>
      </c>
      <c r="DKL21" s="42" t="s">
        <v>103</v>
      </c>
      <c r="DKM21" s="42" t="s">
        <v>103</v>
      </c>
      <c r="DKN21" s="42" t="s">
        <v>103</v>
      </c>
      <c r="DKO21" s="42" t="s">
        <v>103</v>
      </c>
      <c r="DKP21" s="42" t="s">
        <v>103</v>
      </c>
      <c r="DKQ21" s="42" t="s">
        <v>103</v>
      </c>
      <c r="DKR21" s="42" t="s">
        <v>103</v>
      </c>
      <c r="DKS21" s="42" t="s">
        <v>103</v>
      </c>
      <c r="DKT21" s="42" t="s">
        <v>103</v>
      </c>
      <c r="DKU21" s="42" t="s">
        <v>103</v>
      </c>
      <c r="DKV21" s="42" t="s">
        <v>103</v>
      </c>
      <c r="DKW21" s="42" t="s">
        <v>103</v>
      </c>
      <c r="DKX21" s="42" t="s">
        <v>103</v>
      </c>
      <c r="DKY21" s="42" t="s">
        <v>103</v>
      </c>
      <c r="DKZ21" s="42" t="s">
        <v>103</v>
      </c>
      <c r="DLA21" s="42" t="s">
        <v>103</v>
      </c>
      <c r="DLB21" s="42" t="s">
        <v>103</v>
      </c>
      <c r="DLC21" s="42" t="s">
        <v>103</v>
      </c>
      <c r="DLD21" s="42" t="s">
        <v>103</v>
      </c>
      <c r="DLE21" s="42" t="s">
        <v>103</v>
      </c>
      <c r="DLF21" s="42" t="s">
        <v>103</v>
      </c>
      <c r="DLG21" s="42" t="s">
        <v>103</v>
      </c>
      <c r="DLH21" s="42" t="s">
        <v>103</v>
      </c>
      <c r="DLI21" s="42" t="s">
        <v>103</v>
      </c>
      <c r="DLJ21" s="42" t="s">
        <v>103</v>
      </c>
      <c r="DLK21" s="42" t="s">
        <v>103</v>
      </c>
      <c r="DLL21" s="42" t="s">
        <v>103</v>
      </c>
      <c r="DLM21" s="42" t="s">
        <v>103</v>
      </c>
      <c r="DLN21" s="42" t="s">
        <v>103</v>
      </c>
      <c r="DLO21" s="42" t="s">
        <v>103</v>
      </c>
      <c r="DLP21" s="42" t="s">
        <v>103</v>
      </c>
      <c r="DLQ21" s="42" t="s">
        <v>103</v>
      </c>
      <c r="DLR21" s="42" t="s">
        <v>103</v>
      </c>
      <c r="DLS21" s="42" t="s">
        <v>103</v>
      </c>
      <c r="DLT21" s="42" t="s">
        <v>103</v>
      </c>
      <c r="DLU21" s="42" t="s">
        <v>103</v>
      </c>
      <c r="DLV21" s="42" t="s">
        <v>103</v>
      </c>
      <c r="DLW21" s="42" t="s">
        <v>103</v>
      </c>
      <c r="DLX21" s="42" t="s">
        <v>103</v>
      </c>
      <c r="DLY21" s="42" t="s">
        <v>103</v>
      </c>
      <c r="DLZ21" s="42" t="s">
        <v>103</v>
      </c>
      <c r="DMA21" s="42" t="s">
        <v>103</v>
      </c>
      <c r="DMB21" s="42" t="s">
        <v>103</v>
      </c>
      <c r="DMC21" s="42" t="s">
        <v>103</v>
      </c>
      <c r="DMD21" s="42" t="s">
        <v>103</v>
      </c>
      <c r="DME21" s="42" t="s">
        <v>103</v>
      </c>
      <c r="DMF21" s="42" t="s">
        <v>103</v>
      </c>
      <c r="DMG21" s="42" t="s">
        <v>103</v>
      </c>
      <c r="DMH21" s="42" t="s">
        <v>103</v>
      </c>
      <c r="DMI21" s="42" t="s">
        <v>103</v>
      </c>
      <c r="DMJ21" s="42" t="s">
        <v>103</v>
      </c>
      <c r="DMK21" s="42" t="s">
        <v>103</v>
      </c>
      <c r="DML21" s="42" t="s">
        <v>103</v>
      </c>
      <c r="DMM21" s="42" t="s">
        <v>103</v>
      </c>
      <c r="DMN21" s="42" t="s">
        <v>103</v>
      </c>
      <c r="DMO21" s="42" t="s">
        <v>103</v>
      </c>
      <c r="DMP21" s="42" t="s">
        <v>103</v>
      </c>
      <c r="DMQ21" s="42" t="s">
        <v>103</v>
      </c>
      <c r="DMR21" s="42" t="s">
        <v>103</v>
      </c>
      <c r="DMS21" s="42" t="s">
        <v>103</v>
      </c>
      <c r="DMT21" s="42" t="s">
        <v>103</v>
      </c>
      <c r="DMU21" s="42" t="s">
        <v>103</v>
      </c>
      <c r="DMV21" s="42" t="s">
        <v>103</v>
      </c>
      <c r="DMW21" s="42" t="s">
        <v>103</v>
      </c>
      <c r="DMX21" s="42" t="s">
        <v>103</v>
      </c>
      <c r="DMY21" s="42" t="s">
        <v>103</v>
      </c>
      <c r="DMZ21" s="42" t="s">
        <v>103</v>
      </c>
      <c r="DNA21" s="42" t="s">
        <v>103</v>
      </c>
      <c r="DNB21" s="42" t="s">
        <v>103</v>
      </c>
      <c r="DNC21" s="42" t="s">
        <v>103</v>
      </c>
      <c r="DND21" s="42" t="s">
        <v>103</v>
      </c>
      <c r="DNE21" s="42" t="s">
        <v>103</v>
      </c>
      <c r="DNF21" s="42" t="s">
        <v>103</v>
      </c>
      <c r="DNG21" s="42" t="s">
        <v>103</v>
      </c>
      <c r="DNH21" s="42" t="s">
        <v>103</v>
      </c>
      <c r="DNI21" s="42" t="s">
        <v>103</v>
      </c>
      <c r="DNJ21" s="42" t="s">
        <v>103</v>
      </c>
      <c r="DNK21" s="42" t="s">
        <v>103</v>
      </c>
      <c r="DNL21" s="42" t="s">
        <v>103</v>
      </c>
      <c r="DNM21" s="42" t="s">
        <v>103</v>
      </c>
      <c r="DNN21" s="42" t="s">
        <v>103</v>
      </c>
      <c r="DNO21" s="42" t="s">
        <v>103</v>
      </c>
      <c r="DNP21" s="42" t="s">
        <v>103</v>
      </c>
      <c r="DNQ21" s="42" t="s">
        <v>103</v>
      </c>
      <c r="DNR21" s="42" t="s">
        <v>103</v>
      </c>
      <c r="DNS21" s="42" t="s">
        <v>103</v>
      </c>
      <c r="DNT21" s="42" t="s">
        <v>103</v>
      </c>
      <c r="DNU21" s="42" t="s">
        <v>103</v>
      </c>
      <c r="DNV21" s="42" t="s">
        <v>103</v>
      </c>
      <c r="DNW21" s="42" t="s">
        <v>103</v>
      </c>
      <c r="DNX21" s="42" t="s">
        <v>103</v>
      </c>
      <c r="DNY21" s="42" t="s">
        <v>103</v>
      </c>
      <c r="DNZ21" s="42" t="s">
        <v>103</v>
      </c>
      <c r="DOA21" s="42" t="s">
        <v>103</v>
      </c>
      <c r="DOB21" s="42" t="s">
        <v>103</v>
      </c>
      <c r="DOC21" s="42" t="s">
        <v>103</v>
      </c>
      <c r="DOD21" s="42" t="s">
        <v>103</v>
      </c>
      <c r="DOE21" s="42" t="s">
        <v>103</v>
      </c>
      <c r="DOF21" s="42" t="s">
        <v>103</v>
      </c>
      <c r="DOG21" s="42" t="s">
        <v>103</v>
      </c>
      <c r="DOH21" s="42" t="s">
        <v>103</v>
      </c>
      <c r="DOI21" s="42" t="s">
        <v>103</v>
      </c>
      <c r="DOJ21" s="42" t="s">
        <v>103</v>
      </c>
      <c r="DOK21" s="42" t="s">
        <v>103</v>
      </c>
      <c r="DOL21" s="42" t="s">
        <v>103</v>
      </c>
      <c r="DOM21" s="42" t="s">
        <v>103</v>
      </c>
      <c r="DON21" s="42" t="s">
        <v>103</v>
      </c>
      <c r="DOO21" s="42" t="s">
        <v>103</v>
      </c>
      <c r="DOP21" s="42" t="s">
        <v>103</v>
      </c>
      <c r="DOQ21" s="42" t="s">
        <v>103</v>
      </c>
      <c r="DOR21" s="42" t="s">
        <v>103</v>
      </c>
      <c r="DOS21" s="42" t="s">
        <v>103</v>
      </c>
      <c r="DOT21" s="42" t="s">
        <v>103</v>
      </c>
      <c r="DOU21" s="42" t="s">
        <v>103</v>
      </c>
      <c r="DOV21" s="42" t="s">
        <v>103</v>
      </c>
      <c r="DOW21" s="42" t="s">
        <v>103</v>
      </c>
      <c r="DOX21" s="42" t="s">
        <v>103</v>
      </c>
      <c r="DOY21" s="42" t="s">
        <v>103</v>
      </c>
      <c r="DOZ21" s="42" t="s">
        <v>103</v>
      </c>
      <c r="DPA21" s="42" t="s">
        <v>103</v>
      </c>
      <c r="DPB21" s="42" t="s">
        <v>103</v>
      </c>
      <c r="DPC21" s="42" t="s">
        <v>103</v>
      </c>
      <c r="DPD21" s="42" t="s">
        <v>103</v>
      </c>
      <c r="DPE21" s="42" t="s">
        <v>103</v>
      </c>
      <c r="DPF21" s="42" t="s">
        <v>103</v>
      </c>
      <c r="DPG21" s="42" t="s">
        <v>103</v>
      </c>
      <c r="DPH21" s="42" t="s">
        <v>103</v>
      </c>
      <c r="DPI21" s="42" t="s">
        <v>103</v>
      </c>
      <c r="DPJ21" s="42" t="s">
        <v>103</v>
      </c>
      <c r="DPK21" s="42" t="s">
        <v>103</v>
      </c>
      <c r="DPL21" s="42" t="s">
        <v>103</v>
      </c>
      <c r="DPM21" s="42" t="s">
        <v>103</v>
      </c>
      <c r="DPN21" s="42" t="s">
        <v>103</v>
      </c>
      <c r="DPO21" s="42" t="s">
        <v>103</v>
      </c>
      <c r="DPP21" s="42" t="s">
        <v>103</v>
      </c>
      <c r="DPQ21" s="42" t="s">
        <v>103</v>
      </c>
      <c r="DPR21" s="42" t="s">
        <v>103</v>
      </c>
      <c r="DPS21" s="42" t="s">
        <v>103</v>
      </c>
      <c r="DPT21" s="42" t="s">
        <v>103</v>
      </c>
      <c r="DPU21" s="42" t="s">
        <v>103</v>
      </c>
      <c r="DPV21" s="42" t="s">
        <v>103</v>
      </c>
      <c r="DPW21" s="42" t="s">
        <v>103</v>
      </c>
      <c r="DPX21" s="42" t="s">
        <v>103</v>
      </c>
      <c r="DPY21" s="42" t="s">
        <v>103</v>
      </c>
      <c r="DPZ21" s="42" t="s">
        <v>103</v>
      </c>
      <c r="DQA21" s="42" t="s">
        <v>103</v>
      </c>
      <c r="DQB21" s="42" t="s">
        <v>103</v>
      </c>
      <c r="DQC21" s="42" t="s">
        <v>103</v>
      </c>
      <c r="DQD21" s="42" t="s">
        <v>103</v>
      </c>
      <c r="DQE21" s="42" t="s">
        <v>103</v>
      </c>
      <c r="DQF21" s="42" t="s">
        <v>103</v>
      </c>
      <c r="DQG21" s="42" t="s">
        <v>103</v>
      </c>
      <c r="DQH21" s="42" t="s">
        <v>103</v>
      </c>
      <c r="DQI21" s="42" t="s">
        <v>103</v>
      </c>
      <c r="DQJ21" s="42" t="s">
        <v>103</v>
      </c>
      <c r="DQK21" s="42" t="s">
        <v>103</v>
      </c>
      <c r="DQL21" s="42" t="s">
        <v>103</v>
      </c>
      <c r="DQM21" s="42" t="s">
        <v>103</v>
      </c>
      <c r="DQN21" s="42" t="s">
        <v>103</v>
      </c>
      <c r="DQO21" s="42" t="s">
        <v>103</v>
      </c>
      <c r="DQP21" s="42" t="s">
        <v>103</v>
      </c>
      <c r="DQQ21" s="42" t="s">
        <v>103</v>
      </c>
      <c r="DQR21" s="42" t="s">
        <v>103</v>
      </c>
      <c r="DQS21" s="42" t="s">
        <v>103</v>
      </c>
      <c r="DQT21" s="42" t="s">
        <v>103</v>
      </c>
      <c r="DQU21" s="42" t="s">
        <v>103</v>
      </c>
      <c r="DQV21" s="42" t="s">
        <v>103</v>
      </c>
      <c r="DQW21" s="42" t="s">
        <v>103</v>
      </c>
      <c r="DQX21" s="42" t="s">
        <v>103</v>
      </c>
      <c r="DQY21" s="42" t="s">
        <v>103</v>
      </c>
      <c r="DQZ21" s="42" t="s">
        <v>103</v>
      </c>
      <c r="DRA21" s="42" t="s">
        <v>103</v>
      </c>
      <c r="DRB21" s="42" t="s">
        <v>103</v>
      </c>
      <c r="DRC21" s="42" t="s">
        <v>103</v>
      </c>
      <c r="DRD21" s="42" t="s">
        <v>103</v>
      </c>
      <c r="DRE21" s="42" t="s">
        <v>103</v>
      </c>
      <c r="DRF21" s="42" t="s">
        <v>103</v>
      </c>
      <c r="DRG21" s="42" t="s">
        <v>103</v>
      </c>
      <c r="DRH21" s="42" t="s">
        <v>103</v>
      </c>
      <c r="DRI21" s="42" t="s">
        <v>103</v>
      </c>
      <c r="DRJ21" s="42" t="s">
        <v>103</v>
      </c>
      <c r="DRK21" s="42" t="s">
        <v>103</v>
      </c>
      <c r="DRL21" s="42" t="s">
        <v>103</v>
      </c>
      <c r="DRM21" s="42" t="s">
        <v>103</v>
      </c>
      <c r="DRN21" s="42" t="s">
        <v>103</v>
      </c>
      <c r="DRO21" s="42" t="s">
        <v>103</v>
      </c>
      <c r="DRP21" s="42" t="s">
        <v>103</v>
      </c>
      <c r="DRQ21" s="42" t="s">
        <v>103</v>
      </c>
      <c r="DRR21" s="42" t="s">
        <v>103</v>
      </c>
      <c r="DRS21" s="42" t="s">
        <v>103</v>
      </c>
      <c r="DRT21" s="42" t="s">
        <v>103</v>
      </c>
      <c r="DRU21" s="42" t="s">
        <v>103</v>
      </c>
      <c r="DRV21" s="42" t="s">
        <v>103</v>
      </c>
      <c r="DRW21" s="42" t="s">
        <v>103</v>
      </c>
      <c r="DRX21" s="42" t="s">
        <v>103</v>
      </c>
      <c r="DRY21" s="42" t="s">
        <v>103</v>
      </c>
      <c r="DRZ21" s="42" t="s">
        <v>103</v>
      </c>
      <c r="DSA21" s="42" t="s">
        <v>103</v>
      </c>
      <c r="DSB21" s="42" t="s">
        <v>103</v>
      </c>
      <c r="DSC21" s="42" t="s">
        <v>103</v>
      </c>
      <c r="DSD21" s="42" t="s">
        <v>103</v>
      </c>
      <c r="DSE21" s="42" t="s">
        <v>103</v>
      </c>
      <c r="DSF21" s="42" t="s">
        <v>103</v>
      </c>
      <c r="DSG21" s="42" t="s">
        <v>103</v>
      </c>
      <c r="DSH21" s="42" t="s">
        <v>103</v>
      </c>
      <c r="DSI21" s="42" t="s">
        <v>103</v>
      </c>
      <c r="DSJ21" s="42" t="s">
        <v>103</v>
      </c>
      <c r="DSK21" s="42" t="s">
        <v>103</v>
      </c>
      <c r="DSL21" s="42" t="s">
        <v>103</v>
      </c>
      <c r="DSM21" s="42" t="s">
        <v>103</v>
      </c>
      <c r="DSN21" s="42" t="s">
        <v>103</v>
      </c>
      <c r="DSO21" s="42" t="s">
        <v>103</v>
      </c>
      <c r="DSP21" s="42" t="s">
        <v>103</v>
      </c>
      <c r="DSQ21" s="42" t="s">
        <v>103</v>
      </c>
      <c r="DSR21" s="42" t="s">
        <v>103</v>
      </c>
      <c r="DSS21" s="42" t="s">
        <v>103</v>
      </c>
      <c r="DST21" s="42" t="s">
        <v>103</v>
      </c>
      <c r="DSU21" s="42" t="s">
        <v>103</v>
      </c>
      <c r="DSV21" s="42" t="s">
        <v>103</v>
      </c>
      <c r="DSW21" s="42" t="s">
        <v>103</v>
      </c>
      <c r="DSX21" s="42" t="s">
        <v>103</v>
      </c>
      <c r="DSY21" s="42" t="s">
        <v>103</v>
      </c>
      <c r="DSZ21" s="42" t="s">
        <v>103</v>
      </c>
      <c r="DTA21" s="42" t="s">
        <v>103</v>
      </c>
      <c r="DTB21" s="42" t="s">
        <v>103</v>
      </c>
      <c r="DTC21" s="42" t="s">
        <v>103</v>
      </c>
      <c r="DTD21" s="42" t="s">
        <v>103</v>
      </c>
      <c r="DTE21" s="42" t="s">
        <v>103</v>
      </c>
      <c r="DTF21" s="42" t="s">
        <v>103</v>
      </c>
      <c r="DTG21" s="42" t="s">
        <v>103</v>
      </c>
      <c r="DTH21" s="42" t="s">
        <v>103</v>
      </c>
      <c r="DTI21" s="42" t="s">
        <v>103</v>
      </c>
      <c r="DTJ21" s="42" t="s">
        <v>103</v>
      </c>
      <c r="DTK21" s="42" t="s">
        <v>103</v>
      </c>
      <c r="DTL21" s="42" t="s">
        <v>103</v>
      </c>
      <c r="DTM21" s="42" t="s">
        <v>103</v>
      </c>
      <c r="DTN21" s="42" t="s">
        <v>103</v>
      </c>
      <c r="DTO21" s="42" t="s">
        <v>103</v>
      </c>
      <c r="DTP21" s="42" t="s">
        <v>103</v>
      </c>
      <c r="DTQ21" s="42" t="s">
        <v>103</v>
      </c>
      <c r="DTR21" s="42" t="s">
        <v>103</v>
      </c>
      <c r="DTS21" s="42" t="s">
        <v>103</v>
      </c>
      <c r="DTT21" s="42" t="s">
        <v>103</v>
      </c>
      <c r="DTU21" s="42" t="s">
        <v>103</v>
      </c>
      <c r="DTV21" s="42" t="s">
        <v>103</v>
      </c>
      <c r="DTW21" s="42" t="s">
        <v>103</v>
      </c>
      <c r="DTX21" s="42" t="s">
        <v>103</v>
      </c>
      <c r="DTY21" s="42" t="s">
        <v>103</v>
      </c>
      <c r="DTZ21" s="42" t="s">
        <v>103</v>
      </c>
      <c r="DUA21" s="42" t="s">
        <v>103</v>
      </c>
      <c r="DUB21" s="42" t="s">
        <v>103</v>
      </c>
      <c r="DUC21" s="42" t="s">
        <v>103</v>
      </c>
      <c r="DUD21" s="42" t="s">
        <v>103</v>
      </c>
      <c r="DUE21" s="42" t="s">
        <v>103</v>
      </c>
      <c r="DUF21" s="42" t="s">
        <v>103</v>
      </c>
      <c r="DUG21" s="42" t="s">
        <v>103</v>
      </c>
      <c r="DUH21" s="42" t="s">
        <v>103</v>
      </c>
      <c r="DUI21" s="42" t="s">
        <v>103</v>
      </c>
      <c r="DUJ21" s="42" t="s">
        <v>103</v>
      </c>
      <c r="DUK21" s="42" t="s">
        <v>103</v>
      </c>
      <c r="DUL21" s="42" t="s">
        <v>103</v>
      </c>
      <c r="DUM21" s="42" t="s">
        <v>103</v>
      </c>
      <c r="DUN21" s="42" t="s">
        <v>103</v>
      </c>
      <c r="DUO21" s="42" t="s">
        <v>103</v>
      </c>
      <c r="DUP21" s="42" t="s">
        <v>103</v>
      </c>
      <c r="DUQ21" s="42" t="s">
        <v>103</v>
      </c>
      <c r="DUR21" s="42" t="s">
        <v>103</v>
      </c>
      <c r="DUS21" s="42" t="s">
        <v>103</v>
      </c>
      <c r="DUT21" s="42" t="s">
        <v>103</v>
      </c>
      <c r="DUU21" s="42" t="s">
        <v>103</v>
      </c>
      <c r="DUV21" s="42" t="s">
        <v>103</v>
      </c>
      <c r="DUW21" s="42" t="s">
        <v>103</v>
      </c>
      <c r="DUX21" s="42" t="s">
        <v>103</v>
      </c>
      <c r="DUY21" s="42" t="s">
        <v>103</v>
      </c>
      <c r="DUZ21" s="42" t="s">
        <v>103</v>
      </c>
      <c r="DVA21" s="42" t="s">
        <v>103</v>
      </c>
      <c r="DVB21" s="42" t="s">
        <v>103</v>
      </c>
      <c r="DVC21" s="42" t="s">
        <v>103</v>
      </c>
      <c r="DVD21" s="42" t="s">
        <v>103</v>
      </c>
      <c r="DVE21" s="42" t="s">
        <v>103</v>
      </c>
      <c r="DVF21" s="42" t="s">
        <v>103</v>
      </c>
      <c r="DVG21" s="42" t="s">
        <v>103</v>
      </c>
      <c r="DVH21" s="42" t="s">
        <v>103</v>
      </c>
      <c r="DVI21" s="42" t="s">
        <v>103</v>
      </c>
      <c r="DVJ21" s="42" t="s">
        <v>103</v>
      </c>
      <c r="DVK21" s="42" t="s">
        <v>103</v>
      </c>
      <c r="DVL21" s="42" t="s">
        <v>103</v>
      </c>
      <c r="DVM21" s="42" t="s">
        <v>103</v>
      </c>
      <c r="DVN21" s="42" t="s">
        <v>103</v>
      </c>
      <c r="DVO21" s="42" t="s">
        <v>103</v>
      </c>
      <c r="DVP21" s="42" t="s">
        <v>103</v>
      </c>
      <c r="DVQ21" s="42" t="s">
        <v>103</v>
      </c>
      <c r="DVR21" s="42" t="s">
        <v>103</v>
      </c>
      <c r="DVS21" s="42" t="s">
        <v>103</v>
      </c>
      <c r="DVT21" s="42" t="s">
        <v>103</v>
      </c>
      <c r="DVU21" s="42" t="s">
        <v>103</v>
      </c>
      <c r="DVV21" s="42" t="s">
        <v>103</v>
      </c>
      <c r="DVW21" s="42" t="s">
        <v>103</v>
      </c>
      <c r="DVX21" s="42" t="s">
        <v>103</v>
      </c>
      <c r="DVY21" s="42" t="s">
        <v>103</v>
      </c>
      <c r="DVZ21" s="42" t="s">
        <v>103</v>
      </c>
      <c r="DWA21" s="42" t="s">
        <v>103</v>
      </c>
      <c r="DWB21" s="42" t="s">
        <v>103</v>
      </c>
      <c r="DWC21" s="42" t="s">
        <v>103</v>
      </c>
      <c r="DWD21" s="42" t="s">
        <v>103</v>
      </c>
      <c r="DWE21" s="42" t="s">
        <v>103</v>
      </c>
      <c r="DWF21" s="42" t="s">
        <v>103</v>
      </c>
      <c r="DWG21" s="42" t="s">
        <v>103</v>
      </c>
      <c r="DWH21" s="42" t="s">
        <v>103</v>
      </c>
      <c r="DWI21" s="42" t="s">
        <v>103</v>
      </c>
      <c r="DWJ21" s="42" t="s">
        <v>103</v>
      </c>
      <c r="DWK21" s="42" t="s">
        <v>103</v>
      </c>
      <c r="DWL21" s="42" t="s">
        <v>103</v>
      </c>
      <c r="DWM21" s="42" t="s">
        <v>103</v>
      </c>
      <c r="DWN21" s="42" t="s">
        <v>103</v>
      </c>
      <c r="DWO21" s="42" t="s">
        <v>103</v>
      </c>
      <c r="DWP21" s="42" t="s">
        <v>103</v>
      </c>
      <c r="DWQ21" s="42" t="s">
        <v>103</v>
      </c>
      <c r="DWR21" s="42" t="s">
        <v>103</v>
      </c>
      <c r="DWS21" s="42" t="s">
        <v>103</v>
      </c>
      <c r="DWT21" s="42" t="s">
        <v>103</v>
      </c>
      <c r="DWU21" s="42" t="s">
        <v>103</v>
      </c>
      <c r="DWV21" s="42" t="s">
        <v>103</v>
      </c>
      <c r="DWW21" s="42" t="s">
        <v>103</v>
      </c>
      <c r="DWX21" s="42" t="s">
        <v>103</v>
      </c>
      <c r="DWY21" s="42" t="s">
        <v>103</v>
      </c>
      <c r="DWZ21" s="42" t="s">
        <v>103</v>
      </c>
      <c r="DXA21" s="42" t="s">
        <v>103</v>
      </c>
      <c r="DXB21" s="42" t="s">
        <v>103</v>
      </c>
      <c r="DXC21" s="42" t="s">
        <v>103</v>
      </c>
      <c r="DXD21" s="42" t="s">
        <v>103</v>
      </c>
      <c r="DXE21" s="42" t="s">
        <v>103</v>
      </c>
      <c r="DXF21" s="42" t="s">
        <v>103</v>
      </c>
      <c r="DXG21" s="42" t="s">
        <v>103</v>
      </c>
      <c r="DXH21" s="42" t="s">
        <v>103</v>
      </c>
      <c r="DXI21" s="42" t="s">
        <v>103</v>
      </c>
      <c r="DXJ21" s="42" t="s">
        <v>103</v>
      </c>
      <c r="DXK21" s="42" t="s">
        <v>103</v>
      </c>
      <c r="DXL21" s="42" t="s">
        <v>103</v>
      </c>
      <c r="DXM21" s="42" t="s">
        <v>103</v>
      </c>
      <c r="DXN21" s="42" t="s">
        <v>103</v>
      </c>
      <c r="DXO21" s="42" t="s">
        <v>103</v>
      </c>
      <c r="DXP21" s="42" t="s">
        <v>103</v>
      </c>
      <c r="DXQ21" s="42" t="s">
        <v>103</v>
      </c>
      <c r="DXR21" s="42" t="s">
        <v>103</v>
      </c>
      <c r="DXS21" s="42" t="s">
        <v>103</v>
      </c>
      <c r="DXT21" s="42" t="s">
        <v>103</v>
      </c>
      <c r="DXU21" s="42" t="s">
        <v>103</v>
      </c>
      <c r="DXV21" s="42" t="s">
        <v>103</v>
      </c>
      <c r="DXW21" s="42" t="s">
        <v>103</v>
      </c>
      <c r="DXX21" s="42" t="s">
        <v>103</v>
      </c>
      <c r="DXY21" s="42" t="s">
        <v>103</v>
      </c>
      <c r="DXZ21" s="42" t="s">
        <v>103</v>
      </c>
      <c r="DYA21" s="42" t="s">
        <v>103</v>
      </c>
      <c r="DYB21" s="42" t="s">
        <v>103</v>
      </c>
      <c r="DYC21" s="42" t="s">
        <v>103</v>
      </c>
      <c r="DYD21" s="42" t="s">
        <v>103</v>
      </c>
      <c r="DYE21" s="42" t="s">
        <v>103</v>
      </c>
      <c r="DYF21" s="42" t="s">
        <v>103</v>
      </c>
      <c r="DYG21" s="42" t="s">
        <v>103</v>
      </c>
      <c r="DYH21" s="42" t="s">
        <v>103</v>
      </c>
      <c r="DYI21" s="42" t="s">
        <v>103</v>
      </c>
      <c r="DYJ21" s="42" t="s">
        <v>103</v>
      </c>
      <c r="DYK21" s="42" t="s">
        <v>103</v>
      </c>
      <c r="DYL21" s="42" t="s">
        <v>103</v>
      </c>
      <c r="DYM21" s="42" t="s">
        <v>103</v>
      </c>
      <c r="DYN21" s="42" t="s">
        <v>103</v>
      </c>
      <c r="DYO21" s="42" t="s">
        <v>103</v>
      </c>
      <c r="DYP21" s="42" t="s">
        <v>103</v>
      </c>
      <c r="DYQ21" s="42" t="s">
        <v>103</v>
      </c>
      <c r="DYR21" s="42" t="s">
        <v>103</v>
      </c>
      <c r="DYS21" s="42" t="s">
        <v>103</v>
      </c>
      <c r="DYT21" s="42" t="s">
        <v>103</v>
      </c>
      <c r="DYU21" s="42" t="s">
        <v>103</v>
      </c>
      <c r="DYV21" s="42" t="s">
        <v>103</v>
      </c>
      <c r="DYW21" s="42" t="s">
        <v>103</v>
      </c>
      <c r="DYX21" s="42" t="s">
        <v>103</v>
      </c>
      <c r="DYY21" s="42" t="s">
        <v>103</v>
      </c>
      <c r="DYZ21" s="42" t="s">
        <v>103</v>
      </c>
      <c r="DZA21" s="42" t="s">
        <v>103</v>
      </c>
      <c r="DZB21" s="42" t="s">
        <v>103</v>
      </c>
      <c r="DZC21" s="42" t="s">
        <v>103</v>
      </c>
      <c r="DZD21" s="42" t="s">
        <v>103</v>
      </c>
      <c r="DZE21" s="42" t="s">
        <v>103</v>
      </c>
      <c r="DZF21" s="42" t="s">
        <v>103</v>
      </c>
      <c r="DZG21" s="42" t="s">
        <v>103</v>
      </c>
      <c r="DZH21" s="42" t="s">
        <v>103</v>
      </c>
      <c r="DZI21" s="42" t="s">
        <v>103</v>
      </c>
      <c r="DZJ21" s="42" t="s">
        <v>103</v>
      </c>
      <c r="DZK21" s="42" t="s">
        <v>103</v>
      </c>
      <c r="DZL21" s="42" t="s">
        <v>103</v>
      </c>
      <c r="DZM21" s="42" t="s">
        <v>103</v>
      </c>
      <c r="DZN21" s="42" t="s">
        <v>103</v>
      </c>
      <c r="DZO21" s="42" t="s">
        <v>103</v>
      </c>
      <c r="DZP21" s="42" t="s">
        <v>103</v>
      </c>
      <c r="DZQ21" s="42" t="s">
        <v>103</v>
      </c>
      <c r="DZR21" s="42" t="s">
        <v>103</v>
      </c>
      <c r="DZS21" s="42" t="s">
        <v>103</v>
      </c>
      <c r="DZT21" s="42" t="s">
        <v>103</v>
      </c>
      <c r="DZU21" s="42" t="s">
        <v>103</v>
      </c>
      <c r="DZV21" s="42" t="s">
        <v>103</v>
      </c>
      <c r="DZW21" s="42" t="s">
        <v>103</v>
      </c>
      <c r="DZX21" s="42" t="s">
        <v>103</v>
      </c>
      <c r="DZY21" s="42" t="s">
        <v>103</v>
      </c>
      <c r="DZZ21" s="42" t="s">
        <v>103</v>
      </c>
      <c r="EAA21" s="42" t="s">
        <v>103</v>
      </c>
      <c r="EAB21" s="42" t="s">
        <v>103</v>
      </c>
      <c r="EAC21" s="42" t="s">
        <v>103</v>
      </c>
      <c r="EAD21" s="42" t="s">
        <v>103</v>
      </c>
      <c r="EAE21" s="42" t="s">
        <v>103</v>
      </c>
      <c r="EAF21" s="42" t="s">
        <v>103</v>
      </c>
      <c r="EAG21" s="42" t="s">
        <v>103</v>
      </c>
      <c r="EAH21" s="42" t="s">
        <v>103</v>
      </c>
      <c r="EAI21" s="42" t="s">
        <v>103</v>
      </c>
      <c r="EAJ21" s="42" t="s">
        <v>103</v>
      </c>
      <c r="EAK21" s="42" t="s">
        <v>103</v>
      </c>
      <c r="EAL21" s="42" t="s">
        <v>103</v>
      </c>
      <c r="EAM21" s="42" t="s">
        <v>103</v>
      </c>
      <c r="EAN21" s="42" t="s">
        <v>103</v>
      </c>
      <c r="EAO21" s="42" t="s">
        <v>103</v>
      </c>
      <c r="EAP21" s="42" t="s">
        <v>103</v>
      </c>
      <c r="EAQ21" s="42" t="s">
        <v>103</v>
      </c>
      <c r="EAR21" s="42" t="s">
        <v>103</v>
      </c>
      <c r="EAS21" s="42" t="s">
        <v>103</v>
      </c>
      <c r="EAT21" s="42" t="s">
        <v>103</v>
      </c>
      <c r="EAU21" s="42" t="s">
        <v>103</v>
      </c>
      <c r="EAV21" s="42" t="s">
        <v>103</v>
      </c>
      <c r="EAW21" s="42" t="s">
        <v>103</v>
      </c>
      <c r="EAX21" s="42" t="s">
        <v>103</v>
      </c>
      <c r="EAY21" s="42" t="s">
        <v>103</v>
      </c>
      <c r="EAZ21" s="42" t="s">
        <v>103</v>
      </c>
      <c r="EBA21" s="42" t="s">
        <v>103</v>
      </c>
      <c r="EBB21" s="42" t="s">
        <v>103</v>
      </c>
      <c r="EBC21" s="42" t="s">
        <v>103</v>
      </c>
      <c r="EBD21" s="42" t="s">
        <v>103</v>
      </c>
      <c r="EBE21" s="42" t="s">
        <v>103</v>
      </c>
      <c r="EBF21" s="42" t="s">
        <v>103</v>
      </c>
      <c r="EBG21" s="42" t="s">
        <v>103</v>
      </c>
      <c r="EBH21" s="42" t="s">
        <v>103</v>
      </c>
      <c r="EBI21" s="42" t="s">
        <v>103</v>
      </c>
      <c r="EBJ21" s="42" t="s">
        <v>103</v>
      </c>
      <c r="EBK21" s="42" t="s">
        <v>103</v>
      </c>
      <c r="EBL21" s="42" t="s">
        <v>103</v>
      </c>
      <c r="EBM21" s="42" t="s">
        <v>103</v>
      </c>
      <c r="EBN21" s="42" t="s">
        <v>103</v>
      </c>
      <c r="EBO21" s="42" t="s">
        <v>103</v>
      </c>
      <c r="EBP21" s="42" t="s">
        <v>103</v>
      </c>
      <c r="EBQ21" s="42" t="s">
        <v>103</v>
      </c>
      <c r="EBR21" s="42" t="s">
        <v>103</v>
      </c>
      <c r="EBS21" s="42" t="s">
        <v>103</v>
      </c>
      <c r="EBT21" s="42" t="s">
        <v>103</v>
      </c>
      <c r="EBU21" s="42" t="s">
        <v>103</v>
      </c>
      <c r="EBV21" s="42" t="s">
        <v>103</v>
      </c>
      <c r="EBW21" s="42" t="s">
        <v>103</v>
      </c>
      <c r="EBX21" s="42" t="s">
        <v>103</v>
      </c>
      <c r="EBY21" s="42" t="s">
        <v>103</v>
      </c>
      <c r="EBZ21" s="42" t="s">
        <v>103</v>
      </c>
      <c r="ECA21" s="42" t="s">
        <v>103</v>
      </c>
      <c r="ECB21" s="42" t="s">
        <v>103</v>
      </c>
      <c r="ECC21" s="42" t="s">
        <v>103</v>
      </c>
      <c r="ECD21" s="42" t="s">
        <v>103</v>
      </c>
      <c r="ECE21" s="42" t="s">
        <v>103</v>
      </c>
      <c r="ECF21" s="42" t="s">
        <v>103</v>
      </c>
      <c r="ECG21" s="42" t="s">
        <v>103</v>
      </c>
      <c r="ECH21" s="42" t="s">
        <v>103</v>
      </c>
      <c r="ECI21" s="42" t="s">
        <v>103</v>
      </c>
      <c r="ECJ21" s="42" t="s">
        <v>103</v>
      </c>
      <c r="ECK21" s="42" t="s">
        <v>103</v>
      </c>
      <c r="ECL21" s="42" t="s">
        <v>103</v>
      </c>
      <c r="ECM21" s="42" t="s">
        <v>103</v>
      </c>
      <c r="ECN21" s="42" t="s">
        <v>103</v>
      </c>
      <c r="ECO21" s="42" t="s">
        <v>103</v>
      </c>
      <c r="ECP21" s="42" t="s">
        <v>103</v>
      </c>
      <c r="ECQ21" s="42" t="s">
        <v>103</v>
      </c>
      <c r="ECR21" s="42" t="s">
        <v>103</v>
      </c>
      <c r="ECS21" s="42" t="s">
        <v>103</v>
      </c>
      <c r="ECT21" s="42" t="s">
        <v>103</v>
      </c>
      <c r="ECU21" s="42" t="s">
        <v>103</v>
      </c>
      <c r="ECV21" s="42" t="s">
        <v>103</v>
      </c>
      <c r="ECW21" s="42" t="s">
        <v>103</v>
      </c>
      <c r="ECX21" s="42" t="s">
        <v>103</v>
      </c>
      <c r="ECY21" s="42" t="s">
        <v>103</v>
      </c>
      <c r="ECZ21" s="42" t="s">
        <v>103</v>
      </c>
      <c r="EDA21" s="42" t="s">
        <v>103</v>
      </c>
      <c r="EDB21" s="42" t="s">
        <v>103</v>
      </c>
      <c r="EDC21" s="42" t="s">
        <v>103</v>
      </c>
      <c r="EDD21" s="42" t="s">
        <v>103</v>
      </c>
      <c r="EDE21" s="42" t="s">
        <v>103</v>
      </c>
      <c r="EDF21" s="42" t="s">
        <v>103</v>
      </c>
      <c r="EDG21" s="42" t="s">
        <v>103</v>
      </c>
      <c r="EDH21" s="42" t="s">
        <v>103</v>
      </c>
      <c r="EDI21" s="42" t="s">
        <v>103</v>
      </c>
      <c r="EDJ21" s="42" t="s">
        <v>103</v>
      </c>
      <c r="EDK21" s="42" t="s">
        <v>103</v>
      </c>
      <c r="EDL21" s="42" t="s">
        <v>103</v>
      </c>
      <c r="EDM21" s="42" t="s">
        <v>103</v>
      </c>
      <c r="EDN21" s="42" t="s">
        <v>103</v>
      </c>
      <c r="EDO21" s="42" t="s">
        <v>103</v>
      </c>
      <c r="EDP21" s="42" t="s">
        <v>103</v>
      </c>
      <c r="EDQ21" s="42" t="s">
        <v>103</v>
      </c>
      <c r="EDR21" s="42" t="s">
        <v>103</v>
      </c>
      <c r="EDS21" s="42" t="s">
        <v>103</v>
      </c>
      <c r="EDT21" s="42" t="s">
        <v>103</v>
      </c>
      <c r="EDU21" s="42" t="s">
        <v>103</v>
      </c>
      <c r="EDV21" s="42" t="s">
        <v>103</v>
      </c>
      <c r="EDW21" s="42" t="s">
        <v>103</v>
      </c>
      <c r="EDX21" s="42" t="s">
        <v>103</v>
      </c>
      <c r="EDY21" s="42" t="s">
        <v>103</v>
      </c>
      <c r="EDZ21" s="42" t="s">
        <v>103</v>
      </c>
      <c r="EEA21" s="42" t="s">
        <v>103</v>
      </c>
      <c r="EEB21" s="42" t="s">
        <v>103</v>
      </c>
      <c r="EEC21" s="42" t="s">
        <v>103</v>
      </c>
      <c r="EED21" s="42" t="s">
        <v>103</v>
      </c>
      <c r="EEE21" s="42" t="s">
        <v>103</v>
      </c>
      <c r="EEF21" s="42" t="s">
        <v>103</v>
      </c>
      <c r="EEG21" s="42" t="s">
        <v>103</v>
      </c>
      <c r="EEH21" s="42" t="s">
        <v>103</v>
      </c>
      <c r="EEI21" s="42" t="s">
        <v>103</v>
      </c>
      <c r="EEJ21" s="42" t="s">
        <v>103</v>
      </c>
      <c r="EEK21" s="42" t="s">
        <v>103</v>
      </c>
      <c r="EEL21" s="42" t="s">
        <v>103</v>
      </c>
      <c r="EEM21" s="42" t="s">
        <v>103</v>
      </c>
      <c r="EEN21" s="42" t="s">
        <v>103</v>
      </c>
      <c r="EEO21" s="42" t="s">
        <v>103</v>
      </c>
      <c r="EEP21" s="42" t="s">
        <v>103</v>
      </c>
      <c r="EEQ21" s="42" t="s">
        <v>103</v>
      </c>
      <c r="EER21" s="42" t="s">
        <v>103</v>
      </c>
      <c r="EES21" s="42" t="s">
        <v>103</v>
      </c>
      <c r="EET21" s="42" t="s">
        <v>103</v>
      </c>
      <c r="EEU21" s="42" t="s">
        <v>103</v>
      </c>
      <c r="EEV21" s="42" t="s">
        <v>103</v>
      </c>
      <c r="EEW21" s="42" t="s">
        <v>103</v>
      </c>
      <c r="EEX21" s="42" t="s">
        <v>103</v>
      </c>
      <c r="EEY21" s="42" t="s">
        <v>103</v>
      </c>
      <c r="EEZ21" s="42" t="s">
        <v>103</v>
      </c>
      <c r="EFA21" s="42" t="s">
        <v>103</v>
      </c>
      <c r="EFB21" s="42" t="s">
        <v>103</v>
      </c>
      <c r="EFC21" s="42" t="s">
        <v>103</v>
      </c>
      <c r="EFD21" s="42" t="s">
        <v>103</v>
      </c>
      <c r="EFE21" s="42" t="s">
        <v>103</v>
      </c>
      <c r="EFF21" s="42" t="s">
        <v>103</v>
      </c>
      <c r="EFG21" s="42" t="s">
        <v>103</v>
      </c>
      <c r="EFH21" s="42" t="s">
        <v>103</v>
      </c>
      <c r="EFI21" s="42" t="s">
        <v>103</v>
      </c>
      <c r="EFJ21" s="42" t="s">
        <v>103</v>
      </c>
      <c r="EFK21" s="42" t="s">
        <v>103</v>
      </c>
      <c r="EFL21" s="42" t="s">
        <v>103</v>
      </c>
      <c r="EFM21" s="42" t="s">
        <v>103</v>
      </c>
      <c r="EFN21" s="42" t="s">
        <v>103</v>
      </c>
      <c r="EFO21" s="42" t="s">
        <v>103</v>
      </c>
      <c r="EFP21" s="42" t="s">
        <v>103</v>
      </c>
      <c r="EFQ21" s="42" t="s">
        <v>103</v>
      </c>
      <c r="EFR21" s="42" t="s">
        <v>103</v>
      </c>
      <c r="EFS21" s="42" t="s">
        <v>103</v>
      </c>
      <c r="EFT21" s="42" t="s">
        <v>103</v>
      </c>
      <c r="EFU21" s="42" t="s">
        <v>103</v>
      </c>
      <c r="EFV21" s="42" t="s">
        <v>103</v>
      </c>
      <c r="EFW21" s="42" t="s">
        <v>103</v>
      </c>
      <c r="EFX21" s="42" t="s">
        <v>103</v>
      </c>
      <c r="EFY21" s="42" t="s">
        <v>103</v>
      </c>
      <c r="EFZ21" s="42" t="s">
        <v>103</v>
      </c>
      <c r="EGA21" s="42" t="s">
        <v>103</v>
      </c>
      <c r="EGB21" s="42" t="s">
        <v>103</v>
      </c>
      <c r="EGC21" s="42" t="s">
        <v>103</v>
      </c>
      <c r="EGD21" s="42" t="s">
        <v>103</v>
      </c>
      <c r="EGE21" s="42" t="s">
        <v>103</v>
      </c>
      <c r="EGF21" s="42" t="s">
        <v>103</v>
      </c>
      <c r="EGG21" s="42" t="s">
        <v>103</v>
      </c>
      <c r="EGH21" s="42" t="s">
        <v>103</v>
      </c>
      <c r="EGI21" s="42" t="s">
        <v>103</v>
      </c>
      <c r="EGJ21" s="42" t="s">
        <v>103</v>
      </c>
      <c r="EGK21" s="42" t="s">
        <v>103</v>
      </c>
      <c r="EGL21" s="42" t="s">
        <v>103</v>
      </c>
      <c r="EGM21" s="42" t="s">
        <v>103</v>
      </c>
      <c r="EGN21" s="42" t="s">
        <v>103</v>
      </c>
      <c r="EGO21" s="42" t="s">
        <v>103</v>
      </c>
      <c r="EGP21" s="42" t="s">
        <v>103</v>
      </c>
      <c r="EGQ21" s="42" t="s">
        <v>103</v>
      </c>
      <c r="EGR21" s="42" t="s">
        <v>103</v>
      </c>
      <c r="EGS21" s="42" t="s">
        <v>103</v>
      </c>
      <c r="EGT21" s="42" t="s">
        <v>103</v>
      </c>
      <c r="EGU21" s="42" t="s">
        <v>103</v>
      </c>
      <c r="EGV21" s="42" t="s">
        <v>103</v>
      </c>
      <c r="EGW21" s="42" t="s">
        <v>103</v>
      </c>
      <c r="EGX21" s="42" t="s">
        <v>103</v>
      </c>
      <c r="EGY21" s="42" t="s">
        <v>103</v>
      </c>
      <c r="EGZ21" s="42" t="s">
        <v>103</v>
      </c>
      <c r="EHA21" s="42" t="s">
        <v>103</v>
      </c>
      <c r="EHB21" s="42" t="s">
        <v>103</v>
      </c>
      <c r="EHC21" s="42" t="s">
        <v>103</v>
      </c>
      <c r="EHD21" s="42" t="s">
        <v>103</v>
      </c>
      <c r="EHE21" s="42" t="s">
        <v>103</v>
      </c>
      <c r="EHF21" s="42" t="s">
        <v>103</v>
      </c>
      <c r="EHG21" s="42" t="s">
        <v>103</v>
      </c>
      <c r="EHH21" s="42" t="s">
        <v>103</v>
      </c>
      <c r="EHI21" s="42" t="s">
        <v>103</v>
      </c>
      <c r="EHJ21" s="42" t="s">
        <v>103</v>
      </c>
      <c r="EHK21" s="42" t="s">
        <v>103</v>
      </c>
      <c r="EHL21" s="42" t="s">
        <v>103</v>
      </c>
      <c r="EHM21" s="42" t="s">
        <v>103</v>
      </c>
      <c r="EHN21" s="42" t="s">
        <v>103</v>
      </c>
      <c r="EHO21" s="42" t="s">
        <v>103</v>
      </c>
      <c r="EHP21" s="42" t="s">
        <v>103</v>
      </c>
      <c r="EHQ21" s="42" t="s">
        <v>103</v>
      </c>
      <c r="EHR21" s="42" t="s">
        <v>103</v>
      </c>
      <c r="EHS21" s="42" t="s">
        <v>103</v>
      </c>
      <c r="EHT21" s="42" t="s">
        <v>103</v>
      </c>
      <c r="EHU21" s="42" t="s">
        <v>103</v>
      </c>
      <c r="EHV21" s="42" t="s">
        <v>103</v>
      </c>
      <c r="EHW21" s="42" t="s">
        <v>103</v>
      </c>
      <c r="EHX21" s="42" t="s">
        <v>103</v>
      </c>
      <c r="EHY21" s="42" t="s">
        <v>103</v>
      </c>
      <c r="EHZ21" s="42" t="s">
        <v>103</v>
      </c>
      <c r="EIA21" s="42" t="s">
        <v>103</v>
      </c>
      <c r="EIB21" s="42" t="s">
        <v>103</v>
      </c>
      <c r="EIC21" s="42" t="s">
        <v>103</v>
      </c>
      <c r="EID21" s="42" t="s">
        <v>103</v>
      </c>
      <c r="EIE21" s="42" t="s">
        <v>103</v>
      </c>
      <c r="EIF21" s="42" t="s">
        <v>103</v>
      </c>
      <c r="EIG21" s="42" t="s">
        <v>103</v>
      </c>
      <c r="EIH21" s="42" t="s">
        <v>103</v>
      </c>
      <c r="EII21" s="42" t="s">
        <v>103</v>
      </c>
      <c r="EIJ21" s="42" t="s">
        <v>103</v>
      </c>
      <c r="EIK21" s="42" t="s">
        <v>103</v>
      </c>
      <c r="EIL21" s="42" t="s">
        <v>103</v>
      </c>
      <c r="EIM21" s="42" t="s">
        <v>103</v>
      </c>
      <c r="EIN21" s="42" t="s">
        <v>103</v>
      </c>
      <c r="EIO21" s="42" t="s">
        <v>103</v>
      </c>
      <c r="EIP21" s="42" t="s">
        <v>103</v>
      </c>
      <c r="EIQ21" s="42" t="s">
        <v>103</v>
      </c>
      <c r="EIR21" s="42" t="s">
        <v>103</v>
      </c>
      <c r="EIS21" s="42" t="s">
        <v>103</v>
      </c>
      <c r="EIT21" s="42" t="s">
        <v>103</v>
      </c>
      <c r="EIU21" s="42" t="s">
        <v>103</v>
      </c>
      <c r="EIV21" s="42" t="s">
        <v>103</v>
      </c>
      <c r="EIW21" s="42" t="s">
        <v>103</v>
      </c>
      <c r="EIX21" s="42" t="s">
        <v>103</v>
      </c>
      <c r="EIY21" s="42" t="s">
        <v>103</v>
      </c>
      <c r="EIZ21" s="42" t="s">
        <v>103</v>
      </c>
      <c r="EJA21" s="42" t="s">
        <v>103</v>
      </c>
      <c r="EJB21" s="42" t="s">
        <v>103</v>
      </c>
      <c r="EJC21" s="42" t="s">
        <v>103</v>
      </c>
      <c r="EJD21" s="42" t="s">
        <v>103</v>
      </c>
      <c r="EJE21" s="42" t="s">
        <v>103</v>
      </c>
      <c r="EJF21" s="42" t="s">
        <v>103</v>
      </c>
      <c r="EJG21" s="42" t="s">
        <v>103</v>
      </c>
      <c r="EJH21" s="42" t="s">
        <v>103</v>
      </c>
      <c r="EJI21" s="42" t="s">
        <v>103</v>
      </c>
      <c r="EJJ21" s="42" t="s">
        <v>103</v>
      </c>
      <c r="EJK21" s="42" t="s">
        <v>103</v>
      </c>
      <c r="EJL21" s="42" t="s">
        <v>103</v>
      </c>
      <c r="EJM21" s="42" t="s">
        <v>103</v>
      </c>
      <c r="EJN21" s="42" t="s">
        <v>103</v>
      </c>
      <c r="EJO21" s="42" t="s">
        <v>103</v>
      </c>
      <c r="EJP21" s="42" t="s">
        <v>103</v>
      </c>
      <c r="EJQ21" s="42" t="s">
        <v>103</v>
      </c>
      <c r="EJR21" s="42" t="s">
        <v>103</v>
      </c>
      <c r="EJS21" s="42" t="s">
        <v>103</v>
      </c>
      <c r="EJT21" s="42" t="s">
        <v>103</v>
      </c>
      <c r="EJU21" s="42" t="s">
        <v>103</v>
      </c>
      <c r="EJV21" s="42" t="s">
        <v>103</v>
      </c>
      <c r="EJW21" s="42" t="s">
        <v>103</v>
      </c>
      <c r="EJX21" s="42" t="s">
        <v>103</v>
      </c>
      <c r="EJY21" s="42" t="s">
        <v>103</v>
      </c>
      <c r="EJZ21" s="42" t="s">
        <v>103</v>
      </c>
      <c r="EKA21" s="42" t="s">
        <v>103</v>
      </c>
      <c r="EKB21" s="42" t="s">
        <v>103</v>
      </c>
      <c r="EKC21" s="42" t="s">
        <v>103</v>
      </c>
      <c r="EKD21" s="42" t="s">
        <v>103</v>
      </c>
      <c r="EKE21" s="42" t="s">
        <v>103</v>
      </c>
      <c r="EKF21" s="42" t="s">
        <v>103</v>
      </c>
      <c r="EKG21" s="42" t="s">
        <v>103</v>
      </c>
      <c r="EKH21" s="42" t="s">
        <v>103</v>
      </c>
      <c r="EKI21" s="42" t="s">
        <v>103</v>
      </c>
      <c r="EKJ21" s="42" t="s">
        <v>103</v>
      </c>
      <c r="EKK21" s="42" t="s">
        <v>103</v>
      </c>
      <c r="EKL21" s="42" t="s">
        <v>103</v>
      </c>
      <c r="EKM21" s="42" t="s">
        <v>103</v>
      </c>
      <c r="EKN21" s="42" t="s">
        <v>103</v>
      </c>
      <c r="EKO21" s="42" t="s">
        <v>103</v>
      </c>
      <c r="EKP21" s="42" t="s">
        <v>103</v>
      </c>
      <c r="EKQ21" s="42" t="s">
        <v>103</v>
      </c>
      <c r="EKR21" s="42" t="s">
        <v>103</v>
      </c>
      <c r="EKS21" s="42" t="s">
        <v>103</v>
      </c>
      <c r="EKT21" s="42" t="s">
        <v>103</v>
      </c>
      <c r="EKU21" s="42" t="s">
        <v>103</v>
      </c>
      <c r="EKV21" s="42" t="s">
        <v>103</v>
      </c>
      <c r="EKW21" s="42" t="s">
        <v>103</v>
      </c>
      <c r="EKX21" s="42" t="s">
        <v>103</v>
      </c>
      <c r="EKY21" s="42" t="s">
        <v>103</v>
      </c>
      <c r="EKZ21" s="42" t="s">
        <v>103</v>
      </c>
      <c r="ELA21" s="42" t="s">
        <v>103</v>
      </c>
      <c r="ELB21" s="42" t="s">
        <v>103</v>
      </c>
      <c r="ELC21" s="42" t="s">
        <v>103</v>
      </c>
      <c r="ELD21" s="42" t="s">
        <v>103</v>
      </c>
      <c r="ELE21" s="42" t="s">
        <v>103</v>
      </c>
      <c r="ELF21" s="42" t="s">
        <v>103</v>
      </c>
      <c r="ELG21" s="42" t="s">
        <v>103</v>
      </c>
      <c r="ELH21" s="42" t="s">
        <v>103</v>
      </c>
      <c r="ELI21" s="42" t="s">
        <v>103</v>
      </c>
      <c r="ELJ21" s="42" t="s">
        <v>103</v>
      </c>
      <c r="ELK21" s="42" t="s">
        <v>103</v>
      </c>
      <c r="ELL21" s="42" t="s">
        <v>103</v>
      </c>
      <c r="ELM21" s="42" t="s">
        <v>103</v>
      </c>
      <c r="ELN21" s="42" t="s">
        <v>103</v>
      </c>
      <c r="ELO21" s="42" t="s">
        <v>103</v>
      </c>
      <c r="ELP21" s="42" t="s">
        <v>103</v>
      </c>
      <c r="ELQ21" s="42" t="s">
        <v>103</v>
      </c>
      <c r="ELR21" s="42" t="s">
        <v>103</v>
      </c>
      <c r="ELS21" s="42" t="s">
        <v>103</v>
      </c>
      <c r="ELT21" s="42" t="s">
        <v>103</v>
      </c>
      <c r="ELU21" s="42" t="s">
        <v>103</v>
      </c>
      <c r="ELV21" s="42" t="s">
        <v>103</v>
      </c>
      <c r="ELW21" s="42" t="s">
        <v>103</v>
      </c>
      <c r="ELX21" s="42" t="s">
        <v>103</v>
      </c>
      <c r="ELY21" s="42" t="s">
        <v>103</v>
      </c>
      <c r="ELZ21" s="42" t="s">
        <v>103</v>
      </c>
      <c r="EMA21" s="42" t="s">
        <v>103</v>
      </c>
      <c r="EMB21" s="42" t="s">
        <v>103</v>
      </c>
      <c r="EMC21" s="42" t="s">
        <v>103</v>
      </c>
      <c r="EMD21" s="42" t="s">
        <v>103</v>
      </c>
      <c r="EME21" s="42" t="s">
        <v>103</v>
      </c>
      <c r="EMF21" s="42" t="s">
        <v>103</v>
      </c>
      <c r="EMG21" s="42" t="s">
        <v>103</v>
      </c>
      <c r="EMH21" s="42" t="s">
        <v>103</v>
      </c>
      <c r="EMI21" s="42" t="s">
        <v>103</v>
      </c>
      <c r="EMJ21" s="42" t="s">
        <v>103</v>
      </c>
      <c r="EMK21" s="42" t="s">
        <v>103</v>
      </c>
      <c r="EML21" s="42" t="s">
        <v>103</v>
      </c>
      <c r="EMM21" s="42" t="s">
        <v>103</v>
      </c>
      <c r="EMN21" s="42" t="s">
        <v>103</v>
      </c>
      <c r="EMO21" s="42" t="s">
        <v>103</v>
      </c>
      <c r="EMP21" s="42" t="s">
        <v>103</v>
      </c>
      <c r="EMQ21" s="42" t="s">
        <v>103</v>
      </c>
      <c r="EMR21" s="42" t="s">
        <v>103</v>
      </c>
      <c r="EMS21" s="42" t="s">
        <v>103</v>
      </c>
      <c r="EMT21" s="42" t="s">
        <v>103</v>
      </c>
      <c r="EMU21" s="42" t="s">
        <v>103</v>
      </c>
      <c r="EMV21" s="42" t="s">
        <v>103</v>
      </c>
      <c r="EMW21" s="42" t="s">
        <v>103</v>
      </c>
      <c r="EMX21" s="42" t="s">
        <v>103</v>
      </c>
      <c r="EMY21" s="42" t="s">
        <v>103</v>
      </c>
      <c r="EMZ21" s="42" t="s">
        <v>103</v>
      </c>
      <c r="ENA21" s="42" t="s">
        <v>103</v>
      </c>
      <c r="ENB21" s="42" t="s">
        <v>103</v>
      </c>
      <c r="ENC21" s="42" t="s">
        <v>103</v>
      </c>
      <c r="END21" s="42" t="s">
        <v>103</v>
      </c>
      <c r="ENE21" s="42" t="s">
        <v>103</v>
      </c>
      <c r="ENF21" s="42" t="s">
        <v>103</v>
      </c>
      <c r="ENG21" s="42" t="s">
        <v>103</v>
      </c>
      <c r="ENH21" s="42" t="s">
        <v>103</v>
      </c>
      <c r="ENI21" s="42" t="s">
        <v>103</v>
      </c>
      <c r="ENJ21" s="42" t="s">
        <v>103</v>
      </c>
      <c r="ENK21" s="42" t="s">
        <v>103</v>
      </c>
      <c r="ENL21" s="42" t="s">
        <v>103</v>
      </c>
      <c r="ENM21" s="42" t="s">
        <v>103</v>
      </c>
      <c r="ENN21" s="42" t="s">
        <v>103</v>
      </c>
      <c r="ENO21" s="42" t="s">
        <v>103</v>
      </c>
      <c r="ENP21" s="42" t="s">
        <v>103</v>
      </c>
      <c r="ENQ21" s="42" t="s">
        <v>103</v>
      </c>
      <c r="ENR21" s="42" t="s">
        <v>103</v>
      </c>
      <c r="ENS21" s="42" t="s">
        <v>103</v>
      </c>
      <c r="ENT21" s="42" t="s">
        <v>103</v>
      </c>
      <c r="ENU21" s="42" t="s">
        <v>103</v>
      </c>
      <c r="ENV21" s="42" t="s">
        <v>103</v>
      </c>
      <c r="ENW21" s="42" t="s">
        <v>103</v>
      </c>
      <c r="ENX21" s="42" t="s">
        <v>103</v>
      </c>
      <c r="ENY21" s="42" t="s">
        <v>103</v>
      </c>
      <c r="ENZ21" s="42" t="s">
        <v>103</v>
      </c>
      <c r="EOA21" s="42" t="s">
        <v>103</v>
      </c>
      <c r="EOB21" s="42" t="s">
        <v>103</v>
      </c>
      <c r="EOC21" s="42" t="s">
        <v>103</v>
      </c>
      <c r="EOD21" s="42" t="s">
        <v>103</v>
      </c>
      <c r="EOE21" s="42" t="s">
        <v>103</v>
      </c>
      <c r="EOF21" s="42" t="s">
        <v>103</v>
      </c>
      <c r="EOG21" s="42" t="s">
        <v>103</v>
      </c>
      <c r="EOH21" s="42" t="s">
        <v>103</v>
      </c>
      <c r="EOI21" s="42" t="s">
        <v>103</v>
      </c>
      <c r="EOJ21" s="42" t="s">
        <v>103</v>
      </c>
      <c r="EOK21" s="42" t="s">
        <v>103</v>
      </c>
      <c r="EOL21" s="42" t="s">
        <v>103</v>
      </c>
      <c r="EOM21" s="42" t="s">
        <v>103</v>
      </c>
      <c r="EON21" s="42" t="s">
        <v>103</v>
      </c>
      <c r="EOO21" s="42" t="s">
        <v>103</v>
      </c>
      <c r="EOP21" s="42" t="s">
        <v>103</v>
      </c>
      <c r="EOQ21" s="42" t="s">
        <v>103</v>
      </c>
      <c r="EOR21" s="42" t="s">
        <v>103</v>
      </c>
      <c r="EOS21" s="42" t="s">
        <v>103</v>
      </c>
      <c r="EOT21" s="42" t="s">
        <v>103</v>
      </c>
      <c r="EOU21" s="42" t="s">
        <v>103</v>
      </c>
      <c r="EOV21" s="42" t="s">
        <v>103</v>
      </c>
      <c r="EOW21" s="42" t="s">
        <v>103</v>
      </c>
      <c r="EOX21" s="42" t="s">
        <v>103</v>
      </c>
      <c r="EOY21" s="42" t="s">
        <v>103</v>
      </c>
      <c r="EOZ21" s="42" t="s">
        <v>103</v>
      </c>
      <c r="EPA21" s="42" t="s">
        <v>103</v>
      </c>
      <c r="EPB21" s="42" t="s">
        <v>103</v>
      </c>
      <c r="EPC21" s="42" t="s">
        <v>103</v>
      </c>
      <c r="EPD21" s="42" t="s">
        <v>103</v>
      </c>
      <c r="EPE21" s="42" t="s">
        <v>103</v>
      </c>
      <c r="EPF21" s="42" t="s">
        <v>103</v>
      </c>
      <c r="EPG21" s="42" t="s">
        <v>103</v>
      </c>
      <c r="EPH21" s="42" t="s">
        <v>103</v>
      </c>
      <c r="EPI21" s="42" t="s">
        <v>103</v>
      </c>
      <c r="EPJ21" s="42" t="s">
        <v>103</v>
      </c>
      <c r="EPK21" s="42" t="s">
        <v>103</v>
      </c>
      <c r="EPL21" s="42" t="s">
        <v>103</v>
      </c>
      <c r="EPM21" s="42" t="s">
        <v>103</v>
      </c>
      <c r="EPN21" s="42" t="s">
        <v>103</v>
      </c>
      <c r="EPO21" s="42" t="s">
        <v>103</v>
      </c>
      <c r="EPP21" s="42" t="s">
        <v>103</v>
      </c>
      <c r="EPQ21" s="42" t="s">
        <v>103</v>
      </c>
      <c r="EPR21" s="42" t="s">
        <v>103</v>
      </c>
      <c r="EPS21" s="42" t="s">
        <v>103</v>
      </c>
      <c r="EPT21" s="42" t="s">
        <v>103</v>
      </c>
      <c r="EPU21" s="42" t="s">
        <v>103</v>
      </c>
      <c r="EPV21" s="42" t="s">
        <v>103</v>
      </c>
      <c r="EPW21" s="42" t="s">
        <v>103</v>
      </c>
      <c r="EPX21" s="42" t="s">
        <v>103</v>
      </c>
      <c r="EPY21" s="42" t="s">
        <v>103</v>
      </c>
      <c r="EPZ21" s="42" t="s">
        <v>103</v>
      </c>
      <c r="EQA21" s="42" t="s">
        <v>103</v>
      </c>
      <c r="EQB21" s="42" t="s">
        <v>103</v>
      </c>
      <c r="EQC21" s="42" t="s">
        <v>103</v>
      </c>
      <c r="EQD21" s="42" t="s">
        <v>103</v>
      </c>
      <c r="EQE21" s="42" t="s">
        <v>103</v>
      </c>
      <c r="EQF21" s="42" t="s">
        <v>103</v>
      </c>
      <c r="EQG21" s="42" t="s">
        <v>103</v>
      </c>
      <c r="EQH21" s="42" t="s">
        <v>103</v>
      </c>
      <c r="EQI21" s="42" t="s">
        <v>103</v>
      </c>
      <c r="EQJ21" s="42" t="s">
        <v>103</v>
      </c>
      <c r="EQK21" s="42" t="s">
        <v>103</v>
      </c>
      <c r="EQL21" s="42" t="s">
        <v>103</v>
      </c>
      <c r="EQM21" s="42" t="s">
        <v>103</v>
      </c>
      <c r="EQN21" s="42" t="s">
        <v>103</v>
      </c>
      <c r="EQO21" s="42" t="s">
        <v>103</v>
      </c>
      <c r="EQP21" s="42" t="s">
        <v>103</v>
      </c>
      <c r="EQQ21" s="42" t="s">
        <v>103</v>
      </c>
      <c r="EQR21" s="42" t="s">
        <v>103</v>
      </c>
      <c r="EQS21" s="42" t="s">
        <v>103</v>
      </c>
      <c r="EQT21" s="42" t="s">
        <v>103</v>
      </c>
      <c r="EQU21" s="42" t="s">
        <v>103</v>
      </c>
      <c r="EQV21" s="42" t="s">
        <v>103</v>
      </c>
      <c r="EQW21" s="42" t="s">
        <v>103</v>
      </c>
      <c r="EQX21" s="42" t="s">
        <v>103</v>
      </c>
      <c r="EQY21" s="42" t="s">
        <v>103</v>
      </c>
      <c r="EQZ21" s="42" t="s">
        <v>103</v>
      </c>
      <c r="ERA21" s="42" t="s">
        <v>103</v>
      </c>
      <c r="ERB21" s="42" t="s">
        <v>103</v>
      </c>
      <c r="ERC21" s="42" t="s">
        <v>103</v>
      </c>
      <c r="ERD21" s="42" t="s">
        <v>103</v>
      </c>
      <c r="ERE21" s="42" t="s">
        <v>103</v>
      </c>
      <c r="ERF21" s="42" t="s">
        <v>103</v>
      </c>
      <c r="ERG21" s="42" t="s">
        <v>103</v>
      </c>
      <c r="ERH21" s="42" t="s">
        <v>103</v>
      </c>
      <c r="ERI21" s="42" t="s">
        <v>103</v>
      </c>
      <c r="ERJ21" s="42" t="s">
        <v>103</v>
      </c>
      <c r="ERK21" s="42" t="s">
        <v>103</v>
      </c>
      <c r="ERL21" s="42" t="s">
        <v>103</v>
      </c>
      <c r="ERM21" s="42" t="s">
        <v>103</v>
      </c>
      <c r="ERN21" s="42" t="s">
        <v>103</v>
      </c>
      <c r="ERO21" s="42" t="s">
        <v>103</v>
      </c>
      <c r="ERP21" s="42" t="s">
        <v>103</v>
      </c>
      <c r="ERQ21" s="42" t="s">
        <v>103</v>
      </c>
      <c r="ERR21" s="42" t="s">
        <v>103</v>
      </c>
      <c r="ERS21" s="42" t="s">
        <v>103</v>
      </c>
      <c r="ERT21" s="42" t="s">
        <v>103</v>
      </c>
      <c r="ERU21" s="42" t="s">
        <v>103</v>
      </c>
      <c r="ERV21" s="42" t="s">
        <v>103</v>
      </c>
      <c r="ERW21" s="42" t="s">
        <v>103</v>
      </c>
      <c r="ERX21" s="42" t="s">
        <v>103</v>
      </c>
      <c r="ERY21" s="42" t="s">
        <v>103</v>
      </c>
      <c r="ERZ21" s="42" t="s">
        <v>103</v>
      </c>
      <c r="ESA21" s="42" t="s">
        <v>103</v>
      </c>
      <c r="ESB21" s="42" t="s">
        <v>103</v>
      </c>
      <c r="ESC21" s="42" t="s">
        <v>103</v>
      </c>
      <c r="ESD21" s="42" t="s">
        <v>103</v>
      </c>
      <c r="ESE21" s="42" t="s">
        <v>103</v>
      </c>
      <c r="ESF21" s="42" t="s">
        <v>103</v>
      </c>
      <c r="ESG21" s="42" t="s">
        <v>103</v>
      </c>
      <c r="ESH21" s="42" t="s">
        <v>103</v>
      </c>
      <c r="ESI21" s="42" t="s">
        <v>103</v>
      </c>
      <c r="ESJ21" s="42" t="s">
        <v>103</v>
      </c>
      <c r="ESK21" s="42" t="s">
        <v>103</v>
      </c>
      <c r="ESL21" s="42" t="s">
        <v>103</v>
      </c>
      <c r="ESM21" s="42" t="s">
        <v>103</v>
      </c>
      <c r="ESN21" s="42" t="s">
        <v>103</v>
      </c>
      <c r="ESO21" s="42" t="s">
        <v>103</v>
      </c>
      <c r="ESP21" s="42" t="s">
        <v>103</v>
      </c>
      <c r="ESQ21" s="42" t="s">
        <v>103</v>
      </c>
      <c r="ESR21" s="42" t="s">
        <v>103</v>
      </c>
      <c r="ESS21" s="42" t="s">
        <v>103</v>
      </c>
      <c r="EST21" s="42" t="s">
        <v>103</v>
      </c>
      <c r="ESU21" s="42" t="s">
        <v>103</v>
      </c>
      <c r="ESV21" s="42" t="s">
        <v>103</v>
      </c>
      <c r="ESW21" s="42" t="s">
        <v>103</v>
      </c>
      <c r="ESX21" s="42" t="s">
        <v>103</v>
      </c>
      <c r="ESY21" s="42" t="s">
        <v>103</v>
      </c>
      <c r="ESZ21" s="42" t="s">
        <v>103</v>
      </c>
      <c r="ETA21" s="42" t="s">
        <v>103</v>
      </c>
      <c r="ETB21" s="42" t="s">
        <v>103</v>
      </c>
      <c r="ETC21" s="42" t="s">
        <v>103</v>
      </c>
      <c r="ETD21" s="42" t="s">
        <v>103</v>
      </c>
      <c r="ETE21" s="42" t="s">
        <v>103</v>
      </c>
      <c r="ETF21" s="42" t="s">
        <v>103</v>
      </c>
      <c r="ETG21" s="42" t="s">
        <v>103</v>
      </c>
      <c r="ETH21" s="42" t="s">
        <v>103</v>
      </c>
      <c r="ETI21" s="42" t="s">
        <v>103</v>
      </c>
      <c r="ETJ21" s="42" t="s">
        <v>103</v>
      </c>
      <c r="ETK21" s="42" t="s">
        <v>103</v>
      </c>
      <c r="ETL21" s="42" t="s">
        <v>103</v>
      </c>
      <c r="ETM21" s="42" t="s">
        <v>103</v>
      </c>
      <c r="ETN21" s="42" t="s">
        <v>103</v>
      </c>
      <c r="ETO21" s="42" t="s">
        <v>103</v>
      </c>
      <c r="ETP21" s="42" t="s">
        <v>103</v>
      </c>
      <c r="ETQ21" s="42" t="s">
        <v>103</v>
      </c>
      <c r="ETR21" s="42" t="s">
        <v>103</v>
      </c>
      <c r="ETS21" s="42" t="s">
        <v>103</v>
      </c>
      <c r="ETT21" s="42" t="s">
        <v>103</v>
      </c>
      <c r="ETU21" s="42" t="s">
        <v>103</v>
      </c>
      <c r="ETV21" s="42" t="s">
        <v>103</v>
      </c>
      <c r="ETW21" s="42" t="s">
        <v>103</v>
      </c>
      <c r="ETX21" s="42" t="s">
        <v>103</v>
      </c>
      <c r="ETY21" s="42" t="s">
        <v>103</v>
      </c>
      <c r="ETZ21" s="42" t="s">
        <v>103</v>
      </c>
      <c r="EUA21" s="42" t="s">
        <v>103</v>
      </c>
      <c r="EUB21" s="42" t="s">
        <v>103</v>
      </c>
      <c r="EUC21" s="42" t="s">
        <v>103</v>
      </c>
      <c r="EUD21" s="42" t="s">
        <v>103</v>
      </c>
      <c r="EUE21" s="42" t="s">
        <v>103</v>
      </c>
      <c r="EUF21" s="42" t="s">
        <v>103</v>
      </c>
      <c r="EUG21" s="42" t="s">
        <v>103</v>
      </c>
      <c r="EUH21" s="42" t="s">
        <v>103</v>
      </c>
      <c r="EUI21" s="42" t="s">
        <v>103</v>
      </c>
      <c r="EUJ21" s="42" t="s">
        <v>103</v>
      </c>
      <c r="EUK21" s="42" t="s">
        <v>103</v>
      </c>
      <c r="EUL21" s="42" t="s">
        <v>103</v>
      </c>
      <c r="EUM21" s="42" t="s">
        <v>103</v>
      </c>
      <c r="EUN21" s="42" t="s">
        <v>103</v>
      </c>
      <c r="EUO21" s="42" t="s">
        <v>103</v>
      </c>
      <c r="EUP21" s="42" t="s">
        <v>103</v>
      </c>
      <c r="EUQ21" s="42" t="s">
        <v>103</v>
      </c>
      <c r="EUR21" s="42" t="s">
        <v>103</v>
      </c>
      <c r="EUS21" s="42" t="s">
        <v>103</v>
      </c>
      <c r="EUT21" s="42" t="s">
        <v>103</v>
      </c>
      <c r="EUU21" s="42" t="s">
        <v>103</v>
      </c>
      <c r="EUV21" s="42" t="s">
        <v>103</v>
      </c>
      <c r="EUW21" s="42" t="s">
        <v>103</v>
      </c>
      <c r="EUX21" s="42" t="s">
        <v>103</v>
      </c>
      <c r="EUY21" s="42" t="s">
        <v>103</v>
      </c>
      <c r="EUZ21" s="42" t="s">
        <v>103</v>
      </c>
      <c r="EVA21" s="42" t="s">
        <v>103</v>
      </c>
      <c r="EVB21" s="42" t="s">
        <v>103</v>
      </c>
      <c r="EVC21" s="42" t="s">
        <v>103</v>
      </c>
      <c r="EVD21" s="42" t="s">
        <v>103</v>
      </c>
      <c r="EVE21" s="42" t="s">
        <v>103</v>
      </c>
      <c r="EVF21" s="42" t="s">
        <v>103</v>
      </c>
      <c r="EVG21" s="42" t="s">
        <v>103</v>
      </c>
      <c r="EVH21" s="42" t="s">
        <v>103</v>
      </c>
      <c r="EVI21" s="42" t="s">
        <v>103</v>
      </c>
      <c r="EVJ21" s="42" t="s">
        <v>103</v>
      </c>
      <c r="EVK21" s="42" t="s">
        <v>103</v>
      </c>
      <c r="EVL21" s="42" t="s">
        <v>103</v>
      </c>
      <c r="EVM21" s="42" t="s">
        <v>103</v>
      </c>
      <c r="EVN21" s="42" t="s">
        <v>103</v>
      </c>
      <c r="EVO21" s="42" t="s">
        <v>103</v>
      </c>
      <c r="EVP21" s="42" t="s">
        <v>103</v>
      </c>
      <c r="EVQ21" s="42" t="s">
        <v>103</v>
      </c>
      <c r="EVR21" s="42" t="s">
        <v>103</v>
      </c>
      <c r="EVS21" s="42" t="s">
        <v>103</v>
      </c>
      <c r="EVT21" s="42" t="s">
        <v>103</v>
      </c>
      <c r="EVU21" s="42" t="s">
        <v>103</v>
      </c>
      <c r="EVV21" s="42" t="s">
        <v>103</v>
      </c>
      <c r="EVW21" s="42" t="s">
        <v>103</v>
      </c>
      <c r="EVX21" s="42" t="s">
        <v>103</v>
      </c>
      <c r="EVY21" s="42" t="s">
        <v>103</v>
      </c>
      <c r="EVZ21" s="42" t="s">
        <v>103</v>
      </c>
      <c r="EWA21" s="42" t="s">
        <v>103</v>
      </c>
      <c r="EWB21" s="42" t="s">
        <v>103</v>
      </c>
      <c r="EWC21" s="42" t="s">
        <v>103</v>
      </c>
      <c r="EWD21" s="42" t="s">
        <v>103</v>
      </c>
      <c r="EWE21" s="42" t="s">
        <v>103</v>
      </c>
      <c r="EWF21" s="42" t="s">
        <v>103</v>
      </c>
      <c r="EWG21" s="42" t="s">
        <v>103</v>
      </c>
      <c r="EWH21" s="42" t="s">
        <v>103</v>
      </c>
      <c r="EWI21" s="42" t="s">
        <v>103</v>
      </c>
      <c r="EWJ21" s="42" t="s">
        <v>103</v>
      </c>
      <c r="EWK21" s="42" t="s">
        <v>103</v>
      </c>
      <c r="EWL21" s="42" t="s">
        <v>103</v>
      </c>
      <c r="EWM21" s="42" t="s">
        <v>103</v>
      </c>
      <c r="EWN21" s="42" t="s">
        <v>103</v>
      </c>
      <c r="EWO21" s="42" t="s">
        <v>103</v>
      </c>
      <c r="EWP21" s="42" t="s">
        <v>103</v>
      </c>
      <c r="EWQ21" s="42" t="s">
        <v>103</v>
      </c>
      <c r="EWR21" s="42" t="s">
        <v>103</v>
      </c>
      <c r="EWS21" s="42" t="s">
        <v>103</v>
      </c>
      <c r="EWT21" s="42" t="s">
        <v>103</v>
      </c>
      <c r="EWU21" s="42" t="s">
        <v>103</v>
      </c>
      <c r="EWV21" s="42" t="s">
        <v>103</v>
      </c>
      <c r="EWW21" s="42" t="s">
        <v>103</v>
      </c>
      <c r="EWX21" s="42" t="s">
        <v>103</v>
      </c>
      <c r="EWY21" s="42" t="s">
        <v>103</v>
      </c>
      <c r="EWZ21" s="42" t="s">
        <v>103</v>
      </c>
      <c r="EXA21" s="42" t="s">
        <v>103</v>
      </c>
      <c r="EXB21" s="42" t="s">
        <v>103</v>
      </c>
      <c r="EXC21" s="42" t="s">
        <v>103</v>
      </c>
      <c r="EXD21" s="42" t="s">
        <v>103</v>
      </c>
      <c r="EXE21" s="42" t="s">
        <v>103</v>
      </c>
      <c r="EXF21" s="42" t="s">
        <v>103</v>
      </c>
      <c r="EXG21" s="42" t="s">
        <v>103</v>
      </c>
      <c r="EXH21" s="42" t="s">
        <v>103</v>
      </c>
      <c r="EXI21" s="42" t="s">
        <v>103</v>
      </c>
      <c r="EXJ21" s="42" t="s">
        <v>103</v>
      </c>
      <c r="EXK21" s="42" t="s">
        <v>103</v>
      </c>
      <c r="EXL21" s="42" t="s">
        <v>103</v>
      </c>
      <c r="EXM21" s="42" t="s">
        <v>103</v>
      </c>
      <c r="EXN21" s="42" t="s">
        <v>103</v>
      </c>
      <c r="EXO21" s="42" t="s">
        <v>103</v>
      </c>
      <c r="EXP21" s="42" t="s">
        <v>103</v>
      </c>
      <c r="EXQ21" s="42" t="s">
        <v>103</v>
      </c>
      <c r="EXR21" s="42" t="s">
        <v>103</v>
      </c>
      <c r="EXS21" s="42" t="s">
        <v>103</v>
      </c>
      <c r="EXT21" s="42" t="s">
        <v>103</v>
      </c>
      <c r="EXU21" s="42" t="s">
        <v>103</v>
      </c>
      <c r="EXV21" s="42" t="s">
        <v>103</v>
      </c>
      <c r="EXW21" s="42" t="s">
        <v>103</v>
      </c>
      <c r="EXX21" s="42" t="s">
        <v>103</v>
      </c>
      <c r="EXY21" s="42" t="s">
        <v>103</v>
      </c>
      <c r="EXZ21" s="42" t="s">
        <v>103</v>
      </c>
      <c r="EYA21" s="42" t="s">
        <v>103</v>
      </c>
      <c r="EYB21" s="42" t="s">
        <v>103</v>
      </c>
      <c r="EYC21" s="42" t="s">
        <v>103</v>
      </c>
      <c r="EYD21" s="42" t="s">
        <v>103</v>
      </c>
      <c r="EYE21" s="42" t="s">
        <v>103</v>
      </c>
      <c r="EYF21" s="42" t="s">
        <v>103</v>
      </c>
      <c r="EYG21" s="42" t="s">
        <v>103</v>
      </c>
      <c r="EYH21" s="42" t="s">
        <v>103</v>
      </c>
      <c r="EYI21" s="42" t="s">
        <v>103</v>
      </c>
      <c r="EYJ21" s="42" t="s">
        <v>103</v>
      </c>
      <c r="EYK21" s="42" t="s">
        <v>103</v>
      </c>
      <c r="EYL21" s="42" t="s">
        <v>103</v>
      </c>
      <c r="EYM21" s="42" t="s">
        <v>103</v>
      </c>
      <c r="EYN21" s="42" t="s">
        <v>103</v>
      </c>
      <c r="EYO21" s="42" t="s">
        <v>103</v>
      </c>
      <c r="EYP21" s="42" t="s">
        <v>103</v>
      </c>
      <c r="EYQ21" s="42" t="s">
        <v>103</v>
      </c>
      <c r="EYR21" s="42" t="s">
        <v>103</v>
      </c>
      <c r="EYS21" s="42" t="s">
        <v>103</v>
      </c>
      <c r="EYT21" s="42" t="s">
        <v>103</v>
      </c>
      <c r="EYU21" s="42" t="s">
        <v>103</v>
      </c>
      <c r="EYV21" s="42" t="s">
        <v>103</v>
      </c>
      <c r="EYW21" s="42" t="s">
        <v>103</v>
      </c>
      <c r="EYX21" s="42" t="s">
        <v>103</v>
      </c>
      <c r="EYY21" s="42" t="s">
        <v>103</v>
      </c>
      <c r="EYZ21" s="42" t="s">
        <v>103</v>
      </c>
      <c r="EZA21" s="42" t="s">
        <v>103</v>
      </c>
      <c r="EZB21" s="42" t="s">
        <v>103</v>
      </c>
      <c r="EZC21" s="42" t="s">
        <v>103</v>
      </c>
      <c r="EZD21" s="42" t="s">
        <v>103</v>
      </c>
      <c r="EZE21" s="42" t="s">
        <v>103</v>
      </c>
      <c r="EZF21" s="42" t="s">
        <v>103</v>
      </c>
      <c r="EZG21" s="42" t="s">
        <v>103</v>
      </c>
      <c r="EZH21" s="42" t="s">
        <v>103</v>
      </c>
      <c r="EZI21" s="42" t="s">
        <v>103</v>
      </c>
      <c r="EZJ21" s="42" t="s">
        <v>103</v>
      </c>
      <c r="EZK21" s="42" t="s">
        <v>103</v>
      </c>
      <c r="EZL21" s="42" t="s">
        <v>103</v>
      </c>
      <c r="EZM21" s="42" t="s">
        <v>103</v>
      </c>
      <c r="EZN21" s="42" t="s">
        <v>103</v>
      </c>
      <c r="EZO21" s="42" t="s">
        <v>103</v>
      </c>
      <c r="EZP21" s="42" t="s">
        <v>103</v>
      </c>
      <c r="EZQ21" s="42" t="s">
        <v>103</v>
      </c>
      <c r="EZR21" s="42" t="s">
        <v>103</v>
      </c>
      <c r="EZS21" s="42" t="s">
        <v>103</v>
      </c>
      <c r="EZT21" s="42" t="s">
        <v>103</v>
      </c>
      <c r="EZU21" s="42" t="s">
        <v>103</v>
      </c>
      <c r="EZV21" s="42" t="s">
        <v>103</v>
      </c>
      <c r="EZW21" s="42" t="s">
        <v>103</v>
      </c>
      <c r="EZX21" s="42" t="s">
        <v>103</v>
      </c>
      <c r="EZY21" s="42" t="s">
        <v>103</v>
      </c>
      <c r="EZZ21" s="42" t="s">
        <v>103</v>
      </c>
      <c r="FAA21" s="42" t="s">
        <v>103</v>
      </c>
      <c r="FAB21" s="42" t="s">
        <v>103</v>
      </c>
      <c r="FAC21" s="42" t="s">
        <v>103</v>
      </c>
      <c r="FAD21" s="42" t="s">
        <v>103</v>
      </c>
      <c r="FAE21" s="42" t="s">
        <v>103</v>
      </c>
      <c r="FAF21" s="42" t="s">
        <v>103</v>
      </c>
      <c r="FAG21" s="42" t="s">
        <v>103</v>
      </c>
      <c r="FAH21" s="42" t="s">
        <v>103</v>
      </c>
      <c r="FAI21" s="42" t="s">
        <v>103</v>
      </c>
      <c r="FAJ21" s="42" t="s">
        <v>103</v>
      </c>
      <c r="FAK21" s="42" t="s">
        <v>103</v>
      </c>
      <c r="FAL21" s="42" t="s">
        <v>103</v>
      </c>
      <c r="FAM21" s="42" t="s">
        <v>103</v>
      </c>
      <c r="FAN21" s="42" t="s">
        <v>103</v>
      </c>
      <c r="FAO21" s="42" t="s">
        <v>103</v>
      </c>
      <c r="FAP21" s="42" t="s">
        <v>103</v>
      </c>
      <c r="FAQ21" s="42" t="s">
        <v>103</v>
      </c>
      <c r="FAR21" s="42" t="s">
        <v>103</v>
      </c>
      <c r="FAS21" s="42" t="s">
        <v>103</v>
      </c>
      <c r="FAT21" s="42" t="s">
        <v>103</v>
      </c>
      <c r="FAU21" s="42" t="s">
        <v>103</v>
      </c>
      <c r="FAV21" s="42" t="s">
        <v>103</v>
      </c>
      <c r="FAW21" s="42" t="s">
        <v>103</v>
      </c>
      <c r="FAX21" s="42" t="s">
        <v>103</v>
      </c>
      <c r="FAY21" s="42" t="s">
        <v>103</v>
      </c>
      <c r="FAZ21" s="42" t="s">
        <v>103</v>
      </c>
      <c r="FBA21" s="42" t="s">
        <v>103</v>
      </c>
      <c r="FBB21" s="42" t="s">
        <v>103</v>
      </c>
      <c r="FBC21" s="42" t="s">
        <v>103</v>
      </c>
      <c r="FBD21" s="42" t="s">
        <v>103</v>
      </c>
      <c r="FBE21" s="42" t="s">
        <v>103</v>
      </c>
      <c r="FBF21" s="42" t="s">
        <v>103</v>
      </c>
      <c r="FBG21" s="42" t="s">
        <v>103</v>
      </c>
      <c r="FBH21" s="42" t="s">
        <v>103</v>
      </c>
      <c r="FBI21" s="42" t="s">
        <v>103</v>
      </c>
      <c r="FBJ21" s="42" t="s">
        <v>103</v>
      </c>
      <c r="FBK21" s="42" t="s">
        <v>103</v>
      </c>
      <c r="FBL21" s="42" t="s">
        <v>103</v>
      </c>
      <c r="FBM21" s="42" t="s">
        <v>103</v>
      </c>
      <c r="FBN21" s="42" t="s">
        <v>103</v>
      </c>
      <c r="FBO21" s="42" t="s">
        <v>103</v>
      </c>
      <c r="FBP21" s="42" t="s">
        <v>103</v>
      </c>
      <c r="FBQ21" s="42" t="s">
        <v>103</v>
      </c>
      <c r="FBR21" s="42" t="s">
        <v>103</v>
      </c>
      <c r="FBS21" s="42" t="s">
        <v>103</v>
      </c>
      <c r="FBT21" s="42" t="s">
        <v>103</v>
      </c>
      <c r="FBU21" s="42" t="s">
        <v>103</v>
      </c>
      <c r="FBV21" s="42" t="s">
        <v>103</v>
      </c>
      <c r="FBW21" s="42" t="s">
        <v>103</v>
      </c>
      <c r="FBX21" s="42" t="s">
        <v>103</v>
      </c>
      <c r="FBY21" s="42" t="s">
        <v>103</v>
      </c>
      <c r="FBZ21" s="42" t="s">
        <v>103</v>
      </c>
      <c r="FCA21" s="42" t="s">
        <v>103</v>
      </c>
      <c r="FCB21" s="42" t="s">
        <v>103</v>
      </c>
      <c r="FCC21" s="42" t="s">
        <v>103</v>
      </c>
      <c r="FCD21" s="42" t="s">
        <v>103</v>
      </c>
      <c r="FCE21" s="42" t="s">
        <v>103</v>
      </c>
      <c r="FCF21" s="42" t="s">
        <v>103</v>
      </c>
      <c r="FCG21" s="42" t="s">
        <v>103</v>
      </c>
      <c r="FCH21" s="42" t="s">
        <v>103</v>
      </c>
      <c r="FCI21" s="42" t="s">
        <v>103</v>
      </c>
      <c r="FCJ21" s="42" t="s">
        <v>103</v>
      </c>
      <c r="FCK21" s="42" t="s">
        <v>103</v>
      </c>
      <c r="FCL21" s="42" t="s">
        <v>103</v>
      </c>
      <c r="FCM21" s="42" t="s">
        <v>103</v>
      </c>
      <c r="FCN21" s="42" t="s">
        <v>103</v>
      </c>
      <c r="FCO21" s="42" t="s">
        <v>103</v>
      </c>
      <c r="FCP21" s="42" t="s">
        <v>103</v>
      </c>
      <c r="FCQ21" s="42" t="s">
        <v>103</v>
      </c>
      <c r="FCR21" s="42" t="s">
        <v>103</v>
      </c>
      <c r="FCS21" s="42" t="s">
        <v>103</v>
      </c>
      <c r="FCT21" s="42" t="s">
        <v>103</v>
      </c>
      <c r="FCU21" s="42" t="s">
        <v>103</v>
      </c>
      <c r="FCV21" s="42" t="s">
        <v>103</v>
      </c>
      <c r="FCW21" s="42" t="s">
        <v>103</v>
      </c>
      <c r="FCX21" s="42" t="s">
        <v>103</v>
      </c>
      <c r="FCY21" s="42" t="s">
        <v>103</v>
      </c>
      <c r="FCZ21" s="42" t="s">
        <v>103</v>
      </c>
      <c r="FDA21" s="42" t="s">
        <v>103</v>
      </c>
      <c r="FDB21" s="42" t="s">
        <v>103</v>
      </c>
      <c r="FDC21" s="42" t="s">
        <v>103</v>
      </c>
      <c r="FDD21" s="42" t="s">
        <v>103</v>
      </c>
      <c r="FDE21" s="42" t="s">
        <v>103</v>
      </c>
      <c r="FDF21" s="42" t="s">
        <v>103</v>
      </c>
      <c r="FDG21" s="42" t="s">
        <v>103</v>
      </c>
      <c r="FDH21" s="42" t="s">
        <v>103</v>
      </c>
      <c r="FDI21" s="42" t="s">
        <v>103</v>
      </c>
      <c r="FDJ21" s="42" t="s">
        <v>103</v>
      </c>
      <c r="FDK21" s="42" t="s">
        <v>103</v>
      </c>
      <c r="FDL21" s="42" t="s">
        <v>103</v>
      </c>
      <c r="FDM21" s="42" t="s">
        <v>103</v>
      </c>
      <c r="FDN21" s="42" t="s">
        <v>103</v>
      </c>
      <c r="FDO21" s="42" t="s">
        <v>103</v>
      </c>
      <c r="FDP21" s="42" t="s">
        <v>103</v>
      </c>
      <c r="FDQ21" s="42" t="s">
        <v>103</v>
      </c>
      <c r="FDR21" s="42" t="s">
        <v>103</v>
      </c>
      <c r="FDS21" s="42" t="s">
        <v>103</v>
      </c>
      <c r="FDT21" s="42" t="s">
        <v>103</v>
      </c>
      <c r="FDU21" s="42" t="s">
        <v>103</v>
      </c>
      <c r="FDV21" s="42" t="s">
        <v>103</v>
      </c>
      <c r="FDW21" s="42" t="s">
        <v>103</v>
      </c>
      <c r="FDX21" s="42" t="s">
        <v>103</v>
      </c>
      <c r="FDY21" s="42" t="s">
        <v>103</v>
      </c>
      <c r="FDZ21" s="42" t="s">
        <v>103</v>
      </c>
      <c r="FEA21" s="42" t="s">
        <v>103</v>
      </c>
      <c r="FEB21" s="42" t="s">
        <v>103</v>
      </c>
      <c r="FEC21" s="42" t="s">
        <v>103</v>
      </c>
      <c r="FED21" s="42" t="s">
        <v>103</v>
      </c>
      <c r="FEE21" s="42" t="s">
        <v>103</v>
      </c>
      <c r="FEF21" s="42" t="s">
        <v>103</v>
      </c>
      <c r="FEG21" s="42" t="s">
        <v>103</v>
      </c>
      <c r="FEH21" s="42" t="s">
        <v>103</v>
      </c>
      <c r="FEI21" s="42" t="s">
        <v>103</v>
      </c>
      <c r="FEJ21" s="42" t="s">
        <v>103</v>
      </c>
      <c r="FEK21" s="42" t="s">
        <v>103</v>
      </c>
      <c r="FEL21" s="42" t="s">
        <v>103</v>
      </c>
      <c r="FEM21" s="42" t="s">
        <v>103</v>
      </c>
      <c r="FEN21" s="42" t="s">
        <v>103</v>
      </c>
      <c r="FEO21" s="42" t="s">
        <v>103</v>
      </c>
      <c r="FEP21" s="42" t="s">
        <v>103</v>
      </c>
      <c r="FEQ21" s="42" t="s">
        <v>103</v>
      </c>
      <c r="FER21" s="42" t="s">
        <v>103</v>
      </c>
      <c r="FES21" s="42" t="s">
        <v>103</v>
      </c>
      <c r="FET21" s="42" t="s">
        <v>103</v>
      </c>
      <c r="FEU21" s="42" t="s">
        <v>103</v>
      </c>
      <c r="FEV21" s="42" t="s">
        <v>103</v>
      </c>
      <c r="FEW21" s="42" t="s">
        <v>103</v>
      </c>
      <c r="FEX21" s="42" t="s">
        <v>103</v>
      </c>
      <c r="FEY21" s="42" t="s">
        <v>103</v>
      </c>
      <c r="FEZ21" s="42" t="s">
        <v>103</v>
      </c>
      <c r="FFA21" s="42" t="s">
        <v>103</v>
      </c>
      <c r="FFB21" s="42" t="s">
        <v>103</v>
      </c>
      <c r="FFC21" s="42" t="s">
        <v>103</v>
      </c>
      <c r="FFD21" s="42" t="s">
        <v>103</v>
      </c>
      <c r="FFE21" s="42" t="s">
        <v>103</v>
      </c>
      <c r="FFF21" s="42" t="s">
        <v>103</v>
      </c>
      <c r="FFG21" s="42" t="s">
        <v>103</v>
      </c>
      <c r="FFH21" s="42" t="s">
        <v>103</v>
      </c>
      <c r="FFI21" s="42" t="s">
        <v>103</v>
      </c>
      <c r="FFJ21" s="42" t="s">
        <v>103</v>
      </c>
      <c r="FFK21" s="42" t="s">
        <v>103</v>
      </c>
      <c r="FFL21" s="42" t="s">
        <v>103</v>
      </c>
      <c r="FFM21" s="42" t="s">
        <v>103</v>
      </c>
      <c r="FFN21" s="42" t="s">
        <v>103</v>
      </c>
      <c r="FFO21" s="42" t="s">
        <v>103</v>
      </c>
      <c r="FFP21" s="42" t="s">
        <v>103</v>
      </c>
      <c r="FFQ21" s="42" t="s">
        <v>103</v>
      </c>
      <c r="FFR21" s="42" t="s">
        <v>103</v>
      </c>
      <c r="FFS21" s="42" t="s">
        <v>103</v>
      </c>
      <c r="FFT21" s="42" t="s">
        <v>103</v>
      </c>
      <c r="FFU21" s="42" t="s">
        <v>103</v>
      </c>
      <c r="FFV21" s="42" t="s">
        <v>103</v>
      </c>
      <c r="FFW21" s="42" t="s">
        <v>103</v>
      </c>
      <c r="FFX21" s="42" t="s">
        <v>103</v>
      </c>
      <c r="FFY21" s="42" t="s">
        <v>103</v>
      </c>
      <c r="FFZ21" s="42" t="s">
        <v>103</v>
      </c>
      <c r="FGA21" s="42" t="s">
        <v>103</v>
      </c>
      <c r="FGB21" s="42" t="s">
        <v>103</v>
      </c>
      <c r="FGC21" s="42" t="s">
        <v>103</v>
      </c>
      <c r="FGD21" s="42" t="s">
        <v>103</v>
      </c>
      <c r="FGE21" s="42" t="s">
        <v>103</v>
      </c>
      <c r="FGF21" s="42" t="s">
        <v>103</v>
      </c>
      <c r="FGG21" s="42" t="s">
        <v>103</v>
      </c>
      <c r="FGH21" s="42" t="s">
        <v>103</v>
      </c>
      <c r="FGI21" s="42" t="s">
        <v>103</v>
      </c>
      <c r="FGJ21" s="42" t="s">
        <v>103</v>
      </c>
      <c r="FGK21" s="42" t="s">
        <v>103</v>
      </c>
      <c r="FGL21" s="42" t="s">
        <v>103</v>
      </c>
      <c r="FGM21" s="42" t="s">
        <v>103</v>
      </c>
      <c r="FGN21" s="42" t="s">
        <v>103</v>
      </c>
      <c r="FGO21" s="42" t="s">
        <v>103</v>
      </c>
      <c r="FGP21" s="42" t="s">
        <v>103</v>
      </c>
      <c r="FGQ21" s="42" t="s">
        <v>103</v>
      </c>
      <c r="FGR21" s="42" t="s">
        <v>103</v>
      </c>
      <c r="FGS21" s="42" t="s">
        <v>103</v>
      </c>
      <c r="FGT21" s="42" t="s">
        <v>103</v>
      </c>
      <c r="FGU21" s="42" t="s">
        <v>103</v>
      </c>
      <c r="FGV21" s="42" t="s">
        <v>103</v>
      </c>
      <c r="FGW21" s="42" t="s">
        <v>103</v>
      </c>
      <c r="FGX21" s="42" t="s">
        <v>103</v>
      </c>
      <c r="FGY21" s="42" t="s">
        <v>103</v>
      </c>
      <c r="FGZ21" s="42" t="s">
        <v>103</v>
      </c>
      <c r="FHA21" s="42" t="s">
        <v>103</v>
      </c>
      <c r="FHB21" s="42" t="s">
        <v>103</v>
      </c>
      <c r="FHC21" s="42" t="s">
        <v>103</v>
      </c>
      <c r="FHD21" s="42" t="s">
        <v>103</v>
      </c>
      <c r="FHE21" s="42" t="s">
        <v>103</v>
      </c>
      <c r="FHF21" s="42" t="s">
        <v>103</v>
      </c>
      <c r="FHG21" s="42" t="s">
        <v>103</v>
      </c>
      <c r="FHH21" s="42" t="s">
        <v>103</v>
      </c>
      <c r="FHI21" s="42" t="s">
        <v>103</v>
      </c>
      <c r="FHJ21" s="42" t="s">
        <v>103</v>
      </c>
      <c r="FHK21" s="42" t="s">
        <v>103</v>
      </c>
      <c r="FHL21" s="42" t="s">
        <v>103</v>
      </c>
      <c r="FHM21" s="42" t="s">
        <v>103</v>
      </c>
      <c r="FHN21" s="42" t="s">
        <v>103</v>
      </c>
      <c r="FHO21" s="42" t="s">
        <v>103</v>
      </c>
      <c r="FHP21" s="42" t="s">
        <v>103</v>
      </c>
      <c r="FHQ21" s="42" t="s">
        <v>103</v>
      </c>
      <c r="FHR21" s="42" t="s">
        <v>103</v>
      </c>
      <c r="FHS21" s="42" t="s">
        <v>103</v>
      </c>
      <c r="FHT21" s="42" t="s">
        <v>103</v>
      </c>
      <c r="FHU21" s="42" t="s">
        <v>103</v>
      </c>
      <c r="FHV21" s="42" t="s">
        <v>103</v>
      </c>
      <c r="FHW21" s="42" t="s">
        <v>103</v>
      </c>
      <c r="FHX21" s="42" t="s">
        <v>103</v>
      </c>
      <c r="FHY21" s="42" t="s">
        <v>103</v>
      </c>
      <c r="FHZ21" s="42" t="s">
        <v>103</v>
      </c>
      <c r="FIA21" s="42" t="s">
        <v>103</v>
      </c>
      <c r="FIB21" s="42" t="s">
        <v>103</v>
      </c>
      <c r="FIC21" s="42" t="s">
        <v>103</v>
      </c>
      <c r="FID21" s="42" t="s">
        <v>103</v>
      </c>
      <c r="FIE21" s="42" t="s">
        <v>103</v>
      </c>
      <c r="FIF21" s="42" t="s">
        <v>103</v>
      </c>
      <c r="FIG21" s="42" t="s">
        <v>103</v>
      </c>
      <c r="FIH21" s="42" t="s">
        <v>103</v>
      </c>
      <c r="FII21" s="42" t="s">
        <v>103</v>
      </c>
      <c r="FIJ21" s="42" t="s">
        <v>103</v>
      </c>
      <c r="FIK21" s="42" t="s">
        <v>103</v>
      </c>
      <c r="FIL21" s="42" t="s">
        <v>103</v>
      </c>
      <c r="FIM21" s="42" t="s">
        <v>103</v>
      </c>
      <c r="FIN21" s="42" t="s">
        <v>103</v>
      </c>
      <c r="FIO21" s="42" t="s">
        <v>103</v>
      </c>
      <c r="FIP21" s="42" t="s">
        <v>103</v>
      </c>
      <c r="FIQ21" s="42" t="s">
        <v>103</v>
      </c>
      <c r="FIR21" s="42" t="s">
        <v>103</v>
      </c>
      <c r="FIS21" s="42" t="s">
        <v>103</v>
      </c>
      <c r="FIT21" s="42" t="s">
        <v>103</v>
      </c>
      <c r="FIU21" s="42" t="s">
        <v>103</v>
      </c>
      <c r="FIV21" s="42" t="s">
        <v>103</v>
      </c>
      <c r="FIW21" s="42" t="s">
        <v>103</v>
      </c>
      <c r="FIX21" s="42" t="s">
        <v>103</v>
      </c>
      <c r="FIY21" s="42" t="s">
        <v>103</v>
      </c>
      <c r="FIZ21" s="42" t="s">
        <v>103</v>
      </c>
      <c r="FJA21" s="42" t="s">
        <v>103</v>
      </c>
      <c r="FJB21" s="42" t="s">
        <v>103</v>
      </c>
      <c r="FJC21" s="42" t="s">
        <v>103</v>
      </c>
      <c r="FJD21" s="42" t="s">
        <v>103</v>
      </c>
      <c r="FJE21" s="42" t="s">
        <v>103</v>
      </c>
      <c r="FJF21" s="42" t="s">
        <v>103</v>
      </c>
      <c r="FJG21" s="42" t="s">
        <v>103</v>
      </c>
      <c r="FJH21" s="42" t="s">
        <v>103</v>
      </c>
      <c r="FJI21" s="42" t="s">
        <v>103</v>
      </c>
      <c r="FJJ21" s="42" t="s">
        <v>103</v>
      </c>
      <c r="FJK21" s="42" t="s">
        <v>103</v>
      </c>
      <c r="FJL21" s="42" t="s">
        <v>103</v>
      </c>
      <c r="FJM21" s="42" t="s">
        <v>103</v>
      </c>
      <c r="FJN21" s="42" t="s">
        <v>103</v>
      </c>
      <c r="FJO21" s="42" t="s">
        <v>103</v>
      </c>
      <c r="FJP21" s="42" t="s">
        <v>103</v>
      </c>
      <c r="FJQ21" s="42" t="s">
        <v>103</v>
      </c>
      <c r="FJR21" s="42" t="s">
        <v>103</v>
      </c>
      <c r="FJS21" s="42" t="s">
        <v>103</v>
      </c>
      <c r="FJT21" s="42" t="s">
        <v>103</v>
      </c>
      <c r="FJU21" s="42" t="s">
        <v>103</v>
      </c>
      <c r="FJV21" s="42" t="s">
        <v>103</v>
      </c>
      <c r="FJW21" s="42" t="s">
        <v>103</v>
      </c>
      <c r="FJX21" s="42" t="s">
        <v>103</v>
      </c>
      <c r="FJY21" s="42" t="s">
        <v>103</v>
      </c>
      <c r="FJZ21" s="42" t="s">
        <v>103</v>
      </c>
      <c r="FKA21" s="42" t="s">
        <v>103</v>
      </c>
      <c r="FKB21" s="42" t="s">
        <v>103</v>
      </c>
      <c r="FKC21" s="42" t="s">
        <v>103</v>
      </c>
      <c r="FKD21" s="42" t="s">
        <v>103</v>
      </c>
      <c r="FKE21" s="42" t="s">
        <v>103</v>
      </c>
      <c r="FKF21" s="42" t="s">
        <v>103</v>
      </c>
      <c r="FKG21" s="42" t="s">
        <v>103</v>
      </c>
      <c r="FKH21" s="42" t="s">
        <v>103</v>
      </c>
      <c r="FKI21" s="42" t="s">
        <v>103</v>
      </c>
      <c r="FKJ21" s="42" t="s">
        <v>103</v>
      </c>
      <c r="FKK21" s="42" t="s">
        <v>103</v>
      </c>
      <c r="FKL21" s="42" t="s">
        <v>103</v>
      </c>
      <c r="FKM21" s="42" t="s">
        <v>103</v>
      </c>
      <c r="FKN21" s="42" t="s">
        <v>103</v>
      </c>
      <c r="FKO21" s="42" t="s">
        <v>103</v>
      </c>
      <c r="FKP21" s="42" t="s">
        <v>103</v>
      </c>
      <c r="FKQ21" s="42" t="s">
        <v>103</v>
      </c>
      <c r="FKR21" s="42" t="s">
        <v>103</v>
      </c>
      <c r="FKS21" s="42" t="s">
        <v>103</v>
      </c>
      <c r="FKT21" s="42" t="s">
        <v>103</v>
      </c>
      <c r="FKU21" s="42" t="s">
        <v>103</v>
      </c>
      <c r="FKV21" s="42" t="s">
        <v>103</v>
      </c>
      <c r="FKW21" s="42" t="s">
        <v>103</v>
      </c>
      <c r="FKX21" s="42" t="s">
        <v>103</v>
      </c>
      <c r="FKY21" s="42" t="s">
        <v>103</v>
      </c>
      <c r="FKZ21" s="42" t="s">
        <v>103</v>
      </c>
      <c r="FLA21" s="42" t="s">
        <v>103</v>
      </c>
      <c r="FLB21" s="42" t="s">
        <v>103</v>
      </c>
      <c r="FLC21" s="42" t="s">
        <v>103</v>
      </c>
      <c r="FLD21" s="42" t="s">
        <v>103</v>
      </c>
      <c r="FLE21" s="42" t="s">
        <v>103</v>
      </c>
      <c r="FLF21" s="42" t="s">
        <v>103</v>
      </c>
      <c r="FLG21" s="42" t="s">
        <v>103</v>
      </c>
      <c r="FLH21" s="42" t="s">
        <v>103</v>
      </c>
      <c r="FLI21" s="42" t="s">
        <v>103</v>
      </c>
      <c r="FLJ21" s="42" t="s">
        <v>103</v>
      </c>
      <c r="FLK21" s="42" t="s">
        <v>103</v>
      </c>
      <c r="FLL21" s="42" t="s">
        <v>103</v>
      </c>
      <c r="FLM21" s="42" t="s">
        <v>103</v>
      </c>
      <c r="FLN21" s="42" t="s">
        <v>103</v>
      </c>
      <c r="FLO21" s="42" t="s">
        <v>103</v>
      </c>
      <c r="FLP21" s="42" t="s">
        <v>103</v>
      </c>
      <c r="FLQ21" s="42" t="s">
        <v>103</v>
      </c>
      <c r="FLR21" s="42" t="s">
        <v>103</v>
      </c>
      <c r="FLS21" s="42" t="s">
        <v>103</v>
      </c>
      <c r="FLT21" s="42" t="s">
        <v>103</v>
      </c>
      <c r="FLU21" s="42" t="s">
        <v>103</v>
      </c>
      <c r="FLV21" s="42" t="s">
        <v>103</v>
      </c>
      <c r="FLW21" s="42" t="s">
        <v>103</v>
      </c>
      <c r="FLX21" s="42" t="s">
        <v>103</v>
      </c>
      <c r="FLY21" s="42" t="s">
        <v>103</v>
      </c>
      <c r="FLZ21" s="42" t="s">
        <v>103</v>
      </c>
      <c r="FMA21" s="42" t="s">
        <v>103</v>
      </c>
      <c r="FMB21" s="42" t="s">
        <v>103</v>
      </c>
      <c r="FMC21" s="42" t="s">
        <v>103</v>
      </c>
      <c r="FMD21" s="42" t="s">
        <v>103</v>
      </c>
      <c r="FME21" s="42" t="s">
        <v>103</v>
      </c>
      <c r="FMF21" s="42" t="s">
        <v>103</v>
      </c>
      <c r="FMG21" s="42" t="s">
        <v>103</v>
      </c>
      <c r="FMH21" s="42" t="s">
        <v>103</v>
      </c>
      <c r="FMI21" s="42" t="s">
        <v>103</v>
      </c>
      <c r="FMJ21" s="42" t="s">
        <v>103</v>
      </c>
      <c r="FMK21" s="42" t="s">
        <v>103</v>
      </c>
      <c r="FML21" s="42" t="s">
        <v>103</v>
      </c>
      <c r="FMM21" s="42" t="s">
        <v>103</v>
      </c>
      <c r="FMN21" s="42" t="s">
        <v>103</v>
      </c>
      <c r="FMO21" s="42" t="s">
        <v>103</v>
      </c>
      <c r="FMP21" s="42" t="s">
        <v>103</v>
      </c>
      <c r="FMQ21" s="42" t="s">
        <v>103</v>
      </c>
      <c r="FMR21" s="42" t="s">
        <v>103</v>
      </c>
      <c r="FMS21" s="42" t="s">
        <v>103</v>
      </c>
      <c r="FMT21" s="42" t="s">
        <v>103</v>
      </c>
      <c r="FMU21" s="42" t="s">
        <v>103</v>
      </c>
      <c r="FMV21" s="42" t="s">
        <v>103</v>
      </c>
      <c r="FMW21" s="42" t="s">
        <v>103</v>
      </c>
      <c r="FMX21" s="42" t="s">
        <v>103</v>
      </c>
      <c r="FMY21" s="42" t="s">
        <v>103</v>
      </c>
      <c r="FMZ21" s="42" t="s">
        <v>103</v>
      </c>
      <c r="FNA21" s="42" t="s">
        <v>103</v>
      </c>
      <c r="FNB21" s="42" t="s">
        <v>103</v>
      </c>
      <c r="FNC21" s="42" t="s">
        <v>103</v>
      </c>
      <c r="FND21" s="42" t="s">
        <v>103</v>
      </c>
      <c r="FNE21" s="42" t="s">
        <v>103</v>
      </c>
      <c r="FNF21" s="42" t="s">
        <v>103</v>
      </c>
      <c r="FNG21" s="42" t="s">
        <v>103</v>
      </c>
      <c r="FNH21" s="42" t="s">
        <v>103</v>
      </c>
      <c r="FNI21" s="42" t="s">
        <v>103</v>
      </c>
      <c r="FNJ21" s="42" t="s">
        <v>103</v>
      </c>
      <c r="FNK21" s="42" t="s">
        <v>103</v>
      </c>
      <c r="FNL21" s="42" t="s">
        <v>103</v>
      </c>
      <c r="FNM21" s="42" t="s">
        <v>103</v>
      </c>
      <c r="FNN21" s="42" t="s">
        <v>103</v>
      </c>
      <c r="FNO21" s="42" t="s">
        <v>103</v>
      </c>
      <c r="FNP21" s="42" t="s">
        <v>103</v>
      </c>
      <c r="FNQ21" s="42" t="s">
        <v>103</v>
      </c>
      <c r="FNR21" s="42" t="s">
        <v>103</v>
      </c>
      <c r="FNS21" s="42" t="s">
        <v>103</v>
      </c>
      <c r="FNT21" s="42" t="s">
        <v>103</v>
      </c>
      <c r="FNU21" s="42" t="s">
        <v>103</v>
      </c>
      <c r="FNV21" s="42" t="s">
        <v>103</v>
      </c>
      <c r="FNW21" s="42" t="s">
        <v>103</v>
      </c>
      <c r="FNX21" s="42" t="s">
        <v>103</v>
      </c>
      <c r="FNY21" s="42" t="s">
        <v>103</v>
      </c>
      <c r="FNZ21" s="42" t="s">
        <v>103</v>
      </c>
      <c r="FOA21" s="42" t="s">
        <v>103</v>
      </c>
      <c r="FOB21" s="42" t="s">
        <v>103</v>
      </c>
      <c r="FOC21" s="42" t="s">
        <v>103</v>
      </c>
      <c r="FOD21" s="42" t="s">
        <v>103</v>
      </c>
      <c r="FOE21" s="42" t="s">
        <v>103</v>
      </c>
      <c r="FOF21" s="42" t="s">
        <v>103</v>
      </c>
      <c r="FOG21" s="42" t="s">
        <v>103</v>
      </c>
      <c r="FOH21" s="42" t="s">
        <v>103</v>
      </c>
      <c r="FOI21" s="42" t="s">
        <v>103</v>
      </c>
      <c r="FOJ21" s="42" t="s">
        <v>103</v>
      </c>
      <c r="FOK21" s="42" t="s">
        <v>103</v>
      </c>
      <c r="FOL21" s="42" t="s">
        <v>103</v>
      </c>
      <c r="FOM21" s="42" t="s">
        <v>103</v>
      </c>
      <c r="FON21" s="42" t="s">
        <v>103</v>
      </c>
      <c r="FOO21" s="42" t="s">
        <v>103</v>
      </c>
      <c r="FOP21" s="42" t="s">
        <v>103</v>
      </c>
      <c r="FOQ21" s="42" t="s">
        <v>103</v>
      </c>
      <c r="FOR21" s="42" t="s">
        <v>103</v>
      </c>
      <c r="FOS21" s="42" t="s">
        <v>103</v>
      </c>
      <c r="FOT21" s="42" t="s">
        <v>103</v>
      </c>
      <c r="FOU21" s="42" t="s">
        <v>103</v>
      </c>
      <c r="FOV21" s="42" t="s">
        <v>103</v>
      </c>
      <c r="FOW21" s="42" t="s">
        <v>103</v>
      </c>
      <c r="FOX21" s="42" t="s">
        <v>103</v>
      </c>
      <c r="FOY21" s="42" t="s">
        <v>103</v>
      </c>
      <c r="FOZ21" s="42" t="s">
        <v>103</v>
      </c>
      <c r="FPA21" s="42" t="s">
        <v>103</v>
      </c>
      <c r="FPB21" s="42" t="s">
        <v>103</v>
      </c>
      <c r="FPC21" s="42" t="s">
        <v>103</v>
      </c>
      <c r="FPD21" s="42" t="s">
        <v>103</v>
      </c>
      <c r="FPE21" s="42" t="s">
        <v>103</v>
      </c>
      <c r="FPF21" s="42" t="s">
        <v>103</v>
      </c>
      <c r="FPG21" s="42" t="s">
        <v>103</v>
      </c>
      <c r="FPH21" s="42" t="s">
        <v>103</v>
      </c>
      <c r="FPI21" s="42" t="s">
        <v>103</v>
      </c>
      <c r="FPJ21" s="42" t="s">
        <v>103</v>
      </c>
      <c r="FPK21" s="42" t="s">
        <v>103</v>
      </c>
      <c r="FPL21" s="42" t="s">
        <v>103</v>
      </c>
      <c r="FPM21" s="42" t="s">
        <v>103</v>
      </c>
      <c r="FPN21" s="42" t="s">
        <v>103</v>
      </c>
      <c r="FPO21" s="42" t="s">
        <v>103</v>
      </c>
      <c r="FPP21" s="42" t="s">
        <v>103</v>
      </c>
      <c r="FPQ21" s="42" t="s">
        <v>103</v>
      </c>
      <c r="FPR21" s="42" t="s">
        <v>103</v>
      </c>
      <c r="FPS21" s="42" t="s">
        <v>103</v>
      </c>
      <c r="FPT21" s="42" t="s">
        <v>103</v>
      </c>
      <c r="FPU21" s="42" t="s">
        <v>103</v>
      </c>
      <c r="FPV21" s="42" t="s">
        <v>103</v>
      </c>
      <c r="FPW21" s="42" t="s">
        <v>103</v>
      </c>
      <c r="FPX21" s="42" t="s">
        <v>103</v>
      </c>
      <c r="FPY21" s="42" t="s">
        <v>103</v>
      </c>
      <c r="FPZ21" s="42" t="s">
        <v>103</v>
      </c>
      <c r="FQA21" s="42" t="s">
        <v>103</v>
      </c>
      <c r="FQB21" s="42" t="s">
        <v>103</v>
      </c>
      <c r="FQC21" s="42" t="s">
        <v>103</v>
      </c>
      <c r="FQD21" s="42" t="s">
        <v>103</v>
      </c>
      <c r="FQE21" s="42" t="s">
        <v>103</v>
      </c>
      <c r="FQF21" s="42" t="s">
        <v>103</v>
      </c>
      <c r="FQG21" s="42" t="s">
        <v>103</v>
      </c>
      <c r="FQH21" s="42" t="s">
        <v>103</v>
      </c>
      <c r="FQI21" s="42" t="s">
        <v>103</v>
      </c>
      <c r="FQJ21" s="42" t="s">
        <v>103</v>
      </c>
      <c r="FQK21" s="42" t="s">
        <v>103</v>
      </c>
      <c r="FQL21" s="42" t="s">
        <v>103</v>
      </c>
      <c r="FQM21" s="42" t="s">
        <v>103</v>
      </c>
      <c r="FQN21" s="42" t="s">
        <v>103</v>
      </c>
      <c r="FQO21" s="42" t="s">
        <v>103</v>
      </c>
      <c r="FQP21" s="42" t="s">
        <v>103</v>
      </c>
      <c r="FQQ21" s="42" t="s">
        <v>103</v>
      </c>
      <c r="FQR21" s="42" t="s">
        <v>103</v>
      </c>
      <c r="FQS21" s="42" t="s">
        <v>103</v>
      </c>
      <c r="FQT21" s="42" t="s">
        <v>103</v>
      </c>
      <c r="FQU21" s="42" t="s">
        <v>103</v>
      </c>
      <c r="FQV21" s="42" t="s">
        <v>103</v>
      </c>
      <c r="FQW21" s="42" t="s">
        <v>103</v>
      </c>
      <c r="FQX21" s="42" t="s">
        <v>103</v>
      </c>
      <c r="FQY21" s="42" t="s">
        <v>103</v>
      </c>
      <c r="FQZ21" s="42" t="s">
        <v>103</v>
      </c>
      <c r="FRA21" s="42" t="s">
        <v>103</v>
      </c>
      <c r="FRB21" s="42" t="s">
        <v>103</v>
      </c>
      <c r="FRC21" s="42" t="s">
        <v>103</v>
      </c>
      <c r="FRD21" s="42" t="s">
        <v>103</v>
      </c>
      <c r="FRE21" s="42" t="s">
        <v>103</v>
      </c>
      <c r="FRF21" s="42" t="s">
        <v>103</v>
      </c>
      <c r="FRG21" s="42" t="s">
        <v>103</v>
      </c>
      <c r="FRH21" s="42" t="s">
        <v>103</v>
      </c>
      <c r="FRI21" s="42" t="s">
        <v>103</v>
      </c>
      <c r="FRJ21" s="42" t="s">
        <v>103</v>
      </c>
      <c r="FRK21" s="42" t="s">
        <v>103</v>
      </c>
      <c r="FRL21" s="42" t="s">
        <v>103</v>
      </c>
      <c r="FRM21" s="42" t="s">
        <v>103</v>
      </c>
      <c r="FRN21" s="42" t="s">
        <v>103</v>
      </c>
      <c r="FRO21" s="42" t="s">
        <v>103</v>
      </c>
      <c r="FRP21" s="42" t="s">
        <v>103</v>
      </c>
      <c r="FRQ21" s="42" t="s">
        <v>103</v>
      </c>
      <c r="FRR21" s="42" t="s">
        <v>103</v>
      </c>
      <c r="FRS21" s="42" t="s">
        <v>103</v>
      </c>
      <c r="FRT21" s="42" t="s">
        <v>103</v>
      </c>
      <c r="FRU21" s="42" t="s">
        <v>103</v>
      </c>
      <c r="FRV21" s="42" t="s">
        <v>103</v>
      </c>
      <c r="FRW21" s="42" t="s">
        <v>103</v>
      </c>
      <c r="FRX21" s="42" t="s">
        <v>103</v>
      </c>
      <c r="FRY21" s="42" t="s">
        <v>103</v>
      </c>
      <c r="FRZ21" s="42" t="s">
        <v>103</v>
      </c>
      <c r="FSA21" s="42" t="s">
        <v>103</v>
      </c>
      <c r="FSB21" s="42" t="s">
        <v>103</v>
      </c>
      <c r="FSC21" s="42" t="s">
        <v>103</v>
      </c>
      <c r="FSD21" s="42" t="s">
        <v>103</v>
      </c>
      <c r="FSE21" s="42" t="s">
        <v>103</v>
      </c>
      <c r="FSF21" s="42" t="s">
        <v>103</v>
      </c>
      <c r="FSG21" s="42" t="s">
        <v>103</v>
      </c>
      <c r="FSH21" s="42" t="s">
        <v>103</v>
      </c>
      <c r="FSI21" s="42" t="s">
        <v>103</v>
      </c>
      <c r="FSJ21" s="42" t="s">
        <v>103</v>
      </c>
      <c r="FSK21" s="42" t="s">
        <v>103</v>
      </c>
      <c r="FSL21" s="42" t="s">
        <v>103</v>
      </c>
      <c r="FSM21" s="42" t="s">
        <v>103</v>
      </c>
      <c r="FSN21" s="42" t="s">
        <v>103</v>
      </c>
      <c r="FSO21" s="42" t="s">
        <v>103</v>
      </c>
      <c r="FSP21" s="42" t="s">
        <v>103</v>
      </c>
      <c r="FSQ21" s="42" t="s">
        <v>103</v>
      </c>
      <c r="FSR21" s="42" t="s">
        <v>103</v>
      </c>
      <c r="FSS21" s="42" t="s">
        <v>103</v>
      </c>
      <c r="FST21" s="42" t="s">
        <v>103</v>
      </c>
      <c r="FSU21" s="42" t="s">
        <v>103</v>
      </c>
      <c r="FSV21" s="42" t="s">
        <v>103</v>
      </c>
      <c r="FSW21" s="42" t="s">
        <v>103</v>
      </c>
      <c r="FSX21" s="42" t="s">
        <v>103</v>
      </c>
      <c r="FSY21" s="42" t="s">
        <v>103</v>
      </c>
      <c r="FSZ21" s="42" t="s">
        <v>103</v>
      </c>
      <c r="FTA21" s="42" t="s">
        <v>103</v>
      </c>
      <c r="FTB21" s="42" t="s">
        <v>103</v>
      </c>
      <c r="FTC21" s="42" t="s">
        <v>103</v>
      </c>
      <c r="FTD21" s="42" t="s">
        <v>103</v>
      </c>
      <c r="FTE21" s="42" t="s">
        <v>103</v>
      </c>
      <c r="FTF21" s="42" t="s">
        <v>103</v>
      </c>
      <c r="FTG21" s="42" t="s">
        <v>103</v>
      </c>
      <c r="FTH21" s="42" t="s">
        <v>103</v>
      </c>
      <c r="FTI21" s="42" t="s">
        <v>103</v>
      </c>
      <c r="FTJ21" s="42" t="s">
        <v>103</v>
      </c>
      <c r="FTK21" s="42" t="s">
        <v>103</v>
      </c>
      <c r="FTL21" s="42" t="s">
        <v>103</v>
      </c>
      <c r="FTM21" s="42" t="s">
        <v>103</v>
      </c>
      <c r="FTN21" s="42" t="s">
        <v>103</v>
      </c>
      <c r="FTO21" s="42" t="s">
        <v>103</v>
      </c>
      <c r="FTP21" s="42" t="s">
        <v>103</v>
      </c>
      <c r="FTQ21" s="42" t="s">
        <v>103</v>
      </c>
      <c r="FTR21" s="42" t="s">
        <v>103</v>
      </c>
      <c r="FTS21" s="42" t="s">
        <v>103</v>
      </c>
      <c r="FTT21" s="42" t="s">
        <v>103</v>
      </c>
      <c r="FTU21" s="42" t="s">
        <v>103</v>
      </c>
      <c r="FTV21" s="42" t="s">
        <v>103</v>
      </c>
      <c r="FTW21" s="42" t="s">
        <v>103</v>
      </c>
      <c r="FTX21" s="42" t="s">
        <v>103</v>
      </c>
      <c r="FTY21" s="42" t="s">
        <v>103</v>
      </c>
      <c r="FTZ21" s="42" t="s">
        <v>103</v>
      </c>
      <c r="FUA21" s="42" t="s">
        <v>103</v>
      </c>
      <c r="FUB21" s="42" t="s">
        <v>103</v>
      </c>
      <c r="FUC21" s="42" t="s">
        <v>103</v>
      </c>
      <c r="FUD21" s="42" t="s">
        <v>103</v>
      </c>
      <c r="FUE21" s="42" t="s">
        <v>103</v>
      </c>
      <c r="FUF21" s="42" t="s">
        <v>103</v>
      </c>
      <c r="FUG21" s="42" t="s">
        <v>103</v>
      </c>
      <c r="FUH21" s="42" t="s">
        <v>103</v>
      </c>
      <c r="FUI21" s="42" t="s">
        <v>103</v>
      </c>
      <c r="FUJ21" s="42" t="s">
        <v>103</v>
      </c>
      <c r="FUK21" s="42" t="s">
        <v>103</v>
      </c>
      <c r="FUL21" s="42" t="s">
        <v>103</v>
      </c>
      <c r="FUM21" s="42" t="s">
        <v>103</v>
      </c>
      <c r="FUN21" s="42" t="s">
        <v>103</v>
      </c>
      <c r="FUO21" s="42" t="s">
        <v>103</v>
      </c>
      <c r="FUP21" s="42" t="s">
        <v>103</v>
      </c>
      <c r="FUQ21" s="42" t="s">
        <v>103</v>
      </c>
      <c r="FUR21" s="42" t="s">
        <v>103</v>
      </c>
      <c r="FUS21" s="42" t="s">
        <v>103</v>
      </c>
      <c r="FUT21" s="42" t="s">
        <v>103</v>
      </c>
      <c r="FUU21" s="42" t="s">
        <v>103</v>
      </c>
      <c r="FUV21" s="42" t="s">
        <v>103</v>
      </c>
      <c r="FUW21" s="42" t="s">
        <v>103</v>
      </c>
      <c r="FUX21" s="42" t="s">
        <v>103</v>
      </c>
      <c r="FUY21" s="42" t="s">
        <v>103</v>
      </c>
      <c r="FUZ21" s="42" t="s">
        <v>103</v>
      </c>
      <c r="FVA21" s="42" t="s">
        <v>103</v>
      </c>
      <c r="FVB21" s="42" t="s">
        <v>103</v>
      </c>
      <c r="FVC21" s="42" t="s">
        <v>103</v>
      </c>
      <c r="FVD21" s="42" t="s">
        <v>103</v>
      </c>
      <c r="FVE21" s="42" t="s">
        <v>103</v>
      </c>
      <c r="FVF21" s="42" t="s">
        <v>103</v>
      </c>
      <c r="FVG21" s="42" t="s">
        <v>103</v>
      </c>
      <c r="FVH21" s="42" t="s">
        <v>103</v>
      </c>
      <c r="FVI21" s="42" t="s">
        <v>103</v>
      </c>
      <c r="FVJ21" s="42" t="s">
        <v>103</v>
      </c>
      <c r="FVK21" s="42" t="s">
        <v>103</v>
      </c>
      <c r="FVL21" s="42" t="s">
        <v>103</v>
      </c>
      <c r="FVM21" s="42" t="s">
        <v>103</v>
      </c>
      <c r="FVN21" s="42" t="s">
        <v>103</v>
      </c>
      <c r="FVO21" s="42" t="s">
        <v>103</v>
      </c>
      <c r="FVP21" s="42" t="s">
        <v>103</v>
      </c>
      <c r="FVQ21" s="42" t="s">
        <v>103</v>
      </c>
      <c r="FVR21" s="42" t="s">
        <v>103</v>
      </c>
      <c r="FVS21" s="42" t="s">
        <v>103</v>
      </c>
      <c r="FVT21" s="42" t="s">
        <v>103</v>
      </c>
      <c r="FVU21" s="42" t="s">
        <v>103</v>
      </c>
      <c r="FVV21" s="42" t="s">
        <v>103</v>
      </c>
      <c r="FVW21" s="42" t="s">
        <v>103</v>
      </c>
      <c r="FVX21" s="42" t="s">
        <v>103</v>
      </c>
      <c r="FVY21" s="42" t="s">
        <v>103</v>
      </c>
      <c r="FVZ21" s="42" t="s">
        <v>103</v>
      </c>
      <c r="FWA21" s="42" t="s">
        <v>103</v>
      </c>
      <c r="FWB21" s="42" t="s">
        <v>103</v>
      </c>
      <c r="FWC21" s="42" t="s">
        <v>103</v>
      </c>
      <c r="FWD21" s="42" t="s">
        <v>103</v>
      </c>
      <c r="FWE21" s="42" t="s">
        <v>103</v>
      </c>
      <c r="FWF21" s="42" t="s">
        <v>103</v>
      </c>
      <c r="FWG21" s="42" t="s">
        <v>103</v>
      </c>
      <c r="FWH21" s="42" t="s">
        <v>103</v>
      </c>
      <c r="FWI21" s="42" t="s">
        <v>103</v>
      </c>
      <c r="FWJ21" s="42" t="s">
        <v>103</v>
      </c>
      <c r="FWK21" s="42" t="s">
        <v>103</v>
      </c>
      <c r="FWL21" s="42" t="s">
        <v>103</v>
      </c>
      <c r="FWM21" s="42" t="s">
        <v>103</v>
      </c>
      <c r="FWN21" s="42" t="s">
        <v>103</v>
      </c>
      <c r="FWO21" s="42" t="s">
        <v>103</v>
      </c>
      <c r="FWP21" s="42" t="s">
        <v>103</v>
      </c>
      <c r="FWQ21" s="42" t="s">
        <v>103</v>
      </c>
      <c r="FWR21" s="42" t="s">
        <v>103</v>
      </c>
      <c r="FWS21" s="42" t="s">
        <v>103</v>
      </c>
      <c r="FWT21" s="42" t="s">
        <v>103</v>
      </c>
      <c r="FWU21" s="42" t="s">
        <v>103</v>
      </c>
      <c r="FWV21" s="42" t="s">
        <v>103</v>
      </c>
      <c r="FWW21" s="42" t="s">
        <v>103</v>
      </c>
      <c r="FWX21" s="42" t="s">
        <v>103</v>
      </c>
      <c r="FWY21" s="42" t="s">
        <v>103</v>
      </c>
      <c r="FWZ21" s="42" t="s">
        <v>103</v>
      </c>
      <c r="FXA21" s="42" t="s">
        <v>103</v>
      </c>
      <c r="FXB21" s="42" t="s">
        <v>103</v>
      </c>
      <c r="FXC21" s="42" t="s">
        <v>103</v>
      </c>
      <c r="FXD21" s="42" t="s">
        <v>103</v>
      </c>
      <c r="FXE21" s="42" t="s">
        <v>103</v>
      </c>
      <c r="FXF21" s="42" t="s">
        <v>103</v>
      </c>
      <c r="FXG21" s="42" t="s">
        <v>103</v>
      </c>
      <c r="FXH21" s="42" t="s">
        <v>103</v>
      </c>
      <c r="FXI21" s="42" t="s">
        <v>103</v>
      </c>
      <c r="FXJ21" s="42" t="s">
        <v>103</v>
      </c>
      <c r="FXK21" s="42" t="s">
        <v>103</v>
      </c>
      <c r="FXL21" s="42" t="s">
        <v>103</v>
      </c>
      <c r="FXM21" s="42" t="s">
        <v>103</v>
      </c>
      <c r="FXN21" s="42" t="s">
        <v>103</v>
      </c>
      <c r="FXO21" s="42" t="s">
        <v>103</v>
      </c>
      <c r="FXP21" s="42" t="s">
        <v>103</v>
      </c>
      <c r="FXQ21" s="42" t="s">
        <v>103</v>
      </c>
      <c r="FXR21" s="42" t="s">
        <v>103</v>
      </c>
      <c r="FXS21" s="42" t="s">
        <v>103</v>
      </c>
      <c r="FXT21" s="42" t="s">
        <v>103</v>
      </c>
      <c r="FXU21" s="42" t="s">
        <v>103</v>
      </c>
      <c r="FXV21" s="42" t="s">
        <v>103</v>
      </c>
      <c r="FXW21" s="42" t="s">
        <v>103</v>
      </c>
      <c r="FXX21" s="42" t="s">
        <v>103</v>
      </c>
      <c r="FXY21" s="42" t="s">
        <v>103</v>
      </c>
      <c r="FXZ21" s="42" t="s">
        <v>103</v>
      </c>
      <c r="FYA21" s="42" t="s">
        <v>103</v>
      </c>
      <c r="FYB21" s="42" t="s">
        <v>103</v>
      </c>
      <c r="FYC21" s="42" t="s">
        <v>103</v>
      </c>
      <c r="FYD21" s="42" t="s">
        <v>103</v>
      </c>
      <c r="FYE21" s="42" t="s">
        <v>103</v>
      </c>
      <c r="FYF21" s="42" t="s">
        <v>103</v>
      </c>
      <c r="FYG21" s="42" t="s">
        <v>103</v>
      </c>
      <c r="FYH21" s="42" t="s">
        <v>103</v>
      </c>
      <c r="FYI21" s="42" t="s">
        <v>103</v>
      </c>
      <c r="FYJ21" s="42" t="s">
        <v>103</v>
      </c>
      <c r="FYK21" s="42" t="s">
        <v>103</v>
      </c>
      <c r="FYL21" s="42" t="s">
        <v>103</v>
      </c>
      <c r="FYM21" s="42" t="s">
        <v>103</v>
      </c>
      <c r="FYN21" s="42" t="s">
        <v>103</v>
      </c>
      <c r="FYO21" s="42" t="s">
        <v>103</v>
      </c>
      <c r="FYP21" s="42" t="s">
        <v>103</v>
      </c>
      <c r="FYQ21" s="42" t="s">
        <v>103</v>
      </c>
      <c r="FYR21" s="42" t="s">
        <v>103</v>
      </c>
      <c r="FYS21" s="42" t="s">
        <v>103</v>
      </c>
      <c r="FYT21" s="42" t="s">
        <v>103</v>
      </c>
      <c r="FYU21" s="42" t="s">
        <v>103</v>
      </c>
      <c r="FYV21" s="42" t="s">
        <v>103</v>
      </c>
      <c r="FYW21" s="42" t="s">
        <v>103</v>
      </c>
      <c r="FYX21" s="42" t="s">
        <v>103</v>
      </c>
      <c r="FYY21" s="42" t="s">
        <v>103</v>
      </c>
      <c r="FYZ21" s="42" t="s">
        <v>103</v>
      </c>
      <c r="FZA21" s="42" t="s">
        <v>103</v>
      </c>
      <c r="FZB21" s="42" t="s">
        <v>103</v>
      </c>
      <c r="FZC21" s="42" t="s">
        <v>103</v>
      </c>
      <c r="FZD21" s="42" t="s">
        <v>103</v>
      </c>
      <c r="FZE21" s="42" t="s">
        <v>103</v>
      </c>
      <c r="FZF21" s="42" t="s">
        <v>103</v>
      </c>
      <c r="FZG21" s="42" t="s">
        <v>103</v>
      </c>
      <c r="FZH21" s="42" t="s">
        <v>103</v>
      </c>
      <c r="FZI21" s="42" t="s">
        <v>103</v>
      </c>
      <c r="FZJ21" s="42" t="s">
        <v>103</v>
      </c>
      <c r="FZK21" s="42" t="s">
        <v>103</v>
      </c>
      <c r="FZL21" s="42" t="s">
        <v>103</v>
      </c>
      <c r="FZM21" s="42" t="s">
        <v>103</v>
      </c>
      <c r="FZN21" s="42" t="s">
        <v>103</v>
      </c>
      <c r="FZO21" s="42" t="s">
        <v>103</v>
      </c>
      <c r="FZP21" s="42" t="s">
        <v>103</v>
      </c>
      <c r="FZQ21" s="42" t="s">
        <v>103</v>
      </c>
      <c r="FZR21" s="42" t="s">
        <v>103</v>
      </c>
      <c r="FZS21" s="42" t="s">
        <v>103</v>
      </c>
      <c r="FZT21" s="42" t="s">
        <v>103</v>
      </c>
      <c r="FZU21" s="42" t="s">
        <v>103</v>
      </c>
      <c r="FZV21" s="42" t="s">
        <v>103</v>
      </c>
      <c r="FZW21" s="42" t="s">
        <v>103</v>
      </c>
      <c r="FZX21" s="42" t="s">
        <v>103</v>
      </c>
      <c r="FZY21" s="42" t="s">
        <v>103</v>
      </c>
      <c r="FZZ21" s="42" t="s">
        <v>103</v>
      </c>
      <c r="GAA21" s="42" t="s">
        <v>103</v>
      </c>
      <c r="GAB21" s="42" t="s">
        <v>103</v>
      </c>
      <c r="GAC21" s="42" t="s">
        <v>103</v>
      </c>
      <c r="GAD21" s="42" t="s">
        <v>103</v>
      </c>
      <c r="GAE21" s="42" t="s">
        <v>103</v>
      </c>
      <c r="GAF21" s="42" t="s">
        <v>103</v>
      </c>
      <c r="GAG21" s="42" t="s">
        <v>103</v>
      </c>
      <c r="GAH21" s="42" t="s">
        <v>103</v>
      </c>
      <c r="GAI21" s="42" t="s">
        <v>103</v>
      </c>
      <c r="GAJ21" s="42" t="s">
        <v>103</v>
      </c>
      <c r="GAK21" s="42" t="s">
        <v>103</v>
      </c>
      <c r="GAL21" s="42" t="s">
        <v>103</v>
      </c>
      <c r="GAM21" s="42" t="s">
        <v>103</v>
      </c>
      <c r="GAN21" s="42" t="s">
        <v>103</v>
      </c>
      <c r="GAO21" s="42" t="s">
        <v>103</v>
      </c>
      <c r="GAP21" s="42" t="s">
        <v>103</v>
      </c>
      <c r="GAQ21" s="42" t="s">
        <v>103</v>
      </c>
      <c r="GAR21" s="42" t="s">
        <v>103</v>
      </c>
      <c r="GAS21" s="42" t="s">
        <v>103</v>
      </c>
      <c r="GAT21" s="42" t="s">
        <v>103</v>
      </c>
      <c r="GAU21" s="42" t="s">
        <v>103</v>
      </c>
      <c r="GAV21" s="42" t="s">
        <v>103</v>
      </c>
      <c r="GAW21" s="42" t="s">
        <v>103</v>
      </c>
      <c r="GAX21" s="42" t="s">
        <v>103</v>
      </c>
      <c r="GAY21" s="42" t="s">
        <v>103</v>
      </c>
      <c r="GAZ21" s="42" t="s">
        <v>103</v>
      </c>
      <c r="GBA21" s="42" t="s">
        <v>103</v>
      </c>
      <c r="GBB21" s="42" t="s">
        <v>103</v>
      </c>
      <c r="GBC21" s="42" t="s">
        <v>103</v>
      </c>
      <c r="GBD21" s="42" t="s">
        <v>103</v>
      </c>
      <c r="GBE21" s="42" t="s">
        <v>103</v>
      </c>
      <c r="GBF21" s="42" t="s">
        <v>103</v>
      </c>
      <c r="GBG21" s="42" t="s">
        <v>103</v>
      </c>
      <c r="GBH21" s="42" t="s">
        <v>103</v>
      </c>
      <c r="GBI21" s="42" t="s">
        <v>103</v>
      </c>
      <c r="GBJ21" s="42" t="s">
        <v>103</v>
      </c>
      <c r="GBK21" s="42" t="s">
        <v>103</v>
      </c>
      <c r="GBL21" s="42" t="s">
        <v>103</v>
      </c>
      <c r="GBM21" s="42" t="s">
        <v>103</v>
      </c>
      <c r="GBN21" s="42" t="s">
        <v>103</v>
      </c>
      <c r="GBO21" s="42" t="s">
        <v>103</v>
      </c>
      <c r="GBP21" s="42" t="s">
        <v>103</v>
      </c>
      <c r="GBQ21" s="42" t="s">
        <v>103</v>
      </c>
      <c r="GBR21" s="42" t="s">
        <v>103</v>
      </c>
      <c r="GBS21" s="42" t="s">
        <v>103</v>
      </c>
      <c r="GBT21" s="42" t="s">
        <v>103</v>
      </c>
      <c r="GBU21" s="42" t="s">
        <v>103</v>
      </c>
      <c r="GBV21" s="42" t="s">
        <v>103</v>
      </c>
      <c r="GBW21" s="42" t="s">
        <v>103</v>
      </c>
      <c r="GBX21" s="42" t="s">
        <v>103</v>
      </c>
      <c r="GBY21" s="42" t="s">
        <v>103</v>
      </c>
      <c r="GBZ21" s="42" t="s">
        <v>103</v>
      </c>
      <c r="GCA21" s="42" t="s">
        <v>103</v>
      </c>
      <c r="GCB21" s="42" t="s">
        <v>103</v>
      </c>
      <c r="GCC21" s="42" t="s">
        <v>103</v>
      </c>
      <c r="GCD21" s="42" t="s">
        <v>103</v>
      </c>
      <c r="GCE21" s="42" t="s">
        <v>103</v>
      </c>
      <c r="GCF21" s="42" t="s">
        <v>103</v>
      </c>
      <c r="GCG21" s="42" t="s">
        <v>103</v>
      </c>
      <c r="GCH21" s="42" t="s">
        <v>103</v>
      </c>
      <c r="GCI21" s="42" t="s">
        <v>103</v>
      </c>
      <c r="GCJ21" s="42" t="s">
        <v>103</v>
      </c>
      <c r="GCK21" s="42" t="s">
        <v>103</v>
      </c>
      <c r="GCL21" s="42" t="s">
        <v>103</v>
      </c>
      <c r="GCM21" s="42" t="s">
        <v>103</v>
      </c>
      <c r="GCN21" s="42" t="s">
        <v>103</v>
      </c>
      <c r="GCO21" s="42" t="s">
        <v>103</v>
      </c>
      <c r="GCP21" s="42" t="s">
        <v>103</v>
      </c>
      <c r="GCQ21" s="42" t="s">
        <v>103</v>
      </c>
      <c r="GCR21" s="42" t="s">
        <v>103</v>
      </c>
      <c r="GCS21" s="42" t="s">
        <v>103</v>
      </c>
      <c r="GCT21" s="42" t="s">
        <v>103</v>
      </c>
      <c r="GCU21" s="42" t="s">
        <v>103</v>
      </c>
      <c r="GCV21" s="42" t="s">
        <v>103</v>
      </c>
      <c r="GCW21" s="42" t="s">
        <v>103</v>
      </c>
      <c r="GCX21" s="42" t="s">
        <v>103</v>
      </c>
      <c r="GCY21" s="42" t="s">
        <v>103</v>
      </c>
      <c r="GCZ21" s="42" t="s">
        <v>103</v>
      </c>
      <c r="GDA21" s="42" t="s">
        <v>103</v>
      </c>
      <c r="GDB21" s="42" t="s">
        <v>103</v>
      </c>
      <c r="GDC21" s="42" t="s">
        <v>103</v>
      </c>
      <c r="GDD21" s="42" t="s">
        <v>103</v>
      </c>
      <c r="GDE21" s="42" t="s">
        <v>103</v>
      </c>
      <c r="GDF21" s="42" t="s">
        <v>103</v>
      </c>
      <c r="GDG21" s="42" t="s">
        <v>103</v>
      </c>
      <c r="GDH21" s="42" t="s">
        <v>103</v>
      </c>
      <c r="GDI21" s="42" t="s">
        <v>103</v>
      </c>
      <c r="GDJ21" s="42" t="s">
        <v>103</v>
      </c>
      <c r="GDK21" s="42" t="s">
        <v>103</v>
      </c>
      <c r="GDL21" s="42" t="s">
        <v>103</v>
      </c>
      <c r="GDM21" s="42" t="s">
        <v>103</v>
      </c>
      <c r="GDN21" s="42" t="s">
        <v>103</v>
      </c>
      <c r="GDO21" s="42" t="s">
        <v>103</v>
      </c>
      <c r="GDP21" s="42" t="s">
        <v>103</v>
      </c>
      <c r="GDQ21" s="42" t="s">
        <v>103</v>
      </c>
      <c r="GDR21" s="42" t="s">
        <v>103</v>
      </c>
      <c r="GDS21" s="42" t="s">
        <v>103</v>
      </c>
      <c r="GDT21" s="42" t="s">
        <v>103</v>
      </c>
      <c r="GDU21" s="42" t="s">
        <v>103</v>
      </c>
      <c r="GDV21" s="42" t="s">
        <v>103</v>
      </c>
      <c r="GDW21" s="42" t="s">
        <v>103</v>
      </c>
      <c r="GDX21" s="42" t="s">
        <v>103</v>
      </c>
      <c r="GDY21" s="42" t="s">
        <v>103</v>
      </c>
      <c r="GDZ21" s="42" t="s">
        <v>103</v>
      </c>
      <c r="GEA21" s="42" t="s">
        <v>103</v>
      </c>
      <c r="GEB21" s="42" t="s">
        <v>103</v>
      </c>
      <c r="GEC21" s="42" t="s">
        <v>103</v>
      </c>
      <c r="GED21" s="42" t="s">
        <v>103</v>
      </c>
      <c r="GEE21" s="42" t="s">
        <v>103</v>
      </c>
      <c r="GEF21" s="42" t="s">
        <v>103</v>
      </c>
      <c r="GEG21" s="42" t="s">
        <v>103</v>
      </c>
      <c r="GEH21" s="42" t="s">
        <v>103</v>
      </c>
      <c r="GEI21" s="42" t="s">
        <v>103</v>
      </c>
      <c r="GEJ21" s="42" t="s">
        <v>103</v>
      </c>
      <c r="GEK21" s="42" t="s">
        <v>103</v>
      </c>
      <c r="GEL21" s="42" t="s">
        <v>103</v>
      </c>
      <c r="GEM21" s="42" t="s">
        <v>103</v>
      </c>
      <c r="GEN21" s="42" t="s">
        <v>103</v>
      </c>
      <c r="GEO21" s="42" t="s">
        <v>103</v>
      </c>
      <c r="GEP21" s="42" t="s">
        <v>103</v>
      </c>
      <c r="GEQ21" s="42" t="s">
        <v>103</v>
      </c>
      <c r="GER21" s="42" t="s">
        <v>103</v>
      </c>
      <c r="GES21" s="42" t="s">
        <v>103</v>
      </c>
      <c r="GET21" s="42" t="s">
        <v>103</v>
      </c>
      <c r="GEU21" s="42" t="s">
        <v>103</v>
      </c>
      <c r="GEV21" s="42" t="s">
        <v>103</v>
      </c>
      <c r="GEW21" s="42" t="s">
        <v>103</v>
      </c>
      <c r="GEX21" s="42" t="s">
        <v>103</v>
      </c>
      <c r="GEY21" s="42" t="s">
        <v>103</v>
      </c>
      <c r="GEZ21" s="42" t="s">
        <v>103</v>
      </c>
      <c r="GFA21" s="42" t="s">
        <v>103</v>
      </c>
      <c r="GFB21" s="42" t="s">
        <v>103</v>
      </c>
      <c r="GFC21" s="42" t="s">
        <v>103</v>
      </c>
      <c r="GFD21" s="42" t="s">
        <v>103</v>
      </c>
      <c r="GFE21" s="42" t="s">
        <v>103</v>
      </c>
      <c r="GFF21" s="42" t="s">
        <v>103</v>
      </c>
      <c r="GFG21" s="42" t="s">
        <v>103</v>
      </c>
      <c r="GFH21" s="42" t="s">
        <v>103</v>
      </c>
      <c r="GFI21" s="42" t="s">
        <v>103</v>
      </c>
      <c r="GFJ21" s="42" t="s">
        <v>103</v>
      </c>
      <c r="GFK21" s="42" t="s">
        <v>103</v>
      </c>
      <c r="GFL21" s="42" t="s">
        <v>103</v>
      </c>
      <c r="GFM21" s="42" t="s">
        <v>103</v>
      </c>
      <c r="GFN21" s="42" t="s">
        <v>103</v>
      </c>
      <c r="GFO21" s="42" t="s">
        <v>103</v>
      </c>
      <c r="GFP21" s="42" t="s">
        <v>103</v>
      </c>
      <c r="GFQ21" s="42" t="s">
        <v>103</v>
      </c>
      <c r="GFR21" s="42" t="s">
        <v>103</v>
      </c>
      <c r="GFS21" s="42" t="s">
        <v>103</v>
      </c>
      <c r="GFT21" s="42" t="s">
        <v>103</v>
      </c>
      <c r="GFU21" s="42" t="s">
        <v>103</v>
      </c>
      <c r="GFV21" s="42" t="s">
        <v>103</v>
      </c>
      <c r="GFW21" s="42" t="s">
        <v>103</v>
      </c>
      <c r="GFX21" s="42" t="s">
        <v>103</v>
      </c>
      <c r="GFY21" s="42" t="s">
        <v>103</v>
      </c>
      <c r="GFZ21" s="42" t="s">
        <v>103</v>
      </c>
      <c r="GGA21" s="42" t="s">
        <v>103</v>
      </c>
      <c r="GGB21" s="42" t="s">
        <v>103</v>
      </c>
      <c r="GGC21" s="42" t="s">
        <v>103</v>
      </c>
      <c r="GGD21" s="42" t="s">
        <v>103</v>
      </c>
      <c r="GGE21" s="42" t="s">
        <v>103</v>
      </c>
      <c r="GGF21" s="42" t="s">
        <v>103</v>
      </c>
      <c r="GGG21" s="42" t="s">
        <v>103</v>
      </c>
      <c r="GGH21" s="42" t="s">
        <v>103</v>
      </c>
      <c r="GGI21" s="42" t="s">
        <v>103</v>
      </c>
      <c r="GGJ21" s="42" t="s">
        <v>103</v>
      </c>
      <c r="GGK21" s="42" t="s">
        <v>103</v>
      </c>
      <c r="GGL21" s="42" t="s">
        <v>103</v>
      </c>
      <c r="GGM21" s="42" t="s">
        <v>103</v>
      </c>
      <c r="GGN21" s="42" t="s">
        <v>103</v>
      </c>
      <c r="GGO21" s="42" t="s">
        <v>103</v>
      </c>
      <c r="GGP21" s="42" t="s">
        <v>103</v>
      </c>
      <c r="GGQ21" s="42" t="s">
        <v>103</v>
      </c>
      <c r="GGR21" s="42" t="s">
        <v>103</v>
      </c>
      <c r="GGS21" s="42" t="s">
        <v>103</v>
      </c>
      <c r="GGT21" s="42" t="s">
        <v>103</v>
      </c>
      <c r="GGU21" s="42" t="s">
        <v>103</v>
      </c>
      <c r="GGV21" s="42" t="s">
        <v>103</v>
      </c>
      <c r="GGW21" s="42" t="s">
        <v>103</v>
      </c>
      <c r="GGX21" s="42" t="s">
        <v>103</v>
      </c>
      <c r="GGY21" s="42" t="s">
        <v>103</v>
      </c>
      <c r="GGZ21" s="42" t="s">
        <v>103</v>
      </c>
      <c r="GHA21" s="42" t="s">
        <v>103</v>
      </c>
      <c r="GHB21" s="42" t="s">
        <v>103</v>
      </c>
      <c r="GHC21" s="42" t="s">
        <v>103</v>
      </c>
      <c r="GHD21" s="42" t="s">
        <v>103</v>
      </c>
      <c r="GHE21" s="42" t="s">
        <v>103</v>
      </c>
      <c r="GHF21" s="42" t="s">
        <v>103</v>
      </c>
      <c r="GHG21" s="42" t="s">
        <v>103</v>
      </c>
      <c r="GHH21" s="42" t="s">
        <v>103</v>
      </c>
      <c r="GHI21" s="42" t="s">
        <v>103</v>
      </c>
      <c r="GHJ21" s="42" t="s">
        <v>103</v>
      </c>
      <c r="GHK21" s="42" t="s">
        <v>103</v>
      </c>
      <c r="GHL21" s="42" t="s">
        <v>103</v>
      </c>
      <c r="GHM21" s="42" t="s">
        <v>103</v>
      </c>
      <c r="GHN21" s="42" t="s">
        <v>103</v>
      </c>
      <c r="GHO21" s="42" t="s">
        <v>103</v>
      </c>
      <c r="GHP21" s="42" t="s">
        <v>103</v>
      </c>
      <c r="GHQ21" s="42" t="s">
        <v>103</v>
      </c>
      <c r="GHR21" s="42" t="s">
        <v>103</v>
      </c>
      <c r="GHS21" s="42" t="s">
        <v>103</v>
      </c>
      <c r="GHT21" s="42" t="s">
        <v>103</v>
      </c>
      <c r="GHU21" s="42" t="s">
        <v>103</v>
      </c>
      <c r="GHV21" s="42" t="s">
        <v>103</v>
      </c>
      <c r="GHW21" s="42" t="s">
        <v>103</v>
      </c>
      <c r="GHX21" s="42" t="s">
        <v>103</v>
      </c>
      <c r="GHY21" s="42" t="s">
        <v>103</v>
      </c>
      <c r="GHZ21" s="42" t="s">
        <v>103</v>
      </c>
      <c r="GIA21" s="42" t="s">
        <v>103</v>
      </c>
      <c r="GIB21" s="42" t="s">
        <v>103</v>
      </c>
      <c r="GIC21" s="42" t="s">
        <v>103</v>
      </c>
      <c r="GID21" s="42" t="s">
        <v>103</v>
      </c>
      <c r="GIE21" s="42" t="s">
        <v>103</v>
      </c>
      <c r="GIF21" s="42" t="s">
        <v>103</v>
      </c>
      <c r="GIG21" s="42" t="s">
        <v>103</v>
      </c>
      <c r="GIH21" s="42" t="s">
        <v>103</v>
      </c>
      <c r="GII21" s="42" t="s">
        <v>103</v>
      </c>
      <c r="GIJ21" s="42" t="s">
        <v>103</v>
      </c>
      <c r="GIK21" s="42" t="s">
        <v>103</v>
      </c>
      <c r="GIL21" s="42" t="s">
        <v>103</v>
      </c>
      <c r="GIM21" s="42" t="s">
        <v>103</v>
      </c>
      <c r="GIN21" s="42" t="s">
        <v>103</v>
      </c>
      <c r="GIO21" s="42" t="s">
        <v>103</v>
      </c>
      <c r="GIP21" s="42" t="s">
        <v>103</v>
      </c>
      <c r="GIQ21" s="42" t="s">
        <v>103</v>
      </c>
      <c r="GIR21" s="42" t="s">
        <v>103</v>
      </c>
      <c r="GIS21" s="42" t="s">
        <v>103</v>
      </c>
      <c r="GIT21" s="42" t="s">
        <v>103</v>
      </c>
      <c r="GIU21" s="42" t="s">
        <v>103</v>
      </c>
      <c r="GIV21" s="42" t="s">
        <v>103</v>
      </c>
      <c r="GIW21" s="42" t="s">
        <v>103</v>
      </c>
      <c r="GIX21" s="42" t="s">
        <v>103</v>
      </c>
      <c r="GIY21" s="42" t="s">
        <v>103</v>
      </c>
      <c r="GIZ21" s="42" t="s">
        <v>103</v>
      </c>
      <c r="GJA21" s="42" t="s">
        <v>103</v>
      </c>
      <c r="GJB21" s="42" t="s">
        <v>103</v>
      </c>
      <c r="GJC21" s="42" t="s">
        <v>103</v>
      </c>
      <c r="GJD21" s="42" t="s">
        <v>103</v>
      </c>
      <c r="GJE21" s="42" t="s">
        <v>103</v>
      </c>
      <c r="GJF21" s="42" t="s">
        <v>103</v>
      </c>
      <c r="GJG21" s="42" t="s">
        <v>103</v>
      </c>
      <c r="GJH21" s="42" t="s">
        <v>103</v>
      </c>
      <c r="GJI21" s="42" t="s">
        <v>103</v>
      </c>
      <c r="GJJ21" s="42" t="s">
        <v>103</v>
      </c>
      <c r="GJK21" s="42" t="s">
        <v>103</v>
      </c>
      <c r="GJL21" s="42" t="s">
        <v>103</v>
      </c>
      <c r="GJM21" s="42" t="s">
        <v>103</v>
      </c>
      <c r="GJN21" s="42" t="s">
        <v>103</v>
      </c>
      <c r="GJO21" s="42" t="s">
        <v>103</v>
      </c>
      <c r="GJP21" s="42" t="s">
        <v>103</v>
      </c>
      <c r="GJQ21" s="42" t="s">
        <v>103</v>
      </c>
      <c r="GJR21" s="42" t="s">
        <v>103</v>
      </c>
      <c r="GJS21" s="42" t="s">
        <v>103</v>
      </c>
      <c r="GJT21" s="42" t="s">
        <v>103</v>
      </c>
      <c r="GJU21" s="42" t="s">
        <v>103</v>
      </c>
      <c r="GJV21" s="42" t="s">
        <v>103</v>
      </c>
      <c r="GJW21" s="42" t="s">
        <v>103</v>
      </c>
      <c r="GJX21" s="42" t="s">
        <v>103</v>
      </c>
      <c r="GJY21" s="42" t="s">
        <v>103</v>
      </c>
      <c r="GJZ21" s="42" t="s">
        <v>103</v>
      </c>
      <c r="GKA21" s="42" t="s">
        <v>103</v>
      </c>
      <c r="GKB21" s="42" t="s">
        <v>103</v>
      </c>
      <c r="GKC21" s="42" t="s">
        <v>103</v>
      </c>
      <c r="GKD21" s="42" t="s">
        <v>103</v>
      </c>
      <c r="GKE21" s="42" t="s">
        <v>103</v>
      </c>
      <c r="GKF21" s="42" t="s">
        <v>103</v>
      </c>
      <c r="GKG21" s="42" t="s">
        <v>103</v>
      </c>
      <c r="GKH21" s="42" t="s">
        <v>103</v>
      </c>
      <c r="GKI21" s="42" t="s">
        <v>103</v>
      </c>
      <c r="GKJ21" s="42" t="s">
        <v>103</v>
      </c>
      <c r="GKK21" s="42" t="s">
        <v>103</v>
      </c>
      <c r="GKL21" s="42" t="s">
        <v>103</v>
      </c>
      <c r="GKM21" s="42" t="s">
        <v>103</v>
      </c>
      <c r="GKN21" s="42" t="s">
        <v>103</v>
      </c>
      <c r="GKO21" s="42" t="s">
        <v>103</v>
      </c>
      <c r="GKP21" s="42" t="s">
        <v>103</v>
      </c>
      <c r="GKQ21" s="42" t="s">
        <v>103</v>
      </c>
      <c r="GKR21" s="42" t="s">
        <v>103</v>
      </c>
      <c r="GKS21" s="42" t="s">
        <v>103</v>
      </c>
      <c r="GKT21" s="42" t="s">
        <v>103</v>
      </c>
      <c r="GKU21" s="42" t="s">
        <v>103</v>
      </c>
      <c r="GKV21" s="42" t="s">
        <v>103</v>
      </c>
      <c r="GKW21" s="42" t="s">
        <v>103</v>
      </c>
      <c r="GKX21" s="42" t="s">
        <v>103</v>
      </c>
      <c r="GKY21" s="42" t="s">
        <v>103</v>
      </c>
      <c r="GKZ21" s="42" t="s">
        <v>103</v>
      </c>
      <c r="GLA21" s="42" t="s">
        <v>103</v>
      </c>
      <c r="GLB21" s="42" t="s">
        <v>103</v>
      </c>
      <c r="GLC21" s="42" t="s">
        <v>103</v>
      </c>
      <c r="GLD21" s="42" t="s">
        <v>103</v>
      </c>
      <c r="GLE21" s="42" t="s">
        <v>103</v>
      </c>
      <c r="GLF21" s="42" t="s">
        <v>103</v>
      </c>
      <c r="GLG21" s="42" t="s">
        <v>103</v>
      </c>
      <c r="GLH21" s="42" t="s">
        <v>103</v>
      </c>
      <c r="GLI21" s="42" t="s">
        <v>103</v>
      </c>
      <c r="GLJ21" s="42" t="s">
        <v>103</v>
      </c>
      <c r="GLK21" s="42" t="s">
        <v>103</v>
      </c>
      <c r="GLL21" s="42" t="s">
        <v>103</v>
      </c>
      <c r="GLM21" s="42" t="s">
        <v>103</v>
      </c>
      <c r="GLN21" s="42" t="s">
        <v>103</v>
      </c>
      <c r="GLO21" s="42" t="s">
        <v>103</v>
      </c>
      <c r="GLP21" s="42" t="s">
        <v>103</v>
      </c>
      <c r="GLQ21" s="42" t="s">
        <v>103</v>
      </c>
      <c r="GLR21" s="42" t="s">
        <v>103</v>
      </c>
      <c r="GLS21" s="42" t="s">
        <v>103</v>
      </c>
      <c r="GLT21" s="42" t="s">
        <v>103</v>
      </c>
      <c r="GLU21" s="42" t="s">
        <v>103</v>
      </c>
      <c r="GLV21" s="42" t="s">
        <v>103</v>
      </c>
      <c r="GLW21" s="42" t="s">
        <v>103</v>
      </c>
      <c r="GLX21" s="42" t="s">
        <v>103</v>
      </c>
      <c r="GLY21" s="42" t="s">
        <v>103</v>
      </c>
      <c r="GLZ21" s="42" t="s">
        <v>103</v>
      </c>
      <c r="GMA21" s="42" t="s">
        <v>103</v>
      </c>
      <c r="GMB21" s="42" t="s">
        <v>103</v>
      </c>
      <c r="GMC21" s="42" t="s">
        <v>103</v>
      </c>
      <c r="GMD21" s="42" t="s">
        <v>103</v>
      </c>
      <c r="GME21" s="42" t="s">
        <v>103</v>
      </c>
      <c r="GMF21" s="42" t="s">
        <v>103</v>
      </c>
      <c r="GMG21" s="42" t="s">
        <v>103</v>
      </c>
      <c r="GMH21" s="42" t="s">
        <v>103</v>
      </c>
      <c r="GMI21" s="42" t="s">
        <v>103</v>
      </c>
      <c r="GMJ21" s="42" t="s">
        <v>103</v>
      </c>
      <c r="GMK21" s="42" t="s">
        <v>103</v>
      </c>
      <c r="GML21" s="42" t="s">
        <v>103</v>
      </c>
      <c r="GMM21" s="42" t="s">
        <v>103</v>
      </c>
      <c r="GMN21" s="42" t="s">
        <v>103</v>
      </c>
      <c r="GMO21" s="42" t="s">
        <v>103</v>
      </c>
      <c r="GMP21" s="42" t="s">
        <v>103</v>
      </c>
      <c r="GMQ21" s="42" t="s">
        <v>103</v>
      </c>
      <c r="GMR21" s="42" t="s">
        <v>103</v>
      </c>
      <c r="GMS21" s="42" t="s">
        <v>103</v>
      </c>
      <c r="GMT21" s="42" t="s">
        <v>103</v>
      </c>
      <c r="GMU21" s="42" t="s">
        <v>103</v>
      </c>
      <c r="GMV21" s="42" t="s">
        <v>103</v>
      </c>
      <c r="GMW21" s="42" t="s">
        <v>103</v>
      </c>
      <c r="GMX21" s="42" t="s">
        <v>103</v>
      </c>
      <c r="GMY21" s="42" t="s">
        <v>103</v>
      </c>
      <c r="GMZ21" s="42" t="s">
        <v>103</v>
      </c>
      <c r="GNA21" s="42" t="s">
        <v>103</v>
      </c>
      <c r="GNB21" s="42" t="s">
        <v>103</v>
      </c>
      <c r="GNC21" s="42" t="s">
        <v>103</v>
      </c>
      <c r="GND21" s="42" t="s">
        <v>103</v>
      </c>
      <c r="GNE21" s="42" t="s">
        <v>103</v>
      </c>
      <c r="GNF21" s="42" t="s">
        <v>103</v>
      </c>
      <c r="GNG21" s="42" t="s">
        <v>103</v>
      </c>
      <c r="GNH21" s="42" t="s">
        <v>103</v>
      </c>
      <c r="GNI21" s="42" t="s">
        <v>103</v>
      </c>
      <c r="GNJ21" s="42" t="s">
        <v>103</v>
      </c>
      <c r="GNK21" s="42" t="s">
        <v>103</v>
      </c>
      <c r="GNL21" s="42" t="s">
        <v>103</v>
      </c>
      <c r="GNM21" s="42" t="s">
        <v>103</v>
      </c>
      <c r="GNN21" s="42" t="s">
        <v>103</v>
      </c>
      <c r="GNO21" s="42" t="s">
        <v>103</v>
      </c>
      <c r="GNP21" s="42" t="s">
        <v>103</v>
      </c>
      <c r="GNQ21" s="42" t="s">
        <v>103</v>
      </c>
      <c r="GNR21" s="42" t="s">
        <v>103</v>
      </c>
      <c r="GNS21" s="42" t="s">
        <v>103</v>
      </c>
      <c r="GNT21" s="42" t="s">
        <v>103</v>
      </c>
      <c r="GNU21" s="42" t="s">
        <v>103</v>
      </c>
      <c r="GNV21" s="42" t="s">
        <v>103</v>
      </c>
      <c r="GNW21" s="42" t="s">
        <v>103</v>
      </c>
      <c r="GNX21" s="42" t="s">
        <v>103</v>
      </c>
      <c r="GNY21" s="42" t="s">
        <v>103</v>
      </c>
      <c r="GNZ21" s="42" t="s">
        <v>103</v>
      </c>
      <c r="GOA21" s="42" t="s">
        <v>103</v>
      </c>
      <c r="GOB21" s="42" t="s">
        <v>103</v>
      </c>
      <c r="GOC21" s="42" t="s">
        <v>103</v>
      </c>
      <c r="GOD21" s="42" t="s">
        <v>103</v>
      </c>
      <c r="GOE21" s="42" t="s">
        <v>103</v>
      </c>
      <c r="GOF21" s="42" t="s">
        <v>103</v>
      </c>
      <c r="GOG21" s="42" t="s">
        <v>103</v>
      </c>
      <c r="GOH21" s="42" t="s">
        <v>103</v>
      </c>
      <c r="GOI21" s="42" t="s">
        <v>103</v>
      </c>
      <c r="GOJ21" s="42" t="s">
        <v>103</v>
      </c>
      <c r="GOK21" s="42" t="s">
        <v>103</v>
      </c>
      <c r="GOL21" s="42" t="s">
        <v>103</v>
      </c>
      <c r="GOM21" s="42" t="s">
        <v>103</v>
      </c>
      <c r="GON21" s="42" t="s">
        <v>103</v>
      </c>
      <c r="GOO21" s="42" t="s">
        <v>103</v>
      </c>
      <c r="GOP21" s="42" t="s">
        <v>103</v>
      </c>
      <c r="GOQ21" s="42" t="s">
        <v>103</v>
      </c>
      <c r="GOR21" s="42" t="s">
        <v>103</v>
      </c>
      <c r="GOS21" s="42" t="s">
        <v>103</v>
      </c>
      <c r="GOT21" s="42" t="s">
        <v>103</v>
      </c>
      <c r="GOU21" s="42" t="s">
        <v>103</v>
      </c>
      <c r="GOV21" s="42" t="s">
        <v>103</v>
      </c>
      <c r="GOW21" s="42" t="s">
        <v>103</v>
      </c>
      <c r="GOX21" s="42" t="s">
        <v>103</v>
      </c>
      <c r="GOY21" s="42" t="s">
        <v>103</v>
      </c>
      <c r="GOZ21" s="42" t="s">
        <v>103</v>
      </c>
      <c r="GPA21" s="42" t="s">
        <v>103</v>
      </c>
      <c r="GPB21" s="42" t="s">
        <v>103</v>
      </c>
      <c r="GPC21" s="42" t="s">
        <v>103</v>
      </c>
      <c r="GPD21" s="42" t="s">
        <v>103</v>
      </c>
      <c r="GPE21" s="42" t="s">
        <v>103</v>
      </c>
      <c r="GPF21" s="42" t="s">
        <v>103</v>
      </c>
      <c r="GPG21" s="42" t="s">
        <v>103</v>
      </c>
      <c r="GPH21" s="42" t="s">
        <v>103</v>
      </c>
      <c r="GPI21" s="42" t="s">
        <v>103</v>
      </c>
      <c r="GPJ21" s="42" t="s">
        <v>103</v>
      </c>
      <c r="GPK21" s="42" t="s">
        <v>103</v>
      </c>
      <c r="GPL21" s="42" t="s">
        <v>103</v>
      </c>
      <c r="GPM21" s="42" t="s">
        <v>103</v>
      </c>
      <c r="GPN21" s="42" t="s">
        <v>103</v>
      </c>
      <c r="GPO21" s="42" t="s">
        <v>103</v>
      </c>
      <c r="GPP21" s="42" t="s">
        <v>103</v>
      </c>
      <c r="GPQ21" s="42" t="s">
        <v>103</v>
      </c>
      <c r="GPR21" s="42" t="s">
        <v>103</v>
      </c>
      <c r="GPS21" s="42" t="s">
        <v>103</v>
      </c>
      <c r="GPT21" s="42" t="s">
        <v>103</v>
      </c>
      <c r="GPU21" s="42" t="s">
        <v>103</v>
      </c>
      <c r="GPV21" s="42" t="s">
        <v>103</v>
      </c>
      <c r="GPW21" s="42" t="s">
        <v>103</v>
      </c>
      <c r="GPX21" s="42" t="s">
        <v>103</v>
      </c>
      <c r="GPY21" s="42" t="s">
        <v>103</v>
      </c>
      <c r="GPZ21" s="42" t="s">
        <v>103</v>
      </c>
      <c r="GQA21" s="42" t="s">
        <v>103</v>
      </c>
      <c r="GQB21" s="42" t="s">
        <v>103</v>
      </c>
      <c r="GQC21" s="42" t="s">
        <v>103</v>
      </c>
      <c r="GQD21" s="42" t="s">
        <v>103</v>
      </c>
      <c r="GQE21" s="42" t="s">
        <v>103</v>
      </c>
      <c r="GQF21" s="42" t="s">
        <v>103</v>
      </c>
      <c r="GQG21" s="42" t="s">
        <v>103</v>
      </c>
      <c r="GQH21" s="42" t="s">
        <v>103</v>
      </c>
      <c r="GQI21" s="42" t="s">
        <v>103</v>
      </c>
      <c r="GQJ21" s="42" t="s">
        <v>103</v>
      </c>
      <c r="GQK21" s="42" t="s">
        <v>103</v>
      </c>
      <c r="GQL21" s="42" t="s">
        <v>103</v>
      </c>
      <c r="GQM21" s="42" t="s">
        <v>103</v>
      </c>
      <c r="GQN21" s="42" t="s">
        <v>103</v>
      </c>
      <c r="GQO21" s="42" t="s">
        <v>103</v>
      </c>
      <c r="GQP21" s="42" t="s">
        <v>103</v>
      </c>
      <c r="GQQ21" s="42" t="s">
        <v>103</v>
      </c>
      <c r="GQR21" s="42" t="s">
        <v>103</v>
      </c>
      <c r="GQS21" s="42" t="s">
        <v>103</v>
      </c>
      <c r="GQT21" s="42" t="s">
        <v>103</v>
      </c>
      <c r="GQU21" s="42" t="s">
        <v>103</v>
      </c>
      <c r="GQV21" s="42" t="s">
        <v>103</v>
      </c>
      <c r="GQW21" s="42" t="s">
        <v>103</v>
      </c>
      <c r="GQX21" s="42" t="s">
        <v>103</v>
      </c>
      <c r="GQY21" s="42" t="s">
        <v>103</v>
      </c>
      <c r="GQZ21" s="42" t="s">
        <v>103</v>
      </c>
      <c r="GRA21" s="42" t="s">
        <v>103</v>
      </c>
      <c r="GRB21" s="42" t="s">
        <v>103</v>
      </c>
      <c r="GRC21" s="42" t="s">
        <v>103</v>
      </c>
      <c r="GRD21" s="42" t="s">
        <v>103</v>
      </c>
      <c r="GRE21" s="42" t="s">
        <v>103</v>
      </c>
      <c r="GRF21" s="42" t="s">
        <v>103</v>
      </c>
      <c r="GRG21" s="42" t="s">
        <v>103</v>
      </c>
      <c r="GRH21" s="42" t="s">
        <v>103</v>
      </c>
      <c r="GRI21" s="42" t="s">
        <v>103</v>
      </c>
      <c r="GRJ21" s="42" t="s">
        <v>103</v>
      </c>
      <c r="GRK21" s="42" t="s">
        <v>103</v>
      </c>
      <c r="GRL21" s="42" t="s">
        <v>103</v>
      </c>
      <c r="GRM21" s="42" t="s">
        <v>103</v>
      </c>
      <c r="GRN21" s="42" t="s">
        <v>103</v>
      </c>
      <c r="GRO21" s="42" t="s">
        <v>103</v>
      </c>
      <c r="GRP21" s="42" t="s">
        <v>103</v>
      </c>
      <c r="GRQ21" s="42" t="s">
        <v>103</v>
      </c>
      <c r="GRR21" s="42" t="s">
        <v>103</v>
      </c>
      <c r="GRS21" s="42" t="s">
        <v>103</v>
      </c>
      <c r="GRT21" s="42" t="s">
        <v>103</v>
      </c>
      <c r="GRU21" s="42" t="s">
        <v>103</v>
      </c>
      <c r="GRV21" s="42" t="s">
        <v>103</v>
      </c>
      <c r="GRW21" s="42" t="s">
        <v>103</v>
      </c>
      <c r="GRX21" s="42" t="s">
        <v>103</v>
      </c>
      <c r="GRY21" s="42" t="s">
        <v>103</v>
      </c>
      <c r="GRZ21" s="42" t="s">
        <v>103</v>
      </c>
      <c r="GSA21" s="42" t="s">
        <v>103</v>
      </c>
      <c r="GSB21" s="42" t="s">
        <v>103</v>
      </c>
      <c r="GSC21" s="42" t="s">
        <v>103</v>
      </c>
      <c r="GSD21" s="42" t="s">
        <v>103</v>
      </c>
      <c r="GSE21" s="42" t="s">
        <v>103</v>
      </c>
      <c r="GSF21" s="42" t="s">
        <v>103</v>
      </c>
      <c r="GSG21" s="42" t="s">
        <v>103</v>
      </c>
      <c r="GSH21" s="42" t="s">
        <v>103</v>
      </c>
      <c r="GSI21" s="42" t="s">
        <v>103</v>
      </c>
      <c r="GSJ21" s="42" t="s">
        <v>103</v>
      </c>
      <c r="GSK21" s="42" t="s">
        <v>103</v>
      </c>
      <c r="GSL21" s="42" t="s">
        <v>103</v>
      </c>
      <c r="GSM21" s="42" t="s">
        <v>103</v>
      </c>
      <c r="GSN21" s="42" t="s">
        <v>103</v>
      </c>
      <c r="GSO21" s="42" t="s">
        <v>103</v>
      </c>
      <c r="GSP21" s="42" t="s">
        <v>103</v>
      </c>
      <c r="GSQ21" s="42" t="s">
        <v>103</v>
      </c>
      <c r="GSR21" s="42" t="s">
        <v>103</v>
      </c>
      <c r="GSS21" s="42" t="s">
        <v>103</v>
      </c>
      <c r="GST21" s="42" t="s">
        <v>103</v>
      </c>
      <c r="GSU21" s="42" t="s">
        <v>103</v>
      </c>
      <c r="GSV21" s="42" t="s">
        <v>103</v>
      </c>
      <c r="GSW21" s="42" t="s">
        <v>103</v>
      </c>
      <c r="GSX21" s="42" t="s">
        <v>103</v>
      </c>
      <c r="GSY21" s="42" t="s">
        <v>103</v>
      </c>
      <c r="GSZ21" s="42" t="s">
        <v>103</v>
      </c>
      <c r="GTA21" s="42" t="s">
        <v>103</v>
      </c>
      <c r="GTB21" s="42" t="s">
        <v>103</v>
      </c>
      <c r="GTC21" s="42" t="s">
        <v>103</v>
      </c>
      <c r="GTD21" s="42" t="s">
        <v>103</v>
      </c>
      <c r="GTE21" s="42" t="s">
        <v>103</v>
      </c>
      <c r="GTF21" s="42" t="s">
        <v>103</v>
      </c>
      <c r="GTG21" s="42" t="s">
        <v>103</v>
      </c>
      <c r="GTH21" s="42" t="s">
        <v>103</v>
      </c>
      <c r="GTI21" s="42" t="s">
        <v>103</v>
      </c>
      <c r="GTJ21" s="42" t="s">
        <v>103</v>
      </c>
      <c r="GTK21" s="42" t="s">
        <v>103</v>
      </c>
      <c r="GTL21" s="42" t="s">
        <v>103</v>
      </c>
      <c r="GTM21" s="42" t="s">
        <v>103</v>
      </c>
      <c r="GTN21" s="42" t="s">
        <v>103</v>
      </c>
      <c r="GTO21" s="42" t="s">
        <v>103</v>
      </c>
      <c r="GTP21" s="42" t="s">
        <v>103</v>
      </c>
      <c r="GTQ21" s="42" t="s">
        <v>103</v>
      </c>
      <c r="GTR21" s="42" t="s">
        <v>103</v>
      </c>
      <c r="GTS21" s="42" t="s">
        <v>103</v>
      </c>
      <c r="GTT21" s="42" t="s">
        <v>103</v>
      </c>
      <c r="GTU21" s="42" t="s">
        <v>103</v>
      </c>
      <c r="GTV21" s="42" t="s">
        <v>103</v>
      </c>
      <c r="GTW21" s="42" t="s">
        <v>103</v>
      </c>
      <c r="GTX21" s="42" t="s">
        <v>103</v>
      </c>
      <c r="GTY21" s="42" t="s">
        <v>103</v>
      </c>
      <c r="GTZ21" s="42" t="s">
        <v>103</v>
      </c>
      <c r="GUA21" s="42" t="s">
        <v>103</v>
      </c>
      <c r="GUB21" s="42" t="s">
        <v>103</v>
      </c>
      <c r="GUC21" s="42" t="s">
        <v>103</v>
      </c>
      <c r="GUD21" s="42" t="s">
        <v>103</v>
      </c>
      <c r="GUE21" s="42" t="s">
        <v>103</v>
      </c>
      <c r="GUF21" s="42" t="s">
        <v>103</v>
      </c>
      <c r="GUG21" s="42" t="s">
        <v>103</v>
      </c>
      <c r="GUH21" s="42" t="s">
        <v>103</v>
      </c>
      <c r="GUI21" s="42" t="s">
        <v>103</v>
      </c>
      <c r="GUJ21" s="42" t="s">
        <v>103</v>
      </c>
      <c r="GUK21" s="42" t="s">
        <v>103</v>
      </c>
      <c r="GUL21" s="42" t="s">
        <v>103</v>
      </c>
      <c r="GUM21" s="42" t="s">
        <v>103</v>
      </c>
      <c r="GUN21" s="42" t="s">
        <v>103</v>
      </c>
      <c r="GUO21" s="42" t="s">
        <v>103</v>
      </c>
      <c r="GUP21" s="42" t="s">
        <v>103</v>
      </c>
      <c r="GUQ21" s="42" t="s">
        <v>103</v>
      </c>
      <c r="GUR21" s="42" t="s">
        <v>103</v>
      </c>
      <c r="GUS21" s="42" t="s">
        <v>103</v>
      </c>
      <c r="GUT21" s="42" t="s">
        <v>103</v>
      </c>
      <c r="GUU21" s="42" t="s">
        <v>103</v>
      </c>
      <c r="GUV21" s="42" t="s">
        <v>103</v>
      </c>
      <c r="GUW21" s="42" t="s">
        <v>103</v>
      </c>
      <c r="GUX21" s="42" t="s">
        <v>103</v>
      </c>
      <c r="GUY21" s="42" t="s">
        <v>103</v>
      </c>
      <c r="GUZ21" s="42" t="s">
        <v>103</v>
      </c>
      <c r="GVA21" s="42" t="s">
        <v>103</v>
      </c>
      <c r="GVB21" s="42" t="s">
        <v>103</v>
      </c>
      <c r="GVC21" s="42" t="s">
        <v>103</v>
      </c>
      <c r="GVD21" s="42" t="s">
        <v>103</v>
      </c>
      <c r="GVE21" s="42" t="s">
        <v>103</v>
      </c>
      <c r="GVF21" s="42" t="s">
        <v>103</v>
      </c>
      <c r="GVG21" s="42" t="s">
        <v>103</v>
      </c>
      <c r="GVH21" s="42" t="s">
        <v>103</v>
      </c>
      <c r="GVI21" s="42" t="s">
        <v>103</v>
      </c>
      <c r="GVJ21" s="42" t="s">
        <v>103</v>
      </c>
      <c r="GVK21" s="42" t="s">
        <v>103</v>
      </c>
      <c r="GVL21" s="42" t="s">
        <v>103</v>
      </c>
      <c r="GVM21" s="42" t="s">
        <v>103</v>
      </c>
      <c r="GVN21" s="42" t="s">
        <v>103</v>
      </c>
      <c r="GVO21" s="42" t="s">
        <v>103</v>
      </c>
      <c r="GVP21" s="42" t="s">
        <v>103</v>
      </c>
      <c r="GVQ21" s="42" t="s">
        <v>103</v>
      </c>
      <c r="GVR21" s="42" t="s">
        <v>103</v>
      </c>
      <c r="GVS21" s="42" t="s">
        <v>103</v>
      </c>
      <c r="GVT21" s="42" t="s">
        <v>103</v>
      </c>
      <c r="GVU21" s="42" t="s">
        <v>103</v>
      </c>
      <c r="GVV21" s="42" t="s">
        <v>103</v>
      </c>
      <c r="GVW21" s="42" t="s">
        <v>103</v>
      </c>
      <c r="GVX21" s="42" t="s">
        <v>103</v>
      </c>
      <c r="GVY21" s="42" t="s">
        <v>103</v>
      </c>
      <c r="GVZ21" s="42" t="s">
        <v>103</v>
      </c>
      <c r="GWA21" s="42" t="s">
        <v>103</v>
      </c>
      <c r="GWB21" s="42" t="s">
        <v>103</v>
      </c>
      <c r="GWC21" s="42" t="s">
        <v>103</v>
      </c>
      <c r="GWD21" s="42" t="s">
        <v>103</v>
      </c>
      <c r="GWE21" s="42" t="s">
        <v>103</v>
      </c>
      <c r="GWF21" s="42" t="s">
        <v>103</v>
      </c>
      <c r="GWG21" s="42" t="s">
        <v>103</v>
      </c>
      <c r="GWH21" s="42" t="s">
        <v>103</v>
      </c>
      <c r="GWI21" s="42" t="s">
        <v>103</v>
      </c>
      <c r="GWJ21" s="42" t="s">
        <v>103</v>
      </c>
      <c r="GWK21" s="42" t="s">
        <v>103</v>
      </c>
      <c r="GWL21" s="42" t="s">
        <v>103</v>
      </c>
      <c r="GWM21" s="42" t="s">
        <v>103</v>
      </c>
      <c r="GWN21" s="42" t="s">
        <v>103</v>
      </c>
      <c r="GWO21" s="42" t="s">
        <v>103</v>
      </c>
      <c r="GWP21" s="42" t="s">
        <v>103</v>
      </c>
      <c r="GWQ21" s="42" t="s">
        <v>103</v>
      </c>
      <c r="GWR21" s="42" t="s">
        <v>103</v>
      </c>
      <c r="GWS21" s="42" t="s">
        <v>103</v>
      </c>
      <c r="GWT21" s="42" t="s">
        <v>103</v>
      </c>
      <c r="GWU21" s="42" t="s">
        <v>103</v>
      </c>
      <c r="GWV21" s="42" t="s">
        <v>103</v>
      </c>
      <c r="GWW21" s="42" t="s">
        <v>103</v>
      </c>
      <c r="GWX21" s="42" t="s">
        <v>103</v>
      </c>
      <c r="GWY21" s="42" t="s">
        <v>103</v>
      </c>
      <c r="GWZ21" s="42" t="s">
        <v>103</v>
      </c>
      <c r="GXA21" s="42" t="s">
        <v>103</v>
      </c>
      <c r="GXB21" s="42" t="s">
        <v>103</v>
      </c>
      <c r="GXC21" s="42" t="s">
        <v>103</v>
      </c>
      <c r="GXD21" s="42" t="s">
        <v>103</v>
      </c>
      <c r="GXE21" s="42" t="s">
        <v>103</v>
      </c>
      <c r="GXF21" s="42" t="s">
        <v>103</v>
      </c>
      <c r="GXG21" s="42" t="s">
        <v>103</v>
      </c>
      <c r="GXH21" s="42" t="s">
        <v>103</v>
      </c>
      <c r="GXI21" s="42" t="s">
        <v>103</v>
      </c>
      <c r="GXJ21" s="42" t="s">
        <v>103</v>
      </c>
      <c r="GXK21" s="42" t="s">
        <v>103</v>
      </c>
      <c r="GXL21" s="42" t="s">
        <v>103</v>
      </c>
      <c r="GXM21" s="42" t="s">
        <v>103</v>
      </c>
      <c r="GXN21" s="42" t="s">
        <v>103</v>
      </c>
      <c r="GXO21" s="42" t="s">
        <v>103</v>
      </c>
      <c r="GXP21" s="42" t="s">
        <v>103</v>
      </c>
      <c r="GXQ21" s="42" t="s">
        <v>103</v>
      </c>
      <c r="GXR21" s="42" t="s">
        <v>103</v>
      </c>
      <c r="GXS21" s="42" t="s">
        <v>103</v>
      </c>
      <c r="GXT21" s="42" t="s">
        <v>103</v>
      </c>
      <c r="GXU21" s="42" t="s">
        <v>103</v>
      </c>
      <c r="GXV21" s="42" t="s">
        <v>103</v>
      </c>
      <c r="GXW21" s="42" t="s">
        <v>103</v>
      </c>
      <c r="GXX21" s="42" t="s">
        <v>103</v>
      </c>
      <c r="GXY21" s="42" t="s">
        <v>103</v>
      </c>
      <c r="GXZ21" s="42" t="s">
        <v>103</v>
      </c>
      <c r="GYA21" s="42" t="s">
        <v>103</v>
      </c>
      <c r="GYB21" s="42" t="s">
        <v>103</v>
      </c>
      <c r="GYC21" s="42" t="s">
        <v>103</v>
      </c>
      <c r="GYD21" s="42" t="s">
        <v>103</v>
      </c>
      <c r="GYE21" s="42" t="s">
        <v>103</v>
      </c>
      <c r="GYF21" s="42" t="s">
        <v>103</v>
      </c>
      <c r="GYG21" s="42" t="s">
        <v>103</v>
      </c>
      <c r="GYH21" s="42" t="s">
        <v>103</v>
      </c>
      <c r="GYI21" s="42" t="s">
        <v>103</v>
      </c>
      <c r="GYJ21" s="42" t="s">
        <v>103</v>
      </c>
      <c r="GYK21" s="42" t="s">
        <v>103</v>
      </c>
      <c r="GYL21" s="42" t="s">
        <v>103</v>
      </c>
      <c r="GYM21" s="42" t="s">
        <v>103</v>
      </c>
      <c r="GYN21" s="42" t="s">
        <v>103</v>
      </c>
      <c r="GYO21" s="42" t="s">
        <v>103</v>
      </c>
      <c r="GYP21" s="42" t="s">
        <v>103</v>
      </c>
      <c r="GYQ21" s="42" t="s">
        <v>103</v>
      </c>
      <c r="GYR21" s="42" t="s">
        <v>103</v>
      </c>
      <c r="GYS21" s="42" t="s">
        <v>103</v>
      </c>
      <c r="GYT21" s="42" t="s">
        <v>103</v>
      </c>
      <c r="GYU21" s="42" t="s">
        <v>103</v>
      </c>
      <c r="GYV21" s="42" t="s">
        <v>103</v>
      </c>
      <c r="GYW21" s="42" t="s">
        <v>103</v>
      </c>
      <c r="GYX21" s="42" t="s">
        <v>103</v>
      </c>
      <c r="GYY21" s="42" t="s">
        <v>103</v>
      </c>
      <c r="GYZ21" s="42" t="s">
        <v>103</v>
      </c>
      <c r="GZA21" s="42" t="s">
        <v>103</v>
      </c>
      <c r="GZB21" s="42" t="s">
        <v>103</v>
      </c>
      <c r="GZC21" s="42" t="s">
        <v>103</v>
      </c>
      <c r="GZD21" s="42" t="s">
        <v>103</v>
      </c>
      <c r="GZE21" s="42" t="s">
        <v>103</v>
      </c>
      <c r="GZF21" s="42" t="s">
        <v>103</v>
      </c>
      <c r="GZG21" s="42" t="s">
        <v>103</v>
      </c>
      <c r="GZH21" s="42" t="s">
        <v>103</v>
      </c>
      <c r="GZI21" s="42" t="s">
        <v>103</v>
      </c>
      <c r="GZJ21" s="42" t="s">
        <v>103</v>
      </c>
      <c r="GZK21" s="42" t="s">
        <v>103</v>
      </c>
      <c r="GZL21" s="42" t="s">
        <v>103</v>
      </c>
      <c r="GZM21" s="42" t="s">
        <v>103</v>
      </c>
      <c r="GZN21" s="42" t="s">
        <v>103</v>
      </c>
      <c r="GZO21" s="42" t="s">
        <v>103</v>
      </c>
      <c r="GZP21" s="42" t="s">
        <v>103</v>
      </c>
      <c r="GZQ21" s="42" t="s">
        <v>103</v>
      </c>
      <c r="GZR21" s="42" t="s">
        <v>103</v>
      </c>
      <c r="GZS21" s="42" t="s">
        <v>103</v>
      </c>
      <c r="GZT21" s="42" t="s">
        <v>103</v>
      </c>
      <c r="GZU21" s="42" t="s">
        <v>103</v>
      </c>
      <c r="GZV21" s="42" t="s">
        <v>103</v>
      </c>
      <c r="GZW21" s="42" t="s">
        <v>103</v>
      </c>
      <c r="GZX21" s="42" t="s">
        <v>103</v>
      </c>
      <c r="GZY21" s="42" t="s">
        <v>103</v>
      </c>
      <c r="GZZ21" s="42" t="s">
        <v>103</v>
      </c>
      <c r="HAA21" s="42" t="s">
        <v>103</v>
      </c>
      <c r="HAB21" s="42" t="s">
        <v>103</v>
      </c>
      <c r="HAC21" s="42" t="s">
        <v>103</v>
      </c>
      <c r="HAD21" s="42" t="s">
        <v>103</v>
      </c>
      <c r="HAE21" s="42" t="s">
        <v>103</v>
      </c>
      <c r="HAF21" s="42" t="s">
        <v>103</v>
      </c>
      <c r="HAG21" s="42" t="s">
        <v>103</v>
      </c>
      <c r="HAH21" s="42" t="s">
        <v>103</v>
      </c>
      <c r="HAI21" s="42" t="s">
        <v>103</v>
      </c>
      <c r="HAJ21" s="42" t="s">
        <v>103</v>
      </c>
      <c r="HAK21" s="42" t="s">
        <v>103</v>
      </c>
      <c r="HAL21" s="42" t="s">
        <v>103</v>
      </c>
      <c r="HAM21" s="42" t="s">
        <v>103</v>
      </c>
      <c r="HAN21" s="42" t="s">
        <v>103</v>
      </c>
      <c r="HAO21" s="42" t="s">
        <v>103</v>
      </c>
      <c r="HAP21" s="42" t="s">
        <v>103</v>
      </c>
      <c r="HAQ21" s="42" t="s">
        <v>103</v>
      </c>
      <c r="HAR21" s="42" t="s">
        <v>103</v>
      </c>
      <c r="HAS21" s="42" t="s">
        <v>103</v>
      </c>
      <c r="HAT21" s="42" t="s">
        <v>103</v>
      </c>
      <c r="HAU21" s="42" t="s">
        <v>103</v>
      </c>
      <c r="HAV21" s="42" t="s">
        <v>103</v>
      </c>
      <c r="HAW21" s="42" t="s">
        <v>103</v>
      </c>
      <c r="HAX21" s="42" t="s">
        <v>103</v>
      </c>
      <c r="HAY21" s="42" t="s">
        <v>103</v>
      </c>
      <c r="HAZ21" s="42" t="s">
        <v>103</v>
      </c>
      <c r="HBA21" s="42" t="s">
        <v>103</v>
      </c>
      <c r="HBB21" s="42" t="s">
        <v>103</v>
      </c>
      <c r="HBC21" s="42" t="s">
        <v>103</v>
      </c>
      <c r="HBD21" s="42" t="s">
        <v>103</v>
      </c>
      <c r="HBE21" s="42" t="s">
        <v>103</v>
      </c>
      <c r="HBF21" s="42" t="s">
        <v>103</v>
      </c>
      <c r="HBG21" s="42" t="s">
        <v>103</v>
      </c>
      <c r="HBH21" s="42" t="s">
        <v>103</v>
      </c>
      <c r="HBI21" s="42" t="s">
        <v>103</v>
      </c>
      <c r="HBJ21" s="42" t="s">
        <v>103</v>
      </c>
      <c r="HBK21" s="42" t="s">
        <v>103</v>
      </c>
      <c r="HBL21" s="42" t="s">
        <v>103</v>
      </c>
      <c r="HBM21" s="42" t="s">
        <v>103</v>
      </c>
      <c r="HBN21" s="42" t="s">
        <v>103</v>
      </c>
      <c r="HBO21" s="42" t="s">
        <v>103</v>
      </c>
      <c r="HBP21" s="42" t="s">
        <v>103</v>
      </c>
      <c r="HBQ21" s="42" t="s">
        <v>103</v>
      </c>
      <c r="HBR21" s="42" t="s">
        <v>103</v>
      </c>
      <c r="HBS21" s="42" t="s">
        <v>103</v>
      </c>
      <c r="HBT21" s="42" t="s">
        <v>103</v>
      </c>
      <c r="HBU21" s="42" t="s">
        <v>103</v>
      </c>
      <c r="HBV21" s="42" t="s">
        <v>103</v>
      </c>
      <c r="HBW21" s="42" t="s">
        <v>103</v>
      </c>
      <c r="HBX21" s="42" t="s">
        <v>103</v>
      </c>
      <c r="HBY21" s="42" t="s">
        <v>103</v>
      </c>
      <c r="HBZ21" s="42" t="s">
        <v>103</v>
      </c>
      <c r="HCA21" s="42" t="s">
        <v>103</v>
      </c>
      <c r="HCB21" s="42" t="s">
        <v>103</v>
      </c>
      <c r="HCC21" s="42" t="s">
        <v>103</v>
      </c>
      <c r="HCD21" s="42" t="s">
        <v>103</v>
      </c>
      <c r="HCE21" s="42" t="s">
        <v>103</v>
      </c>
      <c r="HCF21" s="42" t="s">
        <v>103</v>
      </c>
      <c r="HCG21" s="42" t="s">
        <v>103</v>
      </c>
      <c r="HCH21" s="42" t="s">
        <v>103</v>
      </c>
      <c r="HCI21" s="42" t="s">
        <v>103</v>
      </c>
      <c r="HCJ21" s="42" t="s">
        <v>103</v>
      </c>
      <c r="HCK21" s="42" t="s">
        <v>103</v>
      </c>
      <c r="HCL21" s="42" t="s">
        <v>103</v>
      </c>
      <c r="HCM21" s="42" t="s">
        <v>103</v>
      </c>
      <c r="HCN21" s="42" t="s">
        <v>103</v>
      </c>
      <c r="HCO21" s="42" t="s">
        <v>103</v>
      </c>
      <c r="HCP21" s="42" t="s">
        <v>103</v>
      </c>
      <c r="HCQ21" s="42" t="s">
        <v>103</v>
      </c>
      <c r="HCR21" s="42" t="s">
        <v>103</v>
      </c>
      <c r="HCS21" s="42" t="s">
        <v>103</v>
      </c>
      <c r="HCT21" s="42" t="s">
        <v>103</v>
      </c>
      <c r="HCU21" s="42" t="s">
        <v>103</v>
      </c>
      <c r="HCV21" s="42" t="s">
        <v>103</v>
      </c>
      <c r="HCW21" s="42" t="s">
        <v>103</v>
      </c>
      <c r="HCX21" s="42" t="s">
        <v>103</v>
      </c>
      <c r="HCY21" s="42" t="s">
        <v>103</v>
      </c>
      <c r="HCZ21" s="42" t="s">
        <v>103</v>
      </c>
      <c r="HDA21" s="42" t="s">
        <v>103</v>
      </c>
      <c r="HDB21" s="42" t="s">
        <v>103</v>
      </c>
      <c r="HDC21" s="42" t="s">
        <v>103</v>
      </c>
      <c r="HDD21" s="42" t="s">
        <v>103</v>
      </c>
      <c r="HDE21" s="42" t="s">
        <v>103</v>
      </c>
      <c r="HDF21" s="42" t="s">
        <v>103</v>
      </c>
      <c r="HDG21" s="42" t="s">
        <v>103</v>
      </c>
      <c r="HDH21" s="42" t="s">
        <v>103</v>
      </c>
      <c r="HDI21" s="42" t="s">
        <v>103</v>
      </c>
      <c r="HDJ21" s="42" t="s">
        <v>103</v>
      </c>
      <c r="HDK21" s="42" t="s">
        <v>103</v>
      </c>
      <c r="HDL21" s="42" t="s">
        <v>103</v>
      </c>
      <c r="HDM21" s="42" t="s">
        <v>103</v>
      </c>
      <c r="HDN21" s="42" t="s">
        <v>103</v>
      </c>
      <c r="HDO21" s="42" t="s">
        <v>103</v>
      </c>
      <c r="HDP21" s="42" t="s">
        <v>103</v>
      </c>
      <c r="HDQ21" s="42" t="s">
        <v>103</v>
      </c>
      <c r="HDR21" s="42" t="s">
        <v>103</v>
      </c>
      <c r="HDS21" s="42" t="s">
        <v>103</v>
      </c>
      <c r="HDT21" s="42" t="s">
        <v>103</v>
      </c>
      <c r="HDU21" s="42" t="s">
        <v>103</v>
      </c>
      <c r="HDV21" s="42" t="s">
        <v>103</v>
      </c>
      <c r="HDW21" s="42" t="s">
        <v>103</v>
      </c>
      <c r="HDX21" s="42" t="s">
        <v>103</v>
      </c>
      <c r="HDY21" s="42" t="s">
        <v>103</v>
      </c>
      <c r="HDZ21" s="42" t="s">
        <v>103</v>
      </c>
      <c r="HEA21" s="42" t="s">
        <v>103</v>
      </c>
      <c r="HEB21" s="42" t="s">
        <v>103</v>
      </c>
      <c r="HEC21" s="42" t="s">
        <v>103</v>
      </c>
      <c r="HED21" s="42" t="s">
        <v>103</v>
      </c>
      <c r="HEE21" s="42" t="s">
        <v>103</v>
      </c>
      <c r="HEF21" s="42" t="s">
        <v>103</v>
      </c>
      <c r="HEG21" s="42" t="s">
        <v>103</v>
      </c>
      <c r="HEH21" s="42" t="s">
        <v>103</v>
      </c>
      <c r="HEI21" s="42" t="s">
        <v>103</v>
      </c>
      <c r="HEJ21" s="42" t="s">
        <v>103</v>
      </c>
      <c r="HEK21" s="42" t="s">
        <v>103</v>
      </c>
      <c r="HEL21" s="42" t="s">
        <v>103</v>
      </c>
      <c r="HEM21" s="42" t="s">
        <v>103</v>
      </c>
      <c r="HEN21" s="42" t="s">
        <v>103</v>
      </c>
      <c r="HEO21" s="42" t="s">
        <v>103</v>
      </c>
      <c r="HEP21" s="42" t="s">
        <v>103</v>
      </c>
      <c r="HEQ21" s="42" t="s">
        <v>103</v>
      </c>
      <c r="HER21" s="42" t="s">
        <v>103</v>
      </c>
      <c r="HES21" s="42" t="s">
        <v>103</v>
      </c>
      <c r="HET21" s="42" t="s">
        <v>103</v>
      </c>
      <c r="HEU21" s="42" t="s">
        <v>103</v>
      </c>
      <c r="HEV21" s="42" t="s">
        <v>103</v>
      </c>
      <c r="HEW21" s="42" t="s">
        <v>103</v>
      </c>
      <c r="HEX21" s="42" t="s">
        <v>103</v>
      </c>
      <c r="HEY21" s="42" t="s">
        <v>103</v>
      </c>
      <c r="HEZ21" s="42" t="s">
        <v>103</v>
      </c>
      <c r="HFA21" s="42" t="s">
        <v>103</v>
      </c>
      <c r="HFB21" s="42" t="s">
        <v>103</v>
      </c>
      <c r="HFC21" s="42" t="s">
        <v>103</v>
      </c>
      <c r="HFD21" s="42" t="s">
        <v>103</v>
      </c>
      <c r="HFE21" s="42" t="s">
        <v>103</v>
      </c>
      <c r="HFF21" s="42" t="s">
        <v>103</v>
      </c>
      <c r="HFG21" s="42" t="s">
        <v>103</v>
      </c>
      <c r="HFH21" s="42" t="s">
        <v>103</v>
      </c>
      <c r="HFI21" s="42" t="s">
        <v>103</v>
      </c>
      <c r="HFJ21" s="42" t="s">
        <v>103</v>
      </c>
      <c r="HFK21" s="42" t="s">
        <v>103</v>
      </c>
      <c r="HFL21" s="42" t="s">
        <v>103</v>
      </c>
      <c r="HFM21" s="42" t="s">
        <v>103</v>
      </c>
      <c r="HFN21" s="42" t="s">
        <v>103</v>
      </c>
      <c r="HFO21" s="42" t="s">
        <v>103</v>
      </c>
      <c r="HFP21" s="42" t="s">
        <v>103</v>
      </c>
      <c r="HFQ21" s="42" t="s">
        <v>103</v>
      </c>
      <c r="HFR21" s="42" t="s">
        <v>103</v>
      </c>
      <c r="HFS21" s="42" t="s">
        <v>103</v>
      </c>
      <c r="HFT21" s="42" t="s">
        <v>103</v>
      </c>
      <c r="HFU21" s="42" t="s">
        <v>103</v>
      </c>
      <c r="HFV21" s="42" t="s">
        <v>103</v>
      </c>
      <c r="HFW21" s="42" t="s">
        <v>103</v>
      </c>
      <c r="HFX21" s="42" t="s">
        <v>103</v>
      </c>
      <c r="HFY21" s="42" t="s">
        <v>103</v>
      </c>
      <c r="HFZ21" s="42" t="s">
        <v>103</v>
      </c>
      <c r="HGA21" s="42" t="s">
        <v>103</v>
      </c>
      <c r="HGB21" s="42" t="s">
        <v>103</v>
      </c>
      <c r="HGC21" s="42" t="s">
        <v>103</v>
      </c>
      <c r="HGD21" s="42" t="s">
        <v>103</v>
      </c>
      <c r="HGE21" s="42" t="s">
        <v>103</v>
      </c>
      <c r="HGF21" s="42" t="s">
        <v>103</v>
      </c>
      <c r="HGG21" s="42" t="s">
        <v>103</v>
      </c>
      <c r="HGH21" s="42" t="s">
        <v>103</v>
      </c>
      <c r="HGI21" s="42" t="s">
        <v>103</v>
      </c>
      <c r="HGJ21" s="42" t="s">
        <v>103</v>
      </c>
      <c r="HGK21" s="42" t="s">
        <v>103</v>
      </c>
      <c r="HGL21" s="42" t="s">
        <v>103</v>
      </c>
      <c r="HGM21" s="42" t="s">
        <v>103</v>
      </c>
      <c r="HGN21" s="42" t="s">
        <v>103</v>
      </c>
      <c r="HGO21" s="42" t="s">
        <v>103</v>
      </c>
      <c r="HGP21" s="42" t="s">
        <v>103</v>
      </c>
      <c r="HGQ21" s="42" t="s">
        <v>103</v>
      </c>
      <c r="HGR21" s="42" t="s">
        <v>103</v>
      </c>
      <c r="HGS21" s="42" t="s">
        <v>103</v>
      </c>
      <c r="HGT21" s="42" t="s">
        <v>103</v>
      </c>
      <c r="HGU21" s="42" t="s">
        <v>103</v>
      </c>
      <c r="HGV21" s="42" t="s">
        <v>103</v>
      </c>
      <c r="HGW21" s="42" t="s">
        <v>103</v>
      </c>
      <c r="HGX21" s="42" t="s">
        <v>103</v>
      </c>
      <c r="HGY21" s="42" t="s">
        <v>103</v>
      </c>
      <c r="HGZ21" s="42" t="s">
        <v>103</v>
      </c>
      <c r="HHA21" s="42" t="s">
        <v>103</v>
      </c>
      <c r="HHB21" s="42" t="s">
        <v>103</v>
      </c>
      <c r="HHC21" s="42" t="s">
        <v>103</v>
      </c>
      <c r="HHD21" s="42" t="s">
        <v>103</v>
      </c>
      <c r="HHE21" s="42" t="s">
        <v>103</v>
      </c>
      <c r="HHF21" s="42" t="s">
        <v>103</v>
      </c>
      <c r="HHG21" s="42" t="s">
        <v>103</v>
      </c>
      <c r="HHH21" s="42" t="s">
        <v>103</v>
      </c>
      <c r="HHI21" s="42" t="s">
        <v>103</v>
      </c>
      <c r="HHJ21" s="42" t="s">
        <v>103</v>
      </c>
      <c r="HHK21" s="42" t="s">
        <v>103</v>
      </c>
      <c r="HHL21" s="42" t="s">
        <v>103</v>
      </c>
      <c r="HHM21" s="42" t="s">
        <v>103</v>
      </c>
      <c r="HHN21" s="42" t="s">
        <v>103</v>
      </c>
      <c r="HHO21" s="42" t="s">
        <v>103</v>
      </c>
      <c r="HHP21" s="42" t="s">
        <v>103</v>
      </c>
      <c r="HHQ21" s="42" t="s">
        <v>103</v>
      </c>
      <c r="HHR21" s="42" t="s">
        <v>103</v>
      </c>
      <c r="HHS21" s="42" t="s">
        <v>103</v>
      </c>
      <c r="HHT21" s="42" t="s">
        <v>103</v>
      </c>
      <c r="HHU21" s="42" t="s">
        <v>103</v>
      </c>
      <c r="HHV21" s="42" t="s">
        <v>103</v>
      </c>
      <c r="HHW21" s="42" t="s">
        <v>103</v>
      </c>
      <c r="HHX21" s="42" t="s">
        <v>103</v>
      </c>
      <c r="HHY21" s="42" t="s">
        <v>103</v>
      </c>
      <c r="HHZ21" s="42" t="s">
        <v>103</v>
      </c>
      <c r="HIA21" s="42" t="s">
        <v>103</v>
      </c>
      <c r="HIB21" s="42" t="s">
        <v>103</v>
      </c>
      <c r="HIC21" s="42" t="s">
        <v>103</v>
      </c>
      <c r="HID21" s="42" t="s">
        <v>103</v>
      </c>
      <c r="HIE21" s="42" t="s">
        <v>103</v>
      </c>
      <c r="HIF21" s="42" t="s">
        <v>103</v>
      </c>
      <c r="HIG21" s="42" t="s">
        <v>103</v>
      </c>
      <c r="HIH21" s="42" t="s">
        <v>103</v>
      </c>
      <c r="HII21" s="42" t="s">
        <v>103</v>
      </c>
      <c r="HIJ21" s="42" t="s">
        <v>103</v>
      </c>
      <c r="HIK21" s="42" t="s">
        <v>103</v>
      </c>
      <c r="HIL21" s="42" t="s">
        <v>103</v>
      </c>
      <c r="HIM21" s="42" t="s">
        <v>103</v>
      </c>
      <c r="HIN21" s="42" t="s">
        <v>103</v>
      </c>
      <c r="HIO21" s="42" t="s">
        <v>103</v>
      </c>
      <c r="HIP21" s="42" t="s">
        <v>103</v>
      </c>
      <c r="HIQ21" s="42" t="s">
        <v>103</v>
      </c>
      <c r="HIR21" s="42" t="s">
        <v>103</v>
      </c>
      <c r="HIS21" s="42" t="s">
        <v>103</v>
      </c>
      <c r="HIT21" s="42" t="s">
        <v>103</v>
      </c>
      <c r="HIU21" s="42" t="s">
        <v>103</v>
      </c>
      <c r="HIV21" s="42" t="s">
        <v>103</v>
      </c>
      <c r="HIW21" s="42" t="s">
        <v>103</v>
      </c>
      <c r="HIX21" s="42" t="s">
        <v>103</v>
      </c>
      <c r="HIY21" s="42" t="s">
        <v>103</v>
      </c>
      <c r="HIZ21" s="42" t="s">
        <v>103</v>
      </c>
      <c r="HJA21" s="42" t="s">
        <v>103</v>
      </c>
      <c r="HJB21" s="42" t="s">
        <v>103</v>
      </c>
      <c r="HJC21" s="42" t="s">
        <v>103</v>
      </c>
      <c r="HJD21" s="42" t="s">
        <v>103</v>
      </c>
      <c r="HJE21" s="42" t="s">
        <v>103</v>
      </c>
      <c r="HJF21" s="42" t="s">
        <v>103</v>
      </c>
      <c r="HJG21" s="42" t="s">
        <v>103</v>
      </c>
      <c r="HJH21" s="42" t="s">
        <v>103</v>
      </c>
      <c r="HJI21" s="42" t="s">
        <v>103</v>
      </c>
      <c r="HJJ21" s="42" t="s">
        <v>103</v>
      </c>
      <c r="HJK21" s="42" t="s">
        <v>103</v>
      </c>
      <c r="HJL21" s="42" t="s">
        <v>103</v>
      </c>
      <c r="HJM21" s="42" t="s">
        <v>103</v>
      </c>
      <c r="HJN21" s="42" t="s">
        <v>103</v>
      </c>
      <c r="HJO21" s="42" t="s">
        <v>103</v>
      </c>
      <c r="HJP21" s="42" t="s">
        <v>103</v>
      </c>
      <c r="HJQ21" s="42" t="s">
        <v>103</v>
      </c>
      <c r="HJR21" s="42" t="s">
        <v>103</v>
      </c>
      <c r="HJS21" s="42" t="s">
        <v>103</v>
      </c>
      <c r="HJT21" s="42" t="s">
        <v>103</v>
      </c>
      <c r="HJU21" s="42" t="s">
        <v>103</v>
      </c>
      <c r="HJV21" s="42" t="s">
        <v>103</v>
      </c>
      <c r="HJW21" s="42" t="s">
        <v>103</v>
      </c>
      <c r="HJX21" s="42" t="s">
        <v>103</v>
      </c>
      <c r="HJY21" s="42" t="s">
        <v>103</v>
      </c>
      <c r="HJZ21" s="42" t="s">
        <v>103</v>
      </c>
      <c r="HKA21" s="42" t="s">
        <v>103</v>
      </c>
      <c r="HKB21" s="42" t="s">
        <v>103</v>
      </c>
      <c r="HKC21" s="42" t="s">
        <v>103</v>
      </c>
      <c r="HKD21" s="42" t="s">
        <v>103</v>
      </c>
      <c r="HKE21" s="42" t="s">
        <v>103</v>
      </c>
      <c r="HKF21" s="42" t="s">
        <v>103</v>
      </c>
      <c r="HKG21" s="42" t="s">
        <v>103</v>
      </c>
      <c r="HKH21" s="42" t="s">
        <v>103</v>
      </c>
      <c r="HKI21" s="42" t="s">
        <v>103</v>
      </c>
      <c r="HKJ21" s="42" t="s">
        <v>103</v>
      </c>
      <c r="HKK21" s="42" t="s">
        <v>103</v>
      </c>
      <c r="HKL21" s="42" t="s">
        <v>103</v>
      </c>
      <c r="HKM21" s="42" t="s">
        <v>103</v>
      </c>
      <c r="HKN21" s="42" t="s">
        <v>103</v>
      </c>
      <c r="HKO21" s="42" t="s">
        <v>103</v>
      </c>
      <c r="HKP21" s="42" t="s">
        <v>103</v>
      </c>
      <c r="HKQ21" s="42" t="s">
        <v>103</v>
      </c>
      <c r="HKR21" s="42" t="s">
        <v>103</v>
      </c>
      <c r="HKS21" s="42" t="s">
        <v>103</v>
      </c>
      <c r="HKT21" s="42" t="s">
        <v>103</v>
      </c>
      <c r="HKU21" s="42" t="s">
        <v>103</v>
      </c>
      <c r="HKV21" s="42" t="s">
        <v>103</v>
      </c>
      <c r="HKW21" s="42" t="s">
        <v>103</v>
      </c>
      <c r="HKX21" s="42" t="s">
        <v>103</v>
      </c>
      <c r="HKY21" s="42" t="s">
        <v>103</v>
      </c>
      <c r="HKZ21" s="42" t="s">
        <v>103</v>
      </c>
      <c r="HLA21" s="42" t="s">
        <v>103</v>
      </c>
      <c r="HLB21" s="42" t="s">
        <v>103</v>
      </c>
      <c r="HLC21" s="42" t="s">
        <v>103</v>
      </c>
      <c r="HLD21" s="42" t="s">
        <v>103</v>
      </c>
      <c r="HLE21" s="42" t="s">
        <v>103</v>
      </c>
      <c r="HLF21" s="42" t="s">
        <v>103</v>
      </c>
      <c r="HLG21" s="42" t="s">
        <v>103</v>
      </c>
      <c r="HLH21" s="42" t="s">
        <v>103</v>
      </c>
      <c r="HLI21" s="42" t="s">
        <v>103</v>
      </c>
      <c r="HLJ21" s="42" t="s">
        <v>103</v>
      </c>
      <c r="HLK21" s="42" t="s">
        <v>103</v>
      </c>
      <c r="HLL21" s="42" t="s">
        <v>103</v>
      </c>
      <c r="HLM21" s="42" t="s">
        <v>103</v>
      </c>
      <c r="HLN21" s="42" t="s">
        <v>103</v>
      </c>
      <c r="HLO21" s="42" t="s">
        <v>103</v>
      </c>
      <c r="HLP21" s="42" t="s">
        <v>103</v>
      </c>
      <c r="HLQ21" s="42" t="s">
        <v>103</v>
      </c>
      <c r="HLR21" s="42" t="s">
        <v>103</v>
      </c>
      <c r="HLS21" s="42" t="s">
        <v>103</v>
      </c>
      <c r="HLT21" s="42" t="s">
        <v>103</v>
      </c>
      <c r="HLU21" s="42" t="s">
        <v>103</v>
      </c>
      <c r="HLV21" s="42" t="s">
        <v>103</v>
      </c>
      <c r="HLW21" s="42" t="s">
        <v>103</v>
      </c>
      <c r="HLX21" s="42" t="s">
        <v>103</v>
      </c>
      <c r="HLY21" s="42" t="s">
        <v>103</v>
      </c>
      <c r="HLZ21" s="42" t="s">
        <v>103</v>
      </c>
      <c r="HMA21" s="42" t="s">
        <v>103</v>
      </c>
      <c r="HMB21" s="42" t="s">
        <v>103</v>
      </c>
      <c r="HMC21" s="42" t="s">
        <v>103</v>
      </c>
      <c r="HMD21" s="42" t="s">
        <v>103</v>
      </c>
      <c r="HME21" s="42" t="s">
        <v>103</v>
      </c>
      <c r="HMF21" s="42" t="s">
        <v>103</v>
      </c>
      <c r="HMG21" s="42" t="s">
        <v>103</v>
      </c>
      <c r="HMH21" s="42" t="s">
        <v>103</v>
      </c>
      <c r="HMI21" s="42" t="s">
        <v>103</v>
      </c>
      <c r="HMJ21" s="42" t="s">
        <v>103</v>
      </c>
      <c r="HMK21" s="42" t="s">
        <v>103</v>
      </c>
      <c r="HML21" s="42" t="s">
        <v>103</v>
      </c>
      <c r="HMM21" s="42" t="s">
        <v>103</v>
      </c>
      <c r="HMN21" s="42" t="s">
        <v>103</v>
      </c>
      <c r="HMO21" s="42" t="s">
        <v>103</v>
      </c>
      <c r="HMP21" s="42" t="s">
        <v>103</v>
      </c>
      <c r="HMQ21" s="42" t="s">
        <v>103</v>
      </c>
      <c r="HMR21" s="42" t="s">
        <v>103</v>
      </c>
      <c r="HMS21" s="42" t="s">
        <v>103</v>
      </c>
      <c r="HMT21" s="42" t="s">
        <v>103</v>
      </c>
      <c r="HMU21" s="42" t="s">
        <v>103</v>
      </c>
      <c r="HMV21" s="42" t="s">
        <v>103</v>
      </c>
      <c r="HMW21" s="42" t="s">
        <v>103</v>
      </c>
      <c r="HMX21" s="42" t="s">
        <v>103</v>
      </c>
      <c r="HMY21" s="42" t="s">
        <v>103</v>
      </c>
      <c r="HMZ21" s="42" t="s">
        <v>103</v>
      </c>
      <c r="HNA21" s="42" t="s">
        <v>103</v>
      </c>
      <c r="HNB21" s="42" t="s">
        <v>103</v>
      </c>
      <c r="HNC21" s="42" t="s">
        <v>103</v>
      </c>
      <c r="HND21" s="42" t="s">
        <v>103</v>
      </c>
      <c r="HNE21" s="42" t="s">
        <v>103</v>
      </c>
      <c r="HNF21" s="42" t="s">
        <v>103</v>
      </c>
      <c r="HNG21" s="42" t="s">
        <v>103</v>
      </c>
      <c r="HNH21" s="42" t="s">
        <v>103</v>
      </c>
      <c r="HNI21" s="42" t="s">
        <v>103</v>
      </c>
      <c r="HNJ21" s="42" t="s">
        <v>103</v>
      </c>
      <c r="HNK21" s="42" t="s">
        <v>103</v>
      </c>
      <c r="HNL21" s="42" t="s">
        <v>103</v>
      </c>
      <c r="HNM21" s="42" t="s">
        <v>103</v>
      </c>
      <c r="HNN21" s="42" t="s">
        <v>103</v>
      </c>
      <c r="HNO21" s="42" t="s">
        <v>103</v>
      </c>
      <c r="HNP21" s="42" t="s">
        <v>103</v>
      </c>
      <c r="HNQ21" s="42" t="s">
        <v>103</v>
      </c>
      <c r="HNR21" s="42" t="s">
        <v>103</v>
      </c>
      <c r="HNS21" s="42" t="s">
        <v>103</v>
      </c>
      <c r="HNT21" s="42" t="s">
        <v>103</v>
      </c>
      <c r="HNU21" s="42" t="s">
        <v>103</v>
      </c>
      <c r="HNV21" s="42" t="s">
        <v>103</v>
      </c>
      <c r="HNW21" s="42" t="s">
        <v>103</v>
      </c>
      <c r="HNX21" s="42" t="s">
        <v>103</v>
      </c>
      <c r="HNY21" s="42" t="s">
        <v>103</v>
      </c>
      <c r="HNZ21" s="42" t="s">
        <v>103</v>
      </c>
      <c r="HOA21" s="42" t="s">
        <v>103</v>
      </c>
      <c r="HOB21" s="42" t="s">
        <v>103</v>
      </c>
      <c r="HOC21" s="42" t="s">
        <v>103</v>
      </c>
      <c r="HOD21" s="42" t="s">
        <v>103</v>
      </c>
      <c r="HOE21" s="42" t="s">
        <v>103</v>
      </c>
      <c r="HOF21" s="42" t="s">
        <v>103</v>
      </c>
      <c r="HOG21" s="42" t="s">
        <v>103</v>
      </c>
      <c r="HOH21" s="42" t="s">
        <v>103</v>
      </c>
      <c r="HOI21" s="42" t="s">
        <v>103</v>
      </c>
      <c r="HOJ21" s="42" t="s">
        <v>103</v>
      </c>
      <c r="HOK21" s="42" t="s">
        <v>103</v>
      </c>
      <c r="HOL21" s="42" t="s">
        <v>103</v>
      </c>
      <c r="HOM21" s="42" t="s">
        <v>103</v>
      </c>
      <c r="HON21" s="42" t="s">
        <v>103</v>
      </c>
      <c r="HOO21" s="42" t="s">
        <v>103</v>
      </c>
      <c r="HOP21" s="42" t="s">
        <v>103</v>
      </c>
      <c r="HOQ21" s="42" t="s">
        <v>103</v>
      </c>
      <c r="HOR21" s="42" t="s">
        <v>103</v>
      </c>
      <c r="HOS21" s="42" t="s">
        <v>103</v>
      </c>
      <c r="HOT21" s="42" t="s">
        <v>103</v>
      </c>
      <c r="HOU21" s="42" t="s">
        <v>103</v>
      </c>
      <c r="HOV21" s="42" t="s">
        <v>103</v>
      </c>
      <c r="HOW21" s="42" t="s">
        <v>103</v>
      </c>
      <c r="HOX21" s="42" t="s">
        <v>103</v>
      </c>
      <c r="HOY21" s="42" t="s">
        <v>103</v>
      </c>
      <c r="HOZ21" s="42" t="s">
        <v>103</v>
      </c>
      <c r="HPA21" s="42" t="s">
        <v>103</v>
      </c>
      <c r="HPB21" s="42" t="s">
        <v>103</v>
      </c>
      <c r="HPC21" s="42" t="s">
        <v>103</v>
      </c>
      <c r="HPD21" s="42" t="s">
        <v>103</v>
      </c>
      <c r="HPE21" s="42" t="s">
        <v>103</v>
      </c>
      <c r="HPF21" s="42" t="s">
        <v>103</v>
      </c>
      <c r="HPG21" s="42" t="s">
        <v>103</v>
      </c>
      <c r="HPH21" s="42" t="s">
        <v>103</v>
      </c>
      <c r="HPI21" s="42" t="s">
        <v>103</v>
      </c>
      <c r="HPJ21" s="42" t="s">
        <v>103</v>
      </c>
      <c r="HPK21" s="42" t="s">
        <v>103</v>
      </c>
      <c r="HPL21" s="42" t="s">
        <v>103</v>
      </c>
      <c r="HPM21" s="42" t="s">
        <v>103</v>
      </c>
      <c r="HPN21" s="42" t="s">
        <v>103</v>
      </c>
      <c r="HPO21" s="42" t="s">
        <v>103</v>
      </c>
      <c r="HPP21" s="42" t="s">
        <v>103</v>
      </c>
      <c r="HPQ21" s="42" t="s">
        <v>103</v>
      </c>
      <c r="HPR21" s="42" t="s">
        <v>103</v>
      </c>
      <c r="HPS21" s="42" t="s">
        <v>103</v>
      </c>
      <c r="HPT21" s="42" t="s">
        <v>103</v>
      </c>
      <c r="HPU21" s="42" t="s">
        <v>103</v>
      </c>
      <c r="HPV21" s="42" t="s">
        <v>103</v>
      </c>
      <c r="HPW21" s="42" t="s">
        <v>103</v>
      </c>
      <c r="HPX21" s="42" t="s">
        <v>103</v>
      </c>
      <c r="HPY21" s="42" t="s">
        <v>103</v>
      </c>
      <c r="HPZ21" s="42" t="s">
        <v>103</v>
      </c>
      <c r="HQA21" s="42" t="s">
        <v>103</v>
      </c>
      <c r="HQB21" s="42" t="s">
        <v>103</v>
      </c>
      <c r="HQC21" s="42" t="s">
        <v>103</v>
      </c>
      <c r="HQD21" s="42" t="s">
        <v>103</v>
      </c>
      <c r="HQE21" s="42" t="s">
        <v>103</v>
      </c>
      <c r="HQF21" s="42" t="s">
        <v>103</v>
      </c>
      <c r="HQG21" s="42" t="s">
        <v>103</v>
      </c>
      <c r="HQH21" s="42" t="s">
        <v>103</v>
      </c>
      <c r="HQI21" s="42" t="s">
        <v>103</v>
      </c>
      <c r="HQJ21" s="42" t="s">
        <v>103</v>
      </c>
      <c r="HQK21" s="42" t="s">
        <v>103</v>
      </c>
      <c r="HQL21" s="42" t="s">
        <v>103</v>
      </c>
      <c r="HQM21" s="42" t="s">
        <v>103</v>
      </c>
      <c r="HQN21" s="42" t="s">
        <v>103</v>
      </c>
      <c r="HQO21" s="42" t="s">
        <v>103</v>
      </c>
      <c r="HQP21" s="42" t="s">
        <v>103</v>
      </c>
      <c r="HQQ21" s="42" t="s">
        <v>103</v>
      </c>
      <c r="HQR21" s="42" t="s">
        <v>103</v>
      </c>
      <c r="HQS21" s="42" t="s">
        <v>103</v>
      </c>
      <c r="HQT21" s="42" t="s">
        <v>103</v>
      </c>
      <c r="HQU21" s="42" t="s">
        <v>103</v>
      </c>
      <c r="HQV21" s="42" t="s">
        <v>103</v>
      </c>
      <c r="HQW21" s="42" t="s">
        <v>103</v>
      </c>
      <c r="HQX21" s="42" t="s">
        <v>103</v>
      </c>
      <c r="HQY21" s="42" t="s">
        <v>103</v>
      </c>
      <c r="HQZ21" s="42" t="s">
        <v>103</v>
      </c>
      <c r="HRA21" s="42" t="s">
        <v>103</v>
      </c>
      <c r="HRB21" s="42" t="s">
        <v>103</v>
      </c>
      <c r="HRC21" s="42" t="s">
        <v>103</v>
      </c>
      <c r="HRD21" s="42" t="s">
        <v>103</v>
      </c>
      <c r="HRE21" s="42" t="s">
        <v>103</v>
      </c>
      <c r="HRF21" s="42" t="s">
        <v>103</v>
      </c>
      <c r="HRG21" s="42" t="s">
        <v>103</v>
      </c>
      <c r="HRH21" s="42" t="s">
        <v>103</v>
      </c>
      <c r="HRI21" s="42" t="s">
        <v>103</v>
      </c>
      <c r="HRJ21" s="42" t="s">
        <v>103</v>
      </c>
      <c r="HRK21" s="42" t="s">
        <v>103</v>
      </c>
      <c r="HRL21" s="42" t="s">
        <v>103</v>
      </c>
      <c r="HRM21" s="42" t="s">
        <v>103</v>
      </c>
      <c r="HRN21" s="42" t="s">
        <v>103</v>
      </c>
      <c r="HRO21" s="42" t="s">
        <v>103</v>
      </c>
      <c r="HRP21" s="42" t="s">
        <v>103</v>
      </c>
      <c r="HRQ21" s="42" t="s">
        <v>103</v>
      </c>
      <c r="HRR21" s="42" t="s">
        <v>103</v>
      </c>
      <c r="HRS21" s="42" t="s">
        <v>103</v>
      </c>
      <c r="HRT21" s="42" t="s">
        <v>103</v>
      </c>
      <c r="HRU21" s="42" t="s">
        <v>103</v>
      </c>
      <c r="HRV21" s="42" t="s">
        <v>103</v>
      </c>
      <c r="HRW21" s="42" t="s">
        <v>103</v>
      </c>
      <c r="HRX21" s="42" t="s">
        <v>103</v>
      </c>
      <c r="HRY21" s="42" t="s">
        <v>103</v>
      </c>
      <c r="HRZ21" s="42" t="s">
        <v>103</v>
      </c>
      <c r="HSA21" s="42" t="s">
        <v>103</v>
      </c>
      <c r="HSB21" s="42" t="s">
        <v>103</v>
      </c>
      <c r="HSC21" s="42" t="s">
        <v>103</v>
      </c>
      <c r="HSD21" s="42" t="s">
        <v>103</v>
      </c>
      <c r="HSE21" s="42" t="s">
        <v>103</v>
      </c>
      <c r="HSF21" s="42" t="s">
        <v>103</v>
      </c>
      <c r="HSG21" s="42" t="s">
        <v>103</v>
      </c>
      <c r="HSH21" s="42" t="s">
        <v>103</v>
      </c>
      <c r="HSI21" s="42" t="s">
        <v>103</v>
      </c>
      <c r="HSJ21" s="42" t="s">
        <v>103</v>
      </c>
      <c r="HSK21" s="42" t="s">
        <v>103</v>
      </c>
      <c r="HSL21" s="42" t="s">
        <v>103</v>
      </c>
      <c r="HSM21" s="42" t="s">
        <v>103</v>
      </c>
      <c r="HSN21" s="42" t="s">
        <v>103</v>
      </c>
      <c r="HSO21" s="42" t="s">
        <v>103</v>
      </c>
      <c r="HSP21" s="42" t="s">
        <v>103</v>
      </c>
      <c r="HSQ21" s="42" t="s">
        <v>103</v>
      </c>
      <c r="HSR21" s="42" t="s">
        <v>103</v>
      </c>
      <c r="HSS21" s="42" t="s">
        <v>103</v>
      </c>
      <c r="HST21" s="42" t="s">
        <v>103</v>
      </c>
      <c r="HSU21" s="42" t="s">
        <v>103</v>
      </c>
      <c r="HSV21" s="42" t="s">
        <v>103</v>
      </c>
      <c r="HSW21" s="42" t="s">
        <v>103</v>
      </c>
      <c r="HSX21" s="42" t="s">
        <v>103</v>
      </c>
      <c r="HSY21" s="42" t="s">
        <v>103</v>
      </c>
      <c r="HSZ21" s="42" t="s">
        <v>103</v>
      </c>
      <c r="HTA21" s="42" t="s">
        <v>103</v>
      </c>
      <c r="HTB21" s="42" t="s">
        <v>103</v>
      </c>
      <c r="HTC21" s="42" t="s">
        <v>103</v>
      </c>
      <c r="HTD21" s="42" t="s">
        <v>103</v>
      </c>
      <c r="HTE21" s="42" t="s">
        <v>103</v>
      </c>
      <c r="HTF21" s="42" t="s">
        <v>103</v>
      </c>
      <c r="HTG21" s="42" t="s">
        <v>103</v>
      </c>
      <c r="HTH21" s="42" t="s">
        <v>103</v>
      </c>
      <c r="HTI21" s="42" t="s">
        <v>103</v>
      </c>
      <c r="HTJ21" s="42" t="s">
        <v>103</v>
      </c>
      <c r="HTK21" s="42" t="s">
        <v>103</v>
      </c>
      <c r="HTL21" s="42" t="s">
        <v>103</v>
      </c>
      <c r="HTM21" s="42" t="s">
        <v>103</v>
      </c>
      <c r="HTN21" s="42" t="s">
        <v>103</v>
      </c>
      <c r="HTO21" s="42" t="s">
        <v>103</v>
      </c>
      <c r="HTP21" s="42" t="s">
        <v>103</v>
      </c>
      <c r="HTQ21" s="42" t="s">
        <v>103</v>
      </c>
      <c r="HTR21" s="42" t="s">
        <v>103</v>
      </c>
      <c r="HTS21" s="42" t="s">
        <v>103</v>
      </c>
      <c r="HTT21" s="42" t="s">
        <v>103</v>
      </c>
      <c r="HTU21" s="42" t="s">
        <v>103</v>
      </c>
      <c r="HTV21" s="42" t="s">
        <v>103</v>
      </c>
      <c r="HTW21" s="42" t="s">
        <v>103</v>
      </c>
      <c r="HTX21" s="42" t="s">
        <v>103</v>
      </c>
      <c r="HTY21" s="42" t="s">
        <v>103</v>
      </c>
      <c r="HTZ21" s="42" t="s">
        <v>103</v>
      </c>
      <c r="HUA21" s="42" t="s">
        <v>103</v>
      </c>
      <c r="HUB21" s="42" t="s">
        <v>103</v>
      </c>
      <c r="HUC21" s="42" t="s">
        <v>103</v>
      </c>
      <c r="HUD21" s="42" t="s">
        <v>103</v>
      </c>
      <c r="HUE21" s="42" t="s">
        <v>103</v>
      </c>
      <c r="HUF21" s="42" t="s">
        <v>103</v>
      </c>
      <c r="HUG21" s="42" t="s">
        <v>103</v>
      </c>
      <c r="HUH21" s="42" t="s">
        <v>103</v>
      </c>
      <c r="HUI21" s="42" t="s">
        <v>103</v>
      </c>
      <c r="HUJ21" s="42" t="s">
        <v>103</v>
      </c>
      <c r="HUK21" s="42" t="s">
        <v>103</v>
      </c>
      <c r="HUL21" s="42" t="s">
        <v>103</v>
      </c>
      <c r="HUM21" s="42" t="s">
        <v>103</v>
      </c>
      <c r="HUN21" s="42" t="s">
        <v>103</v>
      </c>
      <c r="HUO21" s="42" t="s">
        <v>103</v>
      </c>
      <c r="HUP21" s="42" t="s">
        <v>103</v>
      </c>
      <c r="HUQ21" s="42" t="s">
        <v>103</v>
      </c>
      <c r="HUR21" s="42" t="s">
        <v>103</v>
      </c>
      <c r="HUS21" s="42" t="s">
        <v>103</v>
      </c>
      <c r="HUT21" s="42" t="s">
        <v>103</v>
      </c>
      <c r="HUU21" s="42" t="s">
        <v>103</v>
      </c>
      <c r="HUV21" s="42" t="s">
        <v>103</v>
      </c>
      <c r="HUW21" s="42" t="s">
        <v>103</v>
      </c>
      <c r="HUX21" s="42" t="s">
        <v>103</v>
      </c>
      <c r="HUY21" s="42" t="s">
        <v>103</v>
      </c>
      <c r="HUZ21" s="42" t="s">
        <v>103</v>
      </c>
      <c r="HVA21" s="42" t="s">
        <v>103</v>
      </c>
      <c r="HVB21" s="42" t="s">
        <v>103</v>
      </c>
      <c r="HVC21" s="42" t="s">
        <v>103</v>
      </c>
      <c r="HVD21" s="42" t="s">
        <v>103</v>
      </c>
      <c r="HVE21" s="42" t="s">
        <v>103</v>
      </c>
      <c r="HVF21" s="42" t="s">
        <v>103</v>
      </c>
      <c r="HVG21" s="42" t="s">
        <v>103</v>
      </c>
      <c r="HVH21" s="42" t="s">
        <v>103</v>
      </c>
      <c r="HVI21" s="42" t="s">
        <v>103</v>
      </c>
      <c r="HVJ21" s="42" t="s">
        <v>103</v>
      </c>
      <c r="HVK21" s="42" t="s">
        <v>103</v>
      </c>
      <c r="HVL21" s="42" t="s">
        <v>103</v>
      </c>
      <c r="HVM21" s="42" t="s">
        <v>103</v>
      </c>
      <c r="HVN21" s="42" t="s">
        <v>103</v>
      </c>
      <c r="HVO21" s="42" t="s">
        <v>103</v>
      </c>
      <c r="HVP21" s="42" t="s">
        <v>103</v>
      </c>
      <c r="HVQ21" s="42" t="s">
        <v>103</v>
      </c>
      <c r="HVR21" s="42" t="s">
        <v>103</v>
      </c>
      <c r="HVS21" s="42" t="s">
        <v>103</v>
      </c>
      <c r="HVT21" s="42" t="s">
        <v>103</v>
      </c>
      <c r="HVU21" s="42" t="s">
        <v>103</v>
      </c>
      <c r="HVV21" s="42" t="s">
        <v>103</v>
      </c>
      <c r="HVW21" s="42" t="s">
        <v>103</v>
      </c>
      <c r="HVX21" s="42" t="s">
        <v>103</v>
      </c>
      <c r="HVY21" s="42" t="s">
        <v>103</v>
      </c>
      <c r="HVZ21" s="42" t="s">
        <v>103</v>
      </c>
      <c r="HWA21" s="42" t="s">
        <v>103</v>
      </c>
      <c r="HWB21" s="42" t="s">
        <v>103</v>
      </c>
      <c r="HWC21" s="42" t="s">
        <v>103</v>
      </c>
      <c r="HWD21" s="42" t="s">
        <v>103</v>
      </c>
      <c r="HWE21" s="42" t="s">
        <v>103</v>
      </c>
      <c r="HWF21" s="42" t="s">
        <v>103</v>
      </c>
      <c r="HWG21" s="42" t="s">
        <v>103</v>
      </c>
      <c r="HWH21" s="42" t="s">
        <v>103</v>
      </c>
      <c r="HWI21" s="42" t="s">
        <v>103</v>
      </c>
      <c r="HWJ21" s="42" t="s">
        <v>103</v>
      </c>
      <c r="HWK21" s="42" t="s">
        <v>103</v>
      </c>
      <c r="HWL21" s="42" t="s">
        <v>103</v>
      </c>
      <c r="HWM21" s="42" t="s">
        <v>103</v>
      </c>
      <c r="HWN21" s="42" t="s">
        <v>103</v>
      </c>
      <c r="HWO21" s="42" t="s">
        <v>103</v>
      </c>
      <c r="HWP21" s="42" t="s">
        <v>103</v>
      </c>
      <c r="HWQ21" s="42" t="s">
        <v>103</v>
      </c>
      <c r="HWR21" s="42" t="s">
        <v>103</v>
      </c>
      <c r="HWS21" s="42" t="s">
        <v>103</v>
      </c>
      <c r="HWT21" s="42" t="s">
        <v>103</v>
      </c>
      <c r="HWU21" s="42" t="s">
        <v>103</v>
      </c>
      <c r="HWV21" s="42" t="s">
        <v>103</v>
      </c>
      <c r="HWW21" s="42" t="s">
        <v>103</v>
      </c>
      <c r="HWX21" s="42" t="s">
        <v>103</v>
      </c>
      <c r="HWY21" s="42" t="s">
        <v>103</v>
      </c>
      <c r="HWZ21" s="42" t="s">
        <v>103</v>
      </c>
      <c r="HXA21" s="42" t="s">
        <v>103</v>
      </c>
      <c r="HXB21" s="42" t="s">
        <v>103</v>
      </c>
      <c r="HXC21" s="42" t="s">
        <v>103</v>
      </c>
      <c r="HXD21" s="42" t="s">
        <v>103</v>
      </c>
      <c r="HXE21" s="42" t="s">
        <v>103</v>
      </c>
      <c r="HXF21" s="42" t="s">
        <v>103</v>
      </c>
      <c r="HXG21" s="42" t="s">
        <v>103</v>
      </c>
      <c r="HXH21" s="42" t="s">
        <v>103</v>
      </c>
      <c r="HXI21" s="42" t="s">
        <v>103</v>
      </c>
      <c r="HXJ21" s="42" t="s">
        <v>103</v>
      </c>
      <c r="HXK21" s="42" t="s">
        <v>103</v>
      </c>
      <c r="HXL21" s="42" t="s">
        <v>103</v>
      </c>
      <c r="HXM21" s="42" t="s">
        <v>103</v>
      </c>
      <c r="HXN21" s="42" t="s">
        <v>103</v>
      </c>
      <c r="HXO21" s="42" t="s">
        <v>103</v>
      </c>
      <c r="HXP21" s="42" t="s">
        <v>103</v>
      </c>
      <c r="HXQ21" s="42" t="s">
        <v>103</v>
      </c>
      <c r="HXR21" s="42" t="s">
        <v>103</v>
      </c>
      <c r="HXS21" s="42" t="s">
        <v>103</v>
      </c>
      <c r="HXT21" s="42" t="s">
        <v>103</v>
      </c>
      <c r="HXU21" s="42" t="s">
        <v>103</v>
      </c>
      <c r="HXV21" s="42" t="s">
        <v>103</v>
      </c>
      <c r="HXW21" s="42" t="s">
        <v>103</v>
      </c>
      <c r="HXX21" s="42" t="s">
        <v>103</v>
      </c>
      <c r="HXY21" s="42" t="s">
        <v>103</v>
      </c>
      <c r="HXZ21" s="42" t="s">
        <v>103</v>
      </c>
      <c r="HYA21" s="42" t="s">
        <v>103</v>
      </c>
      <c r="HYB21" s="42" t="s">
        <v>103</v>
      </c>
      <c r="HYC21" s="42" t="s">
        <v>103</v>
      </c>
      <c r="HYD21" s="42" t="s">
        <v>103</v>
      </c>
      <c r="HYE21" s="42" t="s">
        <v>103</v>
      </c>
      <c r="HYF21" s="42" t="s">
        <v>103</v>
      </c>
      <c r="HYG21" s="42" t="s">
        <v>103</v>
      </c>
      <c r="HYH21" s="42" t="s">
        <v>103</v>
      </c>
      <c r="HYI21" s="42" t="s">
        <v>103</v>
      </c>
      <c r="HYJ21" s="42" t="s">
        <v>103</v>
      </c>
      <c r="HYK21" s="42" t="s">
        <v>103</v>
      </c>
      <c r="HYL21" s="42" t="s">
        <v>103</v>
      </c>
      <c r="HYM21" s="42" t="s">
        <v>103</v>
      </c>
      <c r="HYN21" s="42" t="s">
        <v>103</v>
      </c>
      <c r="HYO21" s="42" t="s">
        <v>103</v>
      </c>
      <c r="HYP21" s="42" t="s">
        <v>103</v>
      </c>
      <c r="HYQ21" s="42" t="s">
        <v>103</v>
      </c>
      <c r="HYR21" s="42" t="s">
        <v>103</v>
      </c>
      <c r="HYS21" s="42" t="s">
        <v>103</v>
      </c>
      <c r="HYT21" s="42" t="s">
        <v>103</v>
      </c>
      <c r="HYU21" s="42" t="s">
        <v>103</v>
      </c>
      <c r="HYV21" s="42" t="s">
        <v>103</v>
      </c>
      <c r="HYW21" s="42" t="s">
        <v>103</v>
      </c>
      <c r="HYX21" s="42" t="s">
        <v>103</v>
      </c>
      <c r="HYY21" s="42" t="s">
        <v>103</v>
      </c>
      <c r="HYZ21" s="42" t="s">
        <v>103</v>
      </c>
      <c r="HZA21" s="42" t="s">
        <v>103</v>
      </c>
      <c r="HZB21" s="42" t="s">
        <v>103</v>
      </c>
      <c r="HZC21" s="42" t="s">
        <v>103</v>
      </c>
      <c r="HZD21" s="42" t="s">
        <v>103</v>
      </c>
      <c r="HZE21" s="42" t="s">
        <v>103</v>
      </c>
      <c r="HZF21" s="42" t="s">
        <v>103</v>
      </c>
      <c r="HZG21" s="42" t="s">
        <v>103</v>
      </c>
      <c r="HZH21" s="42" t="s">
        <v>103</v>
      </c>
      <c r="HZI21" s="42" t="s">
        <v>103</v>
      </c>
      <c r="HZJ21" s="42" t="s">
        <v>103</v>
      </c>
      <c r="HZK21" s="42" t="s">
        <v>103</v>
      </c>
      <c r="HZL21" s="42" t="s">
        <v>103</v>
      </c>
      <c r="HZM21" s="42" t="s">
        <v>103</v>
      </c>
      <c r="HZN21" s="42" t="s">
        <v>103</v>
      </c>
      <c r="HZO21" s="42" t="s">
        <v>103</v>
      </c>
      <c r="HZP21" s="42" t="s">
        <v>103</v>
      </c>
      <c r="HZQ21" s="42" t="s">
        <v>103</v>
      </c>
      <c r="HZR21" s="42" t="s">
        <v>103</v>
      </c>
      <c r="HZS21" s="42" t="s">
        <v>103</v>
      </c>
      <c r="HZT21" s="42" t="s">
        <v>103</v>
      </c>
      <c r="HZU21" s="42" t="s">
        <v>103</v>
      </c>
      <c r="HZV21" s="42" t="s">
        <v>103</v>
      </c>
      <c r="HZW21" s="42" t="s">
        <v>103</v>
      </c>
      <c r="HZX21" s="42" t="s">
        <v>103</v>
      </c>
      <c r="HZY21" s="42" t="s">
        <v>103</v>
      </c>
      <c r="HZZ21" s="42" t="s">
        <v>103</v>
      </c>
      <c r="IAA21" s="42" t="s">
        <v>103</v>
      </c>
      <c r="IAB21" s="42" t="s">
        <v>103</v>
      </c>
      <c r="IAC21" s="42" t="s">
        <v>103</v>
      </c>
      <c r="IAD21" s="42" t="s">
        <v>103</v>
      </c>
      <c r="IAE21" s="42" t="s">
        <v>103</v>
      </c>
      <c r="IAF21" s="42" t="s">
        <v>103</v>
      </c>
      <c r="IAG21" s="42" t="s">
        <v>103</v>
      </c>
      <c r="IAH21" s="42" t="s">
        <v>103</v>
      </c>
      <c r="IAI21" s="42" t="s">
        <v>103</v>
      </c>
      <c r="IAJ21" s="42" t="s">
        <v>103</v>
      </c>
      <c r="IAK21" s="42" t="s">
        <v>103</v>
      </c>
      <c r="IAL21" s="42" t="s">
        <v>103</v>
      </c>
      <c r="IAM21" s="42" t="s">
        <v>103</v>
      </c>
      <c r="IAN21" s="42" t="s">
        <v>103</v>
      </c>
      <c r="IAO21" s="42" t="s">
        <v>103</v>
      </c>
      <c r="IAP21" s="42" t="s">
        <v>103</v>
      </c>
      <c r="IAQ21" s="42" t="s">
        <v>103</v>
      </c>
      <c r="IAR21" s="42" t="s">
        <v>103</v>
      </c>
      <c r="IAS21" s="42" t="s">
        <v>103</v>
      </c>
      <c r="IAT21" s="42" t="s">
        <v>103</v>
      </c>
      <c r="IAU21" s="42" t="s">
        <v>103</v>
      </c>
      <c r="IAV21" s="42" t="s">
        <v>103</v>
      </c>
      <c r="IAW21" s="42" t="s">
        <v>103</v>
      </c>
      <c r="IAX21" s="42" t="s">
        <v>103</v>
      </c>
      <c r="IAY21" s="42" t="s">
        <v>103</v>
      </c>
      <c r="IAZ21" s="42" t="s">
        <v>103</v>
      </c>
      <c r="IBA21" s="42" t="s">
        <v>103</v>
      </c>
      <c r="IBB21" s="42" t="s">
        <v>103</v>
      </c>
      <c r="IBC21" s="42" t="s">
        <v>103</v>
      </c>
      <c r="IBD21" s="42" t="s">
        <v>103</v>
      </c>
      <c r="IBE21" s="42" t="s">
        <v>103</v>
      </c>
      <c r="IBF21" s="42" t="s">
        <v>103</v>
      </c>
      <c r="IBG21" s="42" t="s">
        <v>103</v>
      </c>
      <c r="IBH21" s="42" t="s">
        <v>103</v>
      </c>
      <c r="IBI21" s="42" t="s">
        <v>103</v>
      </c>
      <c r="IBJ21" s="42" t="s">
        <v>103</v>
      </c>
      <c r="IBK21" s="42" t="s">
        <v>103</v>
      </c>
      <c r="IBL21" s="42" t="s">
        <v>103</v>
      </c>
      <c r="IBM21" s="42" t="s">
        <v>103</v>
      </c>
      <c r="IBN21" s="42" t="s">
        <v>103</v>
      </c>
      <c r="IBO21" s="42" t="s">
        <v>103</v>
      </c>
      <c r="IBP21" s="42" t="s">
        <v>103</v>
      </c>
      <c r="IBQ21" s="42" t="s">
        <v>103</v>
      </c>
      <c r="IBR21" s="42" t="s">
        <v>103</v>
      </c>
      <c r="IBS21" s="42" t="s">
        <v>103</v>
      </c>
      <c r="IBT21" s="42" t="s">
        <v>103</v>
      </c>
      <c r="IBU21" s="42" t="s">
        <v>103</v>
      </c>
      <c r="IBV21" s="42" t="s">
        <v>103</v>
      </c>
      <c r="IBW21" s="42" t="s">
        <v>103</v>
      </c>
      <c r="IBX21" s="42" t="s">
        <v>103</v>
      </c>
      <c r="IBY21" s="42" t="s">
        <v>103</v>
      </c>
      <c r="IBZ21" s="42" t="s">
        <v>103</v>
      </c>
      <c r="ICA21" s="42" t="s">
        <v>103</v>
      </c>
      <c r="ICB21" s="42" t="s">
        <v>103</v>
      </c>
      <c r="ICC21" s="42" t="s">
        <v>103</v>
      </c>
      <c r="ICD21" s="42" t="s">
        <v>103</v>
      </c>
      <c r="ICE21" s="42" t="s">
        <v>103</v>
      </c>
      <c r="ICF21" s="42" t="s">
        <v>103</v>
      </c>
      <c r="ICG21" s="42" t="s">
        <v>103</v>
      </c>
      <c r="ICH21" s="42" t="s">
        <v>103</v>
      </c>
      <c r="ICI21" s="42" t="s">
        <v>103</v>
      </c>
      <c r="ICJ21" s="42" t="s">
        <v>103</v>
      </c>
      <c r="ICK21" s="42" t="s">
        <v>103</v>
      </c>
      <c r="ICL21" s="42" t="s">
        <v>103</v>
      </c>
      <c r="ICM21" s="42" t="s">
        <v>103</v>
      </c>
      <c r="ICN21" s="42" t="s">
        <v>103</v>
      </c>
      <c r="ICO21" s="42" t="s">
        <v>103</v>
      </c>
      <c r="ICP21" s="42" t="s">
        <v>103</v>
      </c>
      <c r="ICQ21" s="42" t="s">
        <v>103</v>
      </c>
      <c r="ICR21" s="42" t="s">
        <v>103</v>
      </c>
      <c r="ICS21" s="42" t="s">
        <v>103</v>
      </c>
      <c r="ICT21" s="42" t="s">
        <v>103</v>
      </c>
      <c r="ICU21" s="42" t="s">
        <v>103</v>
      </c>
      <c r="ICV21" s="42" t="s">
        <v>103</v>
      </c>
      <c r="ICW21" s="42" t="s">
        <v>103</v>
      </c>
      <c r="ICX21" s="42" t="s">
        <v>103</v>
      </c>
      <c r="ICY21" s="42" t="s">
        <v>103</v>
      </c>
      <c r="ICZ21" s="42" t="s">
        <v>103</v>
      </c>
      <c r="IDA21" s="42" t="s">
        <v>103</v>
      </c>
      <c r="IDB21" s="42" t="s">
        <v>103</v>
      </c>
      <c r="IDC21" s="42" t="s">
        <v>103</v>
      </c>
      <c r="IDD21" s="42" t="s">
        <v>103</v>
      </c>
      <c r="IDE21" s="42" t="s">
        <v>103</v>
      </c>
      <c r="IDF21" s="42" t="s">
        <v>103</v>
      </c>
      <c r="IDG21" s="42" t="s">
        <v>103</v>
      </c>
      <c r="IDH21" s="42" t="s">
        <v>103</v>
      </c>
      <c r="IDI21" s="42" t="s">
        <v>103</v>
      </c>
      <c r="IDJ21" s="42" t="s">
        <v>103</v>
      </c>
      <c r="IDK21" s="42" t="s">
        <v>103</v>
      </c>
      <c r="IDL21" s="42" t="s">
        <v>103</v>
      </c>
      <c r="IDM21" s="42" t="s">
        <v>103</v>
      </c>
      <c r="IDN21" s="42" t="s">
        <v>103</v>
      </c>
      <c r="IDO21" s="42" t="s">
        <v>103</v>
      </c>
      <c r="IDP21" s="42" t="s">
        <v>103</v>
      </c>
      <c r="IDQ21" s="42" t="s">
        <v>103</v>
      </c>
      <c r="IDR21" s="42" t="s">
        <v>103</v>
      </c>
      <c r="IDS21" s="42" t="s">
        <v>103</v>
      </c>
      <c r="IDT21" s="42" t="s">
        <v>103</v>
      </c>
      <c r="IDU21" s="42" t="s">
        <v>103</v>
      </c>
      <c r="IDV21" s="42" t="s">
        <v>103</v>
      </c>
      <c r="IDW21" s="42" t="s">
        <v>103</v>
      </c>
      <c r="IDX21" s="42" t="s">
        <v>103</v>
      </c>
      <c r="IDY21" s="42" t="s">
        <v>103</v>
      </c>
      <c r="IDZ21" s="42" t="s">
        <v>103</v>
      </c>
      <c r="IEA21" s="42" t="s">
        <v>103</v>
      </c>
      <c r="IEB21" s="42" t="s">
        <v>103</v>
      </c>
      <c r="IEC21" s="42" t="s">
        <v>103</v>
      </c>
      <c r="IED21" s="42" t="s">
        <v>103</v>
      </c>
      <c r="IEE21" s="42" t="s">
        <v>103</v>
      </c>
      <c r="IEF21" s="42" t="s">
        <v>103</v>
      </c>
      <c r="IEG21" s="42" t="s">
        <v>103</v>
      </c>
      <c r="IEH21" s="42" t="s">
        <v>103</v>
      </c>
      <c r="IEI21" s="42" t="s">
        <v>103</v>
      </c>
      <c r="IEJ21" s="42" t="s">
        <v>103</v>
      </c>
      <c r="IEK21" s="42" t="s">
        <v>103</v>
      </c>
      <c r="IEL21" s="42" t="s">
        <v>103</v>
      </c>
      <c r="IEM21" s="42" t="s">
        <v>103</v>
      </c>
      <c r="IEN21" s="42" t="s">
        <v>103</v>
      </c>
      <c r="IEO21" s="42" t="s">
        <v>103</v>
      </c>
      <c r="IEP21" s="42" t="s">
        <v>103</v>
      </c>
      <c r="IEQ21" s="42" t="s">
        <v>103</v>
      </c>
      <c r="IER21" s="42" t="s">
        <v>103</v>
      </c>
      <c r="IES21" s="42" t="s">
        <v>103</v>
      </c>
      <c r="IET21" s="42" t="s">
        <v>103</v>
      </c>
      <c r="IEU21" s="42" t="s">
        <v>103</v>
      </c>
      <c r="IEV21" s="42" t="s">
        <v>103</v>
      </c>
      <c r="IEW21" s="42" t="s">
        <v>103</v>
      </c>
      <c r="IEX21" s="42" t="s">
        <v>103</v>
      </c>
      <c r="IEY21" s="42" t="s">
        <v>103</v>
      </c>
      <c r="IEZ21" s="42" t="s">
        <v>103</v>
      </c>
      <c r="IFA21" s="42" t="s">
        <v>103</v>
      </c>
      <c r="IFB21" s="42" t="s">
        <v>103</v>
      </c>
      <c r="IFC21" s="42" t="s">
        <v>103</v>
      </c>
      <c r="IFD21" s="42" t="s">
        <v>103</v>
      </c>
      <c r="IFE21" s="42" t="s">
        <v>103</v>
      </c>
      <c r="IFF21" s="42" t="s">
        <v>103</v>
      </c>
      <c r="IFG21" s="42" t="s">
        <v>103</v>
      </c>
      <c r="IFH21" s="42" t="s">
        <v>103</v>
      </c>
      <c r="IFI21" s="42" t="s">
        <v>103</v>
      </c>
      <c r="IFJ21" s="42" t="s">
        <v>103</v>
      </c>
      <c r="IFK21" s="42" t="s">
        <v>103</v>
      </c>
      <c r="IFL21" s="42" t="s">
        <v>103</v>
      </c>
      <c r="IFM21" s="42" t="s">
        <v>103</v>
      </c>
      <c r="IFN21" s="42" t="s">
        <v>103</v>
      </c>
      <c r="IFO21" s="42" t="s">
        <v>103</v>
      </c>
      <c r="IFP21" s="42" t="s">
        <v>103</v>
      </c>
      <c r="IFQ21" s="42" t="s">
        <v>103</v>
      </c>
      <c r="IFR21" s="42" t="s">
        <v>103</v>
      </c>
      <c r="IFS21" s="42" t="s">
        <v>103</v>
      </c>
      <c r="IFT21" s="42" t="s">
        <v>103</v>
      </c>
      <c r="IFU21" s="42" t="s">
        <v>103</v>
      </c>
      <c r="IFV21" s="42" t="s">
        <v>103</v>
      </c>
      <c r="IFW21" s="42" t="s">
        <v>103</v>
      </c>
      <c r="IFX21" s="42" t="s">
        <v>103</v>
      </c>
      <c r="IFY21" s="42" t="s">
        <v>103</v>
      </c>
      <c r="IFZ21" s="42" t="s">
        <v>103</v>
      </c>
      <c r="IGA21" s="42" t="s">
        <v>103</v>
      </c>
      <c r="IGB21" s="42" t="s">
        <v>103</v>
      </c>
      <c r="IGC21" s="42" t="s">
        <v>103</v>
      </c>
      <c r="IGD21" s="42" t="s">
        <v>103</v>
      </c>
      <c r="IGE21" s="42" t="s">
        <v>103</v>
      </c>
      <c r="IGF21" s="42" t="s">
        <v>103</v>
      </c>
      <c r="IGG21" s="42" t="s">
        <v>103</v>
      </c>
      <c r="IGH21" s="42" t="s">
        <v>103</v>
      </c>
      <c r="IGI21" s="42" t="s">
        <v>103</v>
      </c>
      <c r="IGJ21" s="42" t="s">
        <v>103</v>
      </c>
      <c r="IGK21" s="42" t="s">
        <v>103</v>
      </c>
      <c r="IGL21" s="42" t="s">
        <v>103</v>
      </c>
      <c r="IGM21" s="42" t="s">
        <v>103</v>
      </c>
      <c r="IGN21" s="42" t="s">
        <v>103</v>
      </c>
      <c r="IGO21" s="42" t="s">
        <v>103</v>
      </c>
      <c r="IGP21" s="42" t="s">
        <v>103</v>
      </c>
      <c r="IGQ21" s="42" t="s">
        <v>103</v>
      </c>
      <c r="IGR21" s="42" t="s">
        <v>103</v>
      </c>
      <c r="IGS21" s="42" t="s">
        <v>103</v>
      </c>
      <c r="IGT21" s="42" t="s">
        <v>103</v>
      </c>
      <c r="IGU21" s="42" t="s">
        <v>103</v>
      </c>
      <c r="IGV21" s="42" t="s">
        <v>103</v>
      </c>
      <c r="IGW21" s="42" t="s">
        <v>103</v>
      </c>
      <c r="IGX21" s="42" t="s">
        <v>103</v>
      </c>
      <c r="IGY21" s="42" t="s">
        <v>103</v>
      </c>
      <c r="IGZ21" s="42" t="s">
        <v>103</v>
      </c>
      <c r="IHA21" s="42" t="s">
        <v>103</v>
      </c>
      <c r="IHB21" s="42" t="s">
        <v>103</v>
      </c>
      <c r="IHC21" s="42" t="s">
        <v>103</v>
      </c>
      <c r="IHD21" s="42" t="s">
        <v>103</v>
      </c>
      <c r="IHE21" s="42" t="s">
        <v>103</v>
      </c>
      <c r="IHF21" s="42" t="s">
        <v>103</v>
      </c>
      <c r="IHG21" s="42" t="s">
        <v>103</v>
      </c>
      <c r="IHH21" s="42" t="s">
        <v>103</v>
      </c>
      <c r="IHI21" s="42" t="s">
        <v>103</v>
      </c>
      <c r="IHJ21" s="42" t="s">
        <v>103</v>
      </c>
      <c r="IHK21" s="42" t="s">
        <v>103</v>
      </c>
      <c r="IHL21" s="42" t="s">
        <v>103</v>
      </c>
      <c r="IHM21" s="42" t="s">
        <v>103</v>
      </c>
      <c r="IHN21" s="42" t="s">
        <v>103</v>
      </c>
      <c r="IHO21" s="42" t="s">
        <v>103</v>
      </c>
      <c r="IHP21" s="42" t="s">
        <v>103</v>
      </c>
      <c r="IHQ21" s="42" t="s">
        <v>103</v>
      </c>
      <c r="IHR21" s="42" t="s">
        <v>103</v>
      </c>
      <c r="IHS21" s="42" t="s">
        <v>103</v>
      </c>
      <c r="IHT21" s="42" t="s">
        <v>103</v>
      </c>
      <c r="IHU21" s="42" t="s">
        <v>103</v>
      </c>
      <c r="IHV21" s="42" t="s">
        <v>103</v>
      </c>
      <c r="IHW21" s="42" t="s">
        <v>103</v>
      </c>
      <c r="IHX21" s="42" t="s">
        <v>103</v>
      </c>
      <c r="IHY21" s="42" t="s">
        <v>103</v>
      </c>
      <c r="IHZ21" s="42" t="s">
        <v>103</v>
      </c>
      <c r="IIA21" s="42" t="s">
        <v>103</v>
      </c>
      <c r="IIB21" s="42" t="s">
        <v>103</v>
      </c>
      <c r="IIC21" s="42" t="s">
        <v>103</v>
      </c>
      <c r="IID21" s="42" t="s">
        <v>103</v>
      </c>
      <c r="IIE21" s="42" t="s">
        <v>103</v>
      </c>
      <c r="IIF21" s="42" t="s">
        <v>103</v>
      </c>
      <c r="IIG21" s="42" t="s">
        <v>103</v>
      </c>
      <c r="IIH21" s="42" t="s">
        <v>103</v>
      </c>
      <c r="III21" s="42" t="s">
        <v>103</v>
      </c>
      <c r="IIJ21" s="42" t="s">
        <v>103</v>
      </c>
      <c r="IIK21" s="42" t="s">
        <v>103</v>
      </c>
      <c r="IIL21" s="42" t="s">
        <v>103</v>
      </c>
      <c r="IIM21" s="42" t="s">
        <v>103</v>
      </c>
      <c r="IIN21" s="42" t="s">
        <v>103</v>
      </c>
      <c r="IIO21" s="42" t="s">
        <v>103</v>
      </c>
      <c r="IIP21" s="42" t="s">
        <v>103</v>
      </c>
      <c r="IIQ21" s="42" t="s">
        <v>103</v>
      </c>
      <c r="IIR21" s="42" t="s">
        <v>103</v>
      </c>
      <c r="IIS21" s="42" t="s">
        <v>103</v>
      </c>
      <c r="IIT21" s="42" t="s">
        <v>103</v>
      </c>
      <c r="IIU21" s="42" t="s">
        <v>103</v>
      </c>
      <c r="IIV21" s="42" t="s">
        <v>103</v>
      </c>
      <c r="IIW21" s="42" t="s">
        <v>103</v>
      </c>
      <c r="IIX21" s="42" t="s">
        <v>103</v>
      </c>
      <c r="IIY21" s="42" t="s">
        <v>103</v>
      </c>
      <c r="IIZ21" s="42" t="s">
        <v>103</v>
      </c>
      <c r="IJA21" s="42" t="s">
        <v>103</v>
      </c>
      <c r="IJB21" s="42" t="s">
        <v>103</v>
      </c>
      <c r="IJC21" s="42" t="s">
        <v>103</v>
      </c>
      <c r="IJD21" s="42" t="s">
        <v>103</v>
      </c>
      <c r="IJE21" s="42" t="s">
        <v>103</v>
      </c>
      <c r="IJF21" s="42" t="s">
        <v>103</v>
      </c>
      <c r="IJG21" s="42" t="s">
        <v>103</v>
      </c>
      <c r="IJH21" s="42" t="s">
        <v>103</v>
      </c>
      <c r="IJI21" s="42" t="s">
        <v>103</v>
      </c>
      <c r="IJJ21" s="42" t="s">
        <v>103</v>
      </c>
      <c r="IJK21" s="42" t="s">
        <v>103</v>
      </c>
      <c r="IJL21" s="42" t="s">
        <v>103</v>
      </c>
      <c r="IJM21" s="42" t="s">
        <v>103</v>
      </c>
      <c r="IJN21" s="42" t="s">
        <v>103</v>
      </c>
      <c r="IJO21" s="42" t="s">
        <v>103</v>
      </c>
      <c r="IJP21" s="42" t="s">
        <v>103</v>
      </c>
      <c r="IJQ21" s="42" t="s">
        <v>103</v>
      </c>
      <c r="IJR21" s="42" t="s">
        <v>103</v>
      </c>
      <c r="IJS21" s="42" t="s">
        <v>103</v>
      </c>
      <c r="IJT21" s="42" t="s">
        <v>103</v>
      </c>
      <c r="IJU21" s="42" t="s">
        <v>103</v>
      </c>
      <c r="IJV21" s="42" t="s">
        <v>103</v>
      </c>
      <c r="IJW21" s="42" t="s">
        <v>103</v>
      </c>
      <c r="IJX21" s="42" t="s">
        <v>103</v>
      </c>
      <c r="IJY21" s="42" t="s">
        <v>103</v>
      </c>
      <c r="IJZ21" s="42" t="s">
        <v>103</v>
      </c>
      <c r="IKA21" s="42" t="s">
        <v>103</v>
      </c>
      <c r="IKB21" s="42" t="s">
        <v>103</v>
      </c>
      <c r="IKC21" s="42" t="s">
        <v>103</v>
      </c>
      <c r="IKD21" s="42" t="s">
        <v>103</v>
      </c>
      <c r="IKE21" s="42" t="s">
        <v>103</v>
      </c>
      <c r="IKF21" s="42" t="s">
        <v>103</v>
      </c>
      <c r="IKG21" s="42" t="s">
        <v>103</v>
      </c>
      <c r="IKH21" s="42" t="s">
        <v>103</v>
      </c>
      <c r="IKI21" s="42" t="s">
        <v>103</v>
      </c>
      <c r="IKJ21" s="42" t="s">
        <v>103</v>
      </c>
      <c r="IKK21" s="42" t="s">
        <v>103</v>
      </c>
      <c r="IKL21" s="42" t="s">
        <v>103</v>
      </c>
      <c r="IKM21" s="42" t="s">
        <v>103</v>
      </c>
      <c r="IKN21" s="42" t="s">
        <v>103</v>
      </c>
      <c r="IKO21" s="42" t="s">
        <v>103</v>
      </c>
      <c r="IKP21" s="42" t="s">
        <v>103</v>
      </c>
      <c r="IKQ21" s="42" t="s">
        <v>103</v>
      </c>
      <c r="IKR21" s="42" t="s">
        <v>103</v>
      </c>
      <c r="IKS21" s="42" t="s">
        <v>103</v>
      </c>
      <c r="IKT21" s="42" t="s">
        <v>103</v>
      </c>
      <c r="IKU21" s="42" t="s">
        <v>103</v>
      </c>
      <c r="IKV21" s="42" t="s">
        <v>103</v>
      </c>
      <c r="IKW21" s="42" t="s">
        <v>103</v>
      </c>
      <c r="IKX21" s="42" t="s">
        <v>103</v>
      </c>
      <c r="IKY21" s="42" t="s">
        <v>103</v>
      </c>
      <c r="IKZ21" s="42" t="s">
        <v>103</v>
      </c>
      <c r="ILA21" s="42" t="s">
        <v>103</v>
      </c>
      <c r="ILB21" s="42" t="s">
        <v>103</v>
      </c>
      <c r="ILC21" s="42" t="s">
        <v>103</v>
      </c>
      <c r="ILD21" s="42" t="s">
        <v>103</v>
      </c>
      <c r="ILE21" s="42" t="s">
        <v>103</v>
      </c>
      <c r="ILF21" s="42" t="s">
        <v>103</v>
      </c>
      <c r="ILG21" s="42" t="s">
        <v>103</v>
      </c>
      <c r="ILH21" s="42" t="s">
        <v>103</v>
      </c>
      <c r="ILI21" s="42" t="s">
        <v>103</v>
      </c>
      <c r="ILJ21" s="42" t="s">
        <v>103</v>
      </c>
      <c r="ILK21" s="42" t="s">
        <v>103</v>
      </c>
      <c r="ILL21" s="42" t="s">
        <v>103</v>
      </c>
      <c r="ILM21" s="42" t="s">
        <v>103</v>
      </c>
      <c r="ILN21" s="42" t="s">
        <v>103</v>
      </c>
      <c r="ILO21" s="42" t="s">
        <v>103</v>
      </c>
      <c r="ILP21" s="42" t="s">
        <v>103</v>
      </c>
      <c r="ILQ21" s="42" t="s">
        <v>103</v>
      </c>
      <c r="ILR21" s="42" t="s">
        <v>103</v>
      </c>
      <c r="ILS21" s="42" t="s">
        <v>103</v>
      </c>
      <c r="ILT21" s="42" t="s">
        <v>103</v>
      </c>
      <c r="ILU21" s="42" t="s">
        <v>103</v>
      </c>
      <c r="ILV21" s="42" t="s">
        <v>103</v>
      </c>
      <c r="ILW21" s="42" t="s">
        <v>103</v>
      </c>
      <c r="ILX21" s="42" t="s">
        <v>103</v>
      </c>
      <c r="ILY21" s="42" t="s">
        <v>103</v>
      </c>
      <c r="ILZ21" s="42" t="s">
        <v>103</v>
      </c>
      <c r="IMA21" s="42" t="s">
        <v>103</v>
      </c>
      <c r="IMB21" s="42" t="s">
        <v>103</v>
      </c>
      <c r="IMC21" s="42" t="s">
        <v>103</v>
      </c>
      <c r="IMD21" s="42" t="s">
        <v>103</v>
      </c>
      <c r="IME21" s="42" t="s">
        <v>103</v>
      </c>
      <c r="IMF21" s="42" t="s">
        <v>103</v>
      </c>
      <c r="IMG21" s="42" t="s">
        <v>103</v>
      </c>
      <c r="IMH21" s="42" t="s">
        <v>103</v>
      </c>
      <c r="IMI21" s="42" t="s">
        <v>103</v>
      </c>
      <c r="IMJ21" s="42" t="s">
        <v>103</v>
      </c>
      <c r="IMK21" s="42" t="s">
        <v>103</v>
      </c>
      <c r="IML21" s="42" t="s">
        <v>103</v>
      </c>
      <c r="IMM21" s="42" t="s">
        <v>103</v>
      </c>
      <c r="IMN21" s="42" t="s">
        <v>103</v>
      </c>
      <c r="IMO21" s="42" t="s">
        <v>103</v>
      </c>
      <c r="IMP21" s="42" t="s">
        <v>103</v>
      </c>
      <c r="IMQ21" s="42" t="s">
        <v>103</v>
      </c>
      <c r="IMR21" s="42" t="s">
        <v>103</v>
      </c>
      <c r="IMS21" s="42" t="s">
        <v>103</v>
      </c>
      <c r="IMT21" s="42" t="s">
        <v>103</v>
      </c>
      <c r="IMU21" s="42" t="s">
        <v>103</v>
      </c>
      <c r="IMV21" s="42" t="s">
        <v>103</v>
      </c>
      <c r="IMW21" s="42" t="s">
        <v>103</v>
      </c>
      <c r="IMX21" s="42" t="s">
        <v>103</v>
      </c>
      <c r="IMY21" s="42" t="s">
        <v>103</v>
      </c>
      <c r="IMZ21" s="42" t="s">
        <v>103</v>
      </c>
      <c r="INA21" s="42" t="s">
        <v>103</v>
      </c>
      <c r="INB21" s="42" t="s">
        <v>103</v>
      </c>
      <c r="INC21" s="42" t="s">
        <v>103</v>
      </c>
      <c r="IND21" s="42" t="s">
        <v>103</v>
      </c>
      <c r="INE21" s="42" t="s">
        <v>103</v>
      </c>
      <c r="INF21" s="42" t="s">
        <v>103</v>
      </c>
      <c r="ING21" s="42" t="s">
        <v>103</v>
      </c>
      <c r="INH21" s="42" t="s">
        <v>103</v>
      </c>
      <c r="INI21" s="42" t="s">
        <v>103</v>
      </c>
      <c r="INJ21" s="42" t="s">
        <v>103</v>
      </c>
      <c r="INK21" s="42" t="s">
        <v>103</v>
      </c>
      <c r="INL21" s="42" t="s">
        <v>103</v>
      </c>
      <c r="INM21" s="42" t="s">
        <v>103</v>
      </c>
      <c r="INN21" s="42" t="s">
        <v>103</v>
      </c>
      <c r="INO21" s="42" t="s">
        <v>103</v>
      </c>
      <c r="INP21" s="42" t="s">
        <v>103</v>
      </c>
      <c r="INQ21" s="42" t="s">
        <v>103</v>
      </c>
      <c r="INR21" s="42" t="s">
        <v>103</v>
      </c>
      <c r="INS21" s="42" t="s">
        <v>103</v>
      </c>
      <c r="INT21" s="42" t="s">
        <v>103</v>
      </c>
      <c r="INU21" s="42" t="s">
        <v>103</v>
      </c>
      <c r="INV21" s="42" t="s">
        <v>103</v>
      </c>
      <c r="INW21" s="42" t="s">
        <v>103</v>
      </c>
      <c r="INX21" s="42" t="s">
        <v>103</v>
      </c>
      <c r="INY21" s="42" t="s">
        <v>103</v>
      </c>
      <c r="INZ21" s="42" t="s">
        <v>103</v>
      </c>
      <c r="IOA21" s="42" t="s">
        <v>103</v>
      </c>
      <c r="IOB21" s="42" t="s">
        <v>103</v>
      </c>
      <c r="IOC21" s="42" t="s">
        <v>103</v>
      </c>
      <c r="IOD21" s="42" t="s">
        <v>103</v>
      </c>
      <c r="IOE21" s="42" t="s">
        <v>103</v>
      </c>
      <c r="IOF21" s="42" t="s">
        <v>103</v>
      </c>
      <c r="IOG21" s="42" t="s">
        <v>103</v>
      </c>
      <c r="IOH21" s="42" t="s">
        <v>103</v>
      </c>
      <c r="IOI21" s="42" t="s">
        <v>103</v>
      </c>
      <c r="IOJ21" s="42" t="s">
        <v>103</v>
      </c>
      <c r="IOK21" s="42" t="s">
        <v>103</v>
      </c>
      <c r="IOL21" s="42" t="s">
        <v>103</v>
      </c>
      <c r="IOM21" s="42" t="s">
        <v>103</v>
      </c>
      <c r="ION21" s="42" t="s">
        <v>103</v>
      </c>
      <c r="IOO21" s="42" t="s">
        <v>103</v>
      </c>
      <c r="IOP21" s="42" t="s">
        <v>103</v>
      </c>
      <c r="IOQ21" s="42" t="s">
        <v>103</v>
      </c>
      <c r="IOR21" s="42" t="s">
        <v>103</v>
      </c>
      <c r="IOS21" s="42" t="s">
        <v>103</v>
      </c>
      <c r="IOT21" s="42" t="s">
        <v>103</v>
      </c>
      <c r="IOU21" s="42" t="s">
        <v>103</v>
      </c>
      <c r="IOV21" s="42" t="s">
        <v>103</v>
      </c>
      <c r="IOW21" s="42" t="s">
        <v>103</v>
      </c>
      <c r="IOX21" s="42" t="s">
        <v>103</v>
      </c>
      <c r="IOY21" s="42" t="s">
        <v>103</v>
      </c>
      <c r="IOZ21" s="42" t="s">
        <v>103</v>
      </c>
      <c r="IPA21" s="42" t="s">
        <v>103</v>
      </c>
      <c r="IPB21" s="42" t="s">
        <v>103</v>
      </c>
      <c r="IPC21" s="42" t="s">
        <v>103</v>
      </c>
      <c r="IPD21" s="42" t="s">
        <v>103</v>
      </c>
      <c r="IPE21" s="42" t="s">
        <v>103</v>
      </c>
      <c r="IPF21" s="42" t="s">
        <v>103</v>
      </c>
      <c r="IPG21" s="42" t="s">
        <v>103</v>
      </c>
      <c r="IPH21" s="42" t="s">
        <v>103</v>
      </c>
      <c r="IPI21" s="42" t="s">
        <v>103</v>
      </c>
      <c r="IPJ21" s="42" t="s">
        <v>103</v>
      </c>
      <c r="IPK21" s="42" t="s">
        <v>103</v>
      </c>
      <c r="IPL21" s="42" t="s">
        <v>103</v>
      </c>
      <c r="IPM21" s="42" t="s">
        <v>103</v>
      </c>
      <c r="IPN21" s="42" t="s">
        <v>103</v>
      </c>
      <c r="IPO21" s="42" t="s">
        <v>103</v>
      </c>
      <c r="IPP21" s="42" t="s">
        <v>103</v>
      </c>
      <c r="IPQ21" s="42" t="s">
        <v>103</v>
      </c>
      <c r="IPR21" s="42" t="s">
        <v>103</v>
      </c>
      <c r="IPS21" s="42" t="s">
        <v>103</v>
      </c>
      <c r="IPT21" s="42" t="s">
        <v>103</v>
      </c>
      <c r="IPU21" s="42" t="s">
        <v>103</v>
      </c>
      <c r="IPV21" s="42" t="s">
        <v>103</v>
      </c>
      <c r="IPW21" s="42" t="s">
        <v>103</v>
      </c>
      <c r="IPX21" s="42" t="s">
        <v>103</v>
      </c>
      <c r="IPY21" s="42" t="s">
        <v>103</v>
      </c>
      <c r="IPZ21" s="42" t="s">
        <v>103</v>
      </c>
      <c r="IQA21" s="42" t="s">
        <v>103</v>
      </c>
      <c r="IQB21" s="42" t="s">
        <v>103</v>
      </c>
      <c r="IQC21" s="42" t="s">
        <v>103</v>
      </c>
      <c r="IQD21" s="42" t="s">
        <v>103</v>
      </c>
      <c r="IQE21" s="42" t="s">
        <v>103</v>
      </c>
      <c r="IQF21" s="42" t="s">
        <v>103</v>
      </c>
      <c r="IQG21" s="42" t="s">
        <v>103</v>
      </c>
      <c r="IQH21" s="42" t="s">
        <v>103</v>
      </c>
      <c r="IQI21" s="42" t="s">
        <v>103</v>
      </c>
      <c r="IQJ21" s="42" t="s">
        <v>103</v>
      </c>
      <c r="IQK21" s="42" t="s">
        <v>103</v>
      </c>
      <c r="IQL21" s="42" t="s">
        <v>103</v>
      </c>
      <c r="IQM21" s="42" t="s">
        <v>103</v>
      </c>
      <c r="IQN21" s="42" t="s">
        <v>103</v>
      </c>
      <c r="IQO21" s="42" t="s">
        <v>103</v>
      </c>
      <c r="IQP21" s="42" t="s">
        <v>103</v>
      </c>
      <c r="IQQ21" s="42" t="s">
        <v>103</v>
      </c>
      <c r="IQR21" s="42" t="s">
        <v>103</v>
      </c>
      <c r="IQS21" s="42" t="s">
        <v>103</v>
      </c>
      <c r="IQT21" s="42" t="s">
        <v>103</v>
      </c>
      <c r="IQU21" s="42" t="s">
        <v>103</v>
      </c>
      <c r="IQV21" s="42" t="s">
        <v>103</v>
      </c>
      <c r="IQW21" s="42" t="s">
        <v>103</v>
      </c>
      <c r="IQX21" s="42" t="s">
        <v>103</v>
      </c>
      <c r="IQY21" s="42" t="s">
        <v>103</v>
      </c>
      <c r="IQZ21" s="42" t="s">
        <v>103</v>
      </c>
      <c r="IRA21" s="42" t="s">
        <v>103</v>
      </c>
      <c r="IRB21" s="42" t="s">
        <v>103</v>
      </c>
      <c r="IRC21" s="42" t="s">
        <v>103</v>
      </c>
      <c r="IRD21" s="42" t="s">
        <v>103</v>
      </c>
      <c r="IRE21" s="42" t="s">
        <v>103</v>
      </c>
      <c r="IRF21" s="42" t="s">
        <v>103</v>
      </c>
      <c r="IRG21" s="42" t="s">
        <v>103</v>
      </c>
      <c r="IRH21" s="42" t="s">
        <v>103</v>
      </c>
      <c r="IRI21" s="42" t="s">
        <v>103</v>
      </c>
      <c r="IRJ21" s="42" t="s">
        <v>103</v>
      </c>
      <c r="IRK21" s="42" t="s">
        <v>103</v>
      </c>
      <c r="IRL21" s="42" t="s">
        <v>103</v>
      </c>
      <c r="IRM21" s="42" t="s">
        <v>103</v>
      </c>
      <c r="IRN21" s="42" t="s">
        <v>103</v>
      </c>
      <c r="IRO21" s="42" t="s">
        <v>103</v>
      </c>
      <c r="IRP21" s="42" t="s">
        <v>103</v>
      </c>
      <c r="IRQ21" s="42" t="s">
        <v>103</v>
      </c>
      <c r="IRR21" s="42" t="s">
        <v>103</v>
      </c>
      <c r="IRS21" s="42" t="s">
        <v>103</v>
      </c>
      <c r="IRT21" s="42" t="s">
        <v>103</v>
      </c>
      <c r="IRU21" s="42" t="s">
        <v>103</v>
      </c>
      <c r="IRV21" s="42" t="s">
        <v>103</v>
      </c>
      <c r="IRW21" s="42" t="s">
        <v>103</v>
      </c>
      <c r="IRX21" s="42" t="s">
        <v>103</v>
      </c>
      <c r="IRY21" s="42" t="s">
        <v>103</v>
      </c>
      <c r="IRZ21" s="42" t="s">
        <v>103</v>
      </c>
      <c r="ISA21" s="42" t="s">
        <v>103</v>
      </c>
      <c r="ISB21" s="42" t="s">
        <v>103</v>
      </c>
      <c r="ISC21" s="42" t="s">
        <v>103</v>
      </c>
      <c r="ISD21" s="42" t="s">
        <v>103</v>
      </c>
      <c r="ISE21" s="42" t="s">
        <v>103</v>
      </c>
      <c r="ISF21" s="42" t="s">
        <v>103</v>
      </c>
      <c r="ISG21" s="42" t="s">
        <v>103</v>
      </c>
      <c r="ISH21" s="42" t="s">
        <v>103</v>
      </c>
      <c r="ISI21" s="42" t="s">
        <v>103</v>
      </c>
      <c r="ISJ21" s="42" t="s">
        <v>103</v>
      </c>
      <c r="ISK21" s="42" t="s">
        <v>103</v>
      </c>
      <c r="ISL21" s="42" t="s">
        <v>103</v>
      </c>
      <c r="ISM21" s="42" t="s">
        <v>103</v>
      </c>
      <c r="ISN21" s="42" t="s">
        <v>103</v>
      </c>
      <c r="ISO21" s="42" t="s">
        <v>103</v>
      </c>
      <c r="ISP21" s="42" t="s">
        <v>103</v>
      </c>
      <c r="ISQ21" s="42" t="s">
        <v>103</v>
      </c>
      <c r="ISR21" s="42" t="s">
        <v>103</v>
      </c>
      <c r="ISS21" s="42" t="s">
        <v>103</v>
      </c>
      <c r="IST21" s="42" t="s">
        <v>103</v>
      </c>
      <c r="ISU21" s="42" t="s">
        <v>103</v>
      </c>
      <c r="ISV21" s="42" t="s">
        <v>103</v>
      </c>
      <c r="ISW21" s="42" t="s">
        <v>103</v>
      </c>
      <c r="ISX21" s="42" t="s">
        <v>103</v>
      </c>
      <c r="ISY21" s="42" t="s">
        <v>103</v>
      </c>
      <c r="ISZ21" s="42" t="s">
        <v>103</v>
      </c>
      <c r="ITA21" s="42" t="s">
        <v>103</v>
      </c>
      <c r="ITB21" s="42" t="s">
        <v>103</v>
      </c>
      <c r="ITC21" s="42" t="s">
        <v>103</v>
      </c>
      <c r="ITD21" s="42" t="s">
        <v>103</v>
      </c>
      <c r="ITE21" s="42" t="s">
        <v>103</v>
      </c>
      <c r="ITF21" s="42" t="s">
        <v>103</v>
      </c>
      <c r="ITG21" s="42" t="s">
        <v>103</v>
      </c>
      <c r="ITH21" s="42" t="s">
        <v>103</v>
      </c>
      <c r="ITI21" s="42" t="s">
        <v>103</v>
      </c>
      <c r="ITJ21" s="42" t="s">
        <v>103</v>
      </c>
      <c r="ITK21" s="42" t="s">
        <v>103</v>
      </c>
      <c r="ITL21" s="42" t="s">
        <v>103</v>
      </c>
      <c r="ITM21" s="42" t="s">
        <v>103</v>
      </c>
      <c r="ITN21" s="42" t="s">
        <v>103</v>
      </c>
      <c r="ITO21" s="42" t="s">
        <v>103</v>
      </c>
      <c r="ITP21" s="42" t="s">
        <v>103</v>
      </c>
      <c r="ITQ21" s="42" t="s">
        <v>103</v>
      </c>
      <c r="ITR21" s="42" t="s">
        <v>103</v>
      </c>
      <c r="ITS21" s="42" t="s">
        <v>103</v>
      </c>
      <c r="ITT21" s="42" t="s">
        <v>103</v>
      </c>
      <c r="ITU21" s="42" t="s">
        <v>103</v>
      </c>
      <c r="ITV21" s="42" t="s">
        <v>103</v>
      </c>
      <c r="ITW21" s="42" t="s">
        <v>103</v>
      </c>
      <c r="ITX21" s="42" t="s">
        <v>103</v>
      </c>
      <c r="ITY21" s="42" t="s">
        <v>103</v>
      </c>
      <c r="ITZ21" s="42" t="s">
        <v>103</v>
      </c>
      <c r="IUA21" s="42" t="s">
        <v>103</v>
      </c>
      <c r="IUB21" s="42" t="s">
        <v>103</v>
      </c>
      <c r="IUC21" s="42" t="s">
        <v>103</v>
      </c>
      <c r="IUD21" s="42" t="s">
        <v>103</v>
      </c>
      <c r="IUE21" s="42" t="s">
        <v>103</v>
      </c>
      <c r="IUF21" s="42" t="s">
        <v>103</v>
      </c>
      <c r="IUG21" s="42" t="s">
        <v>103</v>
      </c>
      <c r="IUH21" s="42" t="s">
        <v>103</v>
      </c>
      <c r="IUI21" s="42" t="s">
        <v>103</v>
      </c>
      <c r="IUJ21" s="42" t="s">
        <v>103</v>
      </c>
      <c r="IUK21" s="42" t="s">
        <v>103</v>
      </c>
      <c r="IUL21" s="42" t="s">
        <v>103</v>
      </c>
      <c r="IUM21" s="42" t="s">
        <v>103</v>
      </c>
      <c r="IUN21" s="42" t="s">
        <v>103</v>
      </c>
      <c r="IUO21" s="42" t="s">
        <v>103</v>
      </c>
      <c r="IUP21" s="42" t="s">
        <v>103</v>
      </c>
      <c r="IUQ21" s="42" t="s">
        <v>103</v>
      </c>
      <c r="IUR21" s="42" t="s">
        <v>103</v>
      </c>
      <c r="IUS21" s="42" t="s">
        <v>103</v>
      </c>
      <c r="IUT21" s="42" t="s">
        <v>103</v>
      </c>
      <c r="IUU21" s="42" t="s">
        <v>103</v>
      </c>
      <c r="IUV21" s="42" t="s">
        <v>103</v>
      </c>
      <c r="IUW21" s="42" t="s">
        <v>103</v>
      </c>
      <c r="IUX21" s="42" t="s">
        <v>103</v>
      </c>
      <c r="IUY21" s="42" t="s">
        <v>103</v>
      </c>
      <c r="IUZ21" s="42" t="s">
        <v>103</v>
      </c>
      <c r="IVA21" s="42" t="s">
        <v>103</v>
      </c>
      <c r="IVB21" s="42" t="s">
        <v>103</v>
      </c>
      <c r="IVC21" s="42" t="s">
        <v>103</v>
      </c>
      <c r="IVD21" s="42" t="s">
        <v>103</v>
      </c>
      <c r="IVE21" s="42" t="s">
        <v>103</v>
      </c>
      <c r="IVF21" s="42" t="s">
        <v>103</v>
      </c>
      <c r="IVG21" s="42" t="s">
        <v>103</v>
      </c>
      <c r="IVH21" s="42" t="s">
        <v>103</v>
      </c>
      <c r="IVI21" s="42" t="s">
        <v>103</v>
      </c>
      <c r="IVJ21" s="42" t="s">
        <v>103</v>
      </c>
      <c r="IVK21" s="42" t="s">
        <v>103</v>
      </c>
      <c r="IVL21" s="42" t="s">
        <v>103</v>
      </c>
      <c r="IVM21" s="42" t="s">
        <v>103</v>
      </c>
      <c r="IVN21" s="42" t="s">
        <v>103</v>
      </c>
      <c r="IVO21" s="42" t="s">
        <v>103</v>
      </c>
      <c r="IVP21" s="42" t="s">
        <v>103</v>
      </c>
      <c r="IVQ21" s="42" t="s">
        <v>103</v>
      </c>
      <c r="IVR21" s="42" t="s">
        <v>103</v>
      </c>
      <c r="IVS21" s="42" t="s">
        <v>103</v>
      </c>
      <c r="IVT21" s="42" t="s">
        <v>103</v>
      </c>
      <c r="IVU21" s="42" t="s">
        <v>103</v>
      </c>
      <c r="IVV21" s="42" t="s">
        <v>103</v>
      </c>
      <c r="IVW21" s="42" t="s">
        <v>103</v>
      </c>
      <c r="IVX21" s="42" t="s">
        <v>103</v>
      </c>
      <c r="IVY21" s="42" t="s">
        <v>103</v>
      </c>
      <c r="IVZ21" s="42" t="s">
        <v>103</v>
      </c>
      <c r="IWA21" s="42" t="s">
        <v>103</v>
      </c>
      <c r="IWB21" s="42" t="s">
        <v>103</v>
      </c>
      <c r="IWC21" s="42" t="s">
        <v>103</v>
      </c>
      <c r="IWD21" s="42" t="s">
        <v>103</v>
      </c>
      <c r="IWE21" s="42" t="s">
        <v>103</v>
      </c>
      <c r="IWF21" s="42" t="s">
        <v>103</v>
      </c>
      <c r="IWG21" s="42" t="s">
        <v>103</v>
      </c>
      <c r="IWH21" s="42" t="s">
        <v>103</v>
      </c>
      <c r="IWI21" s="42" t="s">
        <v>103</v>
      </c>
      <c r="IWJ21" s="42" t="s">
        <v>103</v>
      </c>
      <c r="IWK21" s="42" t="s">
        <v>103</v>
      </c>
      <c r="IWL21" s="42" t="s">
        <v>103</v>
      </c>
      <c r="IWM21" s="42" t="s">
        <v>103</v>
      </c>
      <c r="IWN21" s="42" t="s">
        <v>103</v>
      </c>
      <c r="IWO21" s="42" t="s">
        <v>103</v>
      </c>
      <c r="IWP21" s="42" t="s">
        <v>103</v>
      </c>
      <c r="IWQ21" s="42" t="s">
        <v>103</v>
      </c>
      <c r="IWR21" s="42" t="s">
        <v>103</v>
      </c>
      <c r="IWS21" s="42" t="s">
        <v>103</v>
      </c>
      <c r="IWT21" s="42" t="s">
        <v>103</v>
      </c>
      <c r="IWU21" s="42" t="s">
        <v>103</v>
      </c>
      <c r="IWV21" s="42" t="s">
        <v>103</v>
      </c>
      <c r="IWW21" s="42" t="s">
        <v>103</v>
      </c>
      <c r="IWX21" s="42" t="s">
        <v>103</v>
      </c>
      <c r="IWY21" s="42" t="s">
        <v>103</v>
      </c>
      <c r="IWZ21" s="42" t="s">
        <v>103</v>
      </c>
      <c r="IXA21" s="42" t="s">
        <v>103</v>
      </c>
      <c r="IXB21" s="42" t="s">
        <v>103</v>
      </c>
      <c r="IXC21" s="42" t="s">
        <v>103</v>
      </c>
      <c r="IXD21" s="42" t="s">
        <v>103</v>
      </c>
      <c r="IXE21" s="42" t="s">
        <v>103</v>
      </c>
      <c r="IXF21" s="42" t="s">
        <v>103</v>
      </c>
      <c r="IXG21" s="42" t="s">
        <v>103</v>
      </c>
      <c r="IXH21" s="42" t="s">
        <v>103</v>
      </c>
      <c r="IXI21" s="42" t="s">
        <v>103</v>
      </c>
      <c r="IXJ21" s="42" t="s">
        <v>103</v>
      </c>
      <c r="IXK21" s="42" t="s">
        <v>103</v>
      </c>
      <c r="IXL21" s="42" t="s">
        <v>103</v>
      </c>
      <c r="IXM21" s="42" t="s">
        <v>103</v>
      </c>
      <c r="IXN21" s="42" t="s">
        <v>103</v>
      </c>
      <c r="IXO21" s="42" t="s">
        <v>103</v>
      </c>
      <c r="IXP21" s="42" t="s">
        <v>103</v>
      </c>
      <c r="IXQ21" s="42" t="s">
        <v>103</v>
      </c>
      <c r="IXR21" s="42" t="s">
        <v>103</v>
      </c>
      <c r="IXS21" s="42" t="s">
        <v>103</v>
      </c>
      <c r="IXT21" s="42" t="s">
        <v>103</v>
      </c>
      <c r="IXU21" s="42" t="s">
        <v>103</v>
      </c>
      <c r="IXV21" s="42" t="s">
        <v>103</v>
      </c>
      <c r="IXW21" s="42" t="s">
        <v>103</v>
      </c>
      <c r="IXX21" s="42" t="s">
        <v>103</v>
      </c>
      <c r="IXY21" s="42" t="s">
        <v>103</v>
      </c>
      <c r="IXZ21" s="42" t="s">
        <v>103</v>
      </c>
      <c r="IYA21" s="42" t="s">
        <v>103</v>
      </c>
      <c r="IYB21" s="42" t="s">
        <v>103</v>
      </c>
      <c r="IYC21" s="42" t="s">
        <v>103</v>
      </c>
      <c r="IYD21" s="42" t="s">
        <v>103</v>
      </c>
      <c r="IYE21" s="42" t="s">
        <v>103</v>
      </c>
      <c r="IYF21" s="42" t="s">
        <v>103</v>
      </c>
      <c r="IYG21" s="42" t="s">
        <v>103</v>
      </c>
      <c r="IYH21" s="42" t="s">
        <v>103</v>
      </c>
      <c r="IYI21" s="42" t="s">
        <v>103</v>
      </c>
      <c r="IYJ21" s="42" t="s">
        <v>103</v>
      </c>
      <c r="IYK21" s="42" t="s">
        <v>103</v>
      </c>
      <c r="IYL21" s="42" t="s">
        <v>103</v>
      </c>
      <c r="IYM21" s="42" t="s">
        <v>103</v>
      </c>
      <c r="IYN21" s="42" t="s">
        <v>103</v>
      </c>
      <c r="IYO21" s="42" t="s">
        <v>103</v>
      </c>
      <c r="IYP21" s="42" t="s">
        <v>103</v>
      </c>
      <c r="IYQ21" s="42" t="s">
        <v>103</v>
      </c>
      <c r="IYR21" s="42" t="s">
        <v>103</v>
      </c>
      <c r="IYS21" s="42" t="s">
        <v>103</v>
      </c>
      <c r="IYT21" s="42" t="s">
        <v>103</v>
      </c>
      <c r="IYU21" s="42" t="s">
        <v>103</v>
      </c>
      <c r="IYV21" s="42" t="s">
        <v>103</v>
      </c>
      <c r="IYW21" s="42" t="s">
        <v>103</v>
      </c>
      <c r="IYX21" s="42" t="s">
        <v>103</v>
      </c>
      <c r="IYY21" s="42" t="s">
        <v>103</v>
      </c>
      <c r="IYZ21" s="42" t="s">
        <v>103</v>
      </c>
      <c r="IZA21" s="42" t="s">
        <v>103</v>
      </c>
      <c r="IZB21" s="42" t="s">
        <v>103</v>
      </c>
      <c r="IZC21" s="42" t="s">
        <v>103</v>
      </c>
      <c r="IZD21" s="42" t="s">
        <v>103</v>
      </c>
      <c r="IZE21" s="42" t="s">
        <v>103</v>
      </c>
      <c r="IZF21" s="42" t="s">
        <v>103</v>
      </c>
      <c r="IZG21" s="42" t="s">
        <v>103</v>
      </c>
      <c r="IZH21" s="42" t="s">
        <v>103</v>
      </c>
      <c r="IZI21" s="42" t="s">
        <v>103</v>
      </c>
      <c r="IZJ21" s="42" t="s">
        <v>103</v>
      </c>
      <c r="IZK21" s="42" t="s">
        <v>103</v>
      </c>
      <c r="IZL21" s="42" t="s">
        <v>103</v>
      </c>
      <c r="IZM21" s="42" t="s">
        <v>103</v>
      </c>
      <c r="IZN21" s="42" t="s">
        <v>103</v>
      </c>
      <c r="IZO21" s="42" t="s">
        <v>103</v>
      </c>
      <c r="IZP21" s="42" t="s">
        <v>103</v>
      </c>
      <c r="IZQ21" s="42" t="s">
        <v>103</v>
      </c>
      <c r="IZR21" s="42" t="s">
        <v>103</v>
      </c>
      <c r="IZS21" s="42" t="s">
        <v>103</v>
      </c>
      <c r="IZT21" s="42" t="s">
        <v>103</v>
      </c>
      <c r="IZU21" s="42" t="s">
        <v>103</v>
      </c>
      <c r="IZV21" s="42" t="s">
        <v>103</v>
      </c>
      <c r="IZW21" s="42" t="s">
        <v>103</v>
      </c>
      <c r="IZX21" s="42" t="s">
        <v>103</v>
      </c>
      <c r="IZY21" s="42" t="s">
        <v>103</v>
      </c>
      <c r="IZZ21" s="42" t="s">
        <v>103</v>
      </c>
      <c r="JAA21" s="42" t="s">
        <v>103</v>
      </c>
      <c r="JAB21" s="42" t="s">
        <v>103</v>
      </c>
      <c r="JAC21" s="42" t="s">
        <v>103</v>
      </c>
      <c r="JAD21" s="42" t="s">
        <v>103</v>
      </c>
      <c r="JAE21" s="42" t="s">
        <v>103</v>
      </c>
      <c r="JAF21" s="42" t="s">
        <v>103</v>
      </c>
      <c r="JAG21" s="42" t="s">
        <v>103</v>
      </c>
      <c r="JAH21" s="42" t="s">
        <v>103</v>
      </c>
      <c r="JAI21" s="42" t="s">
        <v>103</v>
      </c>
      <c r="JAJ21" s="42" t="s">
        <v>103</v>
      </c>
      <c r="JAK21" s="42" t="s">
        <v>103</v>
      </c>
      <c r="JAL21" s="42" t="s">
        <v>103</v>
      </c>
      <c r="JAM21" s="42" t="s">
        <v>103</v>
      </c>
      <c r="JAN21" s="42" t="s">
        <v>103</v>
      </c>
      <c r="JAO21" s="42" t="s">
        <v>103</v>
      </c>
      <c r="JAP21" s="42" t="s">
        <v>103</v>
      </c>
      <c r="JAQ21" s="42" t="s">
        <v>103</v>
      </c>
      <c r="JAR21" s="42" t="s">
        <v>103</v>
      </c>
      <c r="JAS21" s="42" t="s">
        <v>103</v>
      </c>
      <c r="JAT21" s="42" t="s">
        <v>103</v>
      </c>
      <c r="JAU21" s="42" t="s">
        <v>103</v>
      </c>
      <c r="JAV21" s="42" t="s">
        <v>103</v>
      </c>
      <c r="JAW21" s="42" t="s">
        <v>103</v>
      </c>
      <c r="JAX21" s="42" t="s">
        <v>103</v>
      </c>
      <c r="JAY21" s="42" t="s">
        <v>103</v>
      </c>
      <c r="JAZ21" s="42" t="s">
        <v>103</v>
      </c>
      <c r="JBA21" s="42" t="s">
        <v>103</v>
      </c>
      <c r="JBB21" s="42" t="s">
        <v>103</v>
      </c>
      <c r="JBC21" s="42" t="s">
        <v>103</v>
      </c>
      <c r="JBD21" s="42" t="s">
        <v>103</v>
      </c>
      <c r="JBE21" s="42" t="s">
        <v>103</v>
      </c>
      <c r="JBF21" s="42" t="s">
        <v>103</v>
      </c>
      <c r="JBG21" s="42" t="s">
        <v>103</v>
      </c>
      <c r="JBH21" s="42" t="s">
        <v>103</v>
      </c>
      <c r="JBI21" s="42" t="s">
        <v>103</v>
      </c>
      <c r="JBJ21" s="42" t="s">
        <v>103</v>
      </c>
      <c r="JBK21" s="42" t="s">
        <v>103</v>
      </c>
      <c r="JBL21" s="42" t="s">
        <v>103</v>
      </c>
      <c r="JBM21" s="42" t="s">
        <v>103</v>
      </c>
      <c r="JBN21" s="42" t="s">
        <v>103</v>
      </c>
      <c r="JBO21" s="42" t="s">
        <v>103</v>
      </c>
      <c r="JBP21" s="42" t="s">
        <v>103</v>
      </c>
      <c r="JBQ21" s="42" t="s">
        <v>103</v>
      </c>
      <c r="JBR21" s="42" t="s">
        <v>103</v>
      </c>
      <c r="JBS21" s="42" t="s">
        <v>103</v>
      </c>
      <c r="JBT21" s="42" t="s">
        <v>103</v>
      </c>
      <c r="JBU21" s="42" t="s">
        <v>103</v>
      </c>
      <c r="JBV21" s="42" t="s">
        <v>103</v>
      </c>
      <c r="JBW21" s="42" t="s">
        <v>103</v>
      </c>
      <c r="JBX21" s="42" t="s">
        <v>103</v>
      </c>
      <c r="JBY21" s="42" t="s">
        <v>103</v>
      </c>
      <c r="JBZ21" s="42" t="s">
        <v>103</v>
      </c>
      <c r="JCA21" s="42" t="s">
        <v>103</v>
      </c>
      <c r="JCB21" s="42" t="s">
        <v>103</v>
      </c>
      <c r="JCC21" s="42" t="s">
        <v>103</v>
      </c>
      <c r="JCD21" s="42" t="s">
        <v>103</v>
      </c>
      <c r="JCE21" s="42" t="s">
        <v>103</v>
      </c>
      <c r="JCF21" s="42" t="s">
        <v>103</v>
      </c>
      <c r="JCG21" s="42" t="s">
        <v>103</v>
      </c>
      <c r="JCH21" s="42" t="s">
        <v>103</v>
      </c>
      <c r="JCI21" s="42" t="s">
        <v>103</v>
      </c>
      <c r="JCJ21" s="42" t="s">
        <v>103</v>
      </c>
      <c r="JCK21" s="42" t="s">
        <v>103</v>
      </c>
      <c r="JCL21" s="42" t="s">
        <v>103</v>
      </c>
      <c r="JCM21" s="42" t="s">
        <v>103</v>
      </c>
      <c r="JCN21" s="42" t="s">
        <v>103</v>
      </c>
      <c r="JCO21" s="42" t="s">
        <v>103</v>
      </c>
      <c r="JCP21" s="42" t="s">
        <v>103</v>
      </c>
      <c r="JCQ21" s="42" t="s">
        <v>103</v>
      </c>
      <c r="JCR21" s="42" t="s">
        <v>103</v>
      </c>
      <c r="JCS21" s="42" t="s">
        <v>103</v>
      </c>
      <c r="JCT21" s="42" t="s">
        <v>103</v>
      </c>
      <c r="JCU21" s="42" t="s">
        <v>103</v>
      </c>
      <c r="JCV21" s="42" t="s">
        <v>103</v>
      </c>
      <c r="JCW21" s="42" t="s">
        <v>103</v>
      </c>
      <c r="JCX21" s="42" t="s">
        <v>103</v>
      </c>
      <c r="JCY21" s="42" t="s">
        <v>103</v>
      </c>
      <c r="JCZ21" s="42" t="s">
        <v>103</v>
      </c>
      <c r="JDA21" s="42" t="s">
        <v>103</v>
      </c>
      <c r="JDB21" s="42" t="s">
        <v>103</v>
      </c>
      <c r="JDC21" s="42" t="s">
        <v>103</v>
      </c>
      <c r="JDD21" s="42" t="s">
        <v>103</v>
      </c>
      <c r="JDE21" s="42" t="s">
        <v>103</v>
      </c>
      <c r="JDF21" s="42" t="s">
        <v>103</v>
      </c>
      <c r="JDG21" s="42" t="s">
        <v>103</v>
      </c>
      <c r="JDH21" s="42" t="s">
        <v>103</v>
      </c>
      <c r="JDI21" s="42" t="s">
        <v>103</v>
      </c>
      <c r="JDJ21" s="42" t="s">
        <v>103</v>
      </c>
      <c r="JDK21" s="42" t="s">
        <v>103</v>
      </c>
      <c r="JDL21" s="42" t="s">
        <v>103</v>
      </c>
      <c r="JDM21" s="42" t="s">
        <v>103</v>
      </c>
      <c r="JDN21" s="42" t="s">
        <v>103</v>
      </c>
      <c r="JDO21" s="42" t="s">
        <v>103</v>
      </c>
      <c r="JDP21" s="42" t="s">
        <v>103</v>
      </c>
      <c r="JDQ21" s="42" t="s">
        <v>103</v>
      </c>
      <c r="JDR21" s="42" t="s">
        <v>103</v>
      </c>
      <c r="JDS21" s="42" t="s">
        <v>103</v>
      </c>
      <c r="JDT21" s="42" t="s">
        <v>103</v>
      </c>
      <c r="JDU21" s="42" t="s">
        <v>103</v>
      </c>
      <c r="JDV21" s="42" t="s">
        <v>103</v>
      </c>
      <c r="JDW21" s="42" t="s">
        <v>103</v>
      </c>
      <c r="JDX21" s="42" t="s">
        <v>103</v>
      </c>
      <c r="JDY21" s="42" t="s">
        <v>103</v>
      </c>
      <c r="JDZ21" s="42" t="s">
        <v>103</v>
      </c>
      <c r="JEA21" s="42" t="s">
        <v>103</v>
      </c>
      <c r="JEB21" s="42" t="s">
        <v>103</v>
      </c>
      <c r="JEC21" s="42" t="s">
        <v>103</v>
      </c>
      <c r="JED21" s="42" t="s">
        <v>103</v>
      </c>
      <c r="JEE21" s="42" t="s">
        <v>103</v>
      </c>
      <c r="JEF21" s="42" t="s">
        <v>103</v>
      </c>
      <c r="JEG21" s="42" t="s">
        <v>103</v>
      </c>
      <c r="JEH21" s="42" t="s">
        <v>103</v>
      </c>
      <c r="JEI21" s="42" t="s">
        <v>103</v>
      </c>
      <c r="JEJ21" s="42" t="s">
        <v>103</v>
      </c>
      <c r="JEK21" s="42" t="s">
        <v>103</v>
      </c>
      <c r="JEL21" s="42" t="s">
        <v>103</v>
      </c>
      <c r="JEM21" s="42" t="s">
        <v>103</v>
      </c>
      <c r="JEN21" s="42" t="s">
        <v>103</v>
      </c>
      <c r="JEO21" s="42" t="s">
        <v>103</v>
      </c>
      <c r="JEP21" s="42" t="s">
        <v>103</v>
      </c>
      <c r="JEQ21" s="42" t="s">
        <v>103</v>
      </c>
      <c r="JER21" s="42" t="s">
        <v>103</v>
      </c>
      <c r="JES21" s="42" t="s">
        <v>103</v>
      </c>
      <c r="JET21" s="42" t="s">
        <v>103</v>
      </c>
      <c r="JEU21" s="42" t="s">
        <v>103</v>
      </c>
      <c r="JEV21" s="42" t="s">
        <v>103</v>
      </c>
      <c r="JEW21" s="42" t="s">
        <v>103</v>
      </c>
      <c r="JEX21" s="42" t="s">
        <v>103</v>
      </c>
      <c r="JEY21" s="42" t="s">
        <v>103</v>
      </c>
      <c r="JEZ21" s="42" t="s">
        <v>103</v>
      </c>
      <c r="JFA21" s="42" t="s">
        <v>103</v>
      </c>
      <c r="JFB21" s="42" t="s">
        <v>103</v>
      </c>
      <c r="JFC21" s="42" t="s">
        <v>103</v>
      </c>
      <c r="JFD21" s="42" t="s">
        <v>103</v>
      </c>
      <c r="JFE21" s="42" t="s">
        <v>103</v>
      </c>
      <c r="JFF21" s="42" t="s">
        <v>103</v>
      </c>
      <c r="JFG21" s="42" t="s">
        <v>103</v>
      </c>
      <c r="JFH21" s="42" t="s">
        <v>103</v>
      </c>
      <c r="JFI21" s="42" t="s">
        <v>103</v>
      </c>
      <c r="JFJ21" s="42" t="s">
        <v>103</v>
      </c>
      <c r="JFK21" s="42" t="s">
        <v>103</v>
      </c>
      <c r="JFL21" s="42" t="s">
        <v>103</v>
      </c>
      <c r="JFM21" s="42" t="s">
        <v>103</v>
      </c>
      <c r="JFN21" s="42" t="s">
        <v>103</v>
      </c>
      <c r="JFO21" s="42" t="s">
        <v>103</v>
      </c>
      <c r="JFP21" s="42" t="s">
        <v>103</v>
      </c>
      <c r="JFQ21" s="42" t="s">
        <v>103</v>
      </c>
      <c r="JFR21" s="42" t="s">
        <v>103</v>
      </c>
      <c r="JFS21" s="42" t="s">
        <v>103</v>
      </c>
      <c r="JFT21" s="42" t="s">
        <v>103</v>
      </c>
      <c r="JFU21" s="42" t="s">
        <v>103</v>
      </c>
      <c r="JFV21" s="42" t="s">
        <v>103</v>
      </c>
      <c r="JFW21" s="42" t="s">
        <v>103</v>
      </c>
      <c r="JFX21" s="42" t="s">
        <v>103</v>
      </c>
      <c r="JFY21" s="42" t="s">
        <v>103</v>
      </c>
      <c r="JFZ21" s="42" t="s">
        <v>103</v>
      </c>
      <c r="JGA21" s="42" t="s">
        <v>103</v>
      </c>
      <c r="JGB21" s="42" t="s">
        <v>103</v>
      </c>
      <c r="JGC21" s="42" t="s">
        <v>103</v>
      </c>
      <c r="JGD21" s="42" t="s">
        <v>103</v>
      </c>
      <c r="JGE21" s="42" t="s">
        <v>103</v>
      </c>
      <c r="JGF21" s="42" t="s">
        <v>103</v>
      </c>
      <c r="JGG21" s="42" t="s">
        <v>103</v>
      </c>
      <c r="JGH21" s="42" t="s">
        <v>103</v>
      </c>
      <c r="JGI21" s="42" t="s">
        <v>103</v>
      </c>
      <c r="JGJ21" s="42" t="s">
        <v>103</v>
      </c>
      <c r="JGK21" s="42" t="s">
        <v>103</v>
      </c>
      <c r="JGL21" s="42" t="s">
        <v>103</v>
      </c>
      <c r="JGM21" s="42" t="s">
        <v>103</v>
      </c>
      <c r="JGN21" s="42" t="s">
        <v>103</v>
      </c>
      <c r="JGO21" s="42" t="s">
        <v>103</v>
      </c>
      <c r="JGP21" s="42" t="s">
        <v>103</v>
      </c>
      <c r="JGQ21" s="42" t="s">
        <v>103</v>
      </c>
      <c r="JGR21" s="42" t="s">
        <v>103</v>
      </c>
      <c r="JGS21" s="42" t="s">
        <v>103</v>
      </c>
      <c r="JGT21" s="42" t="s">
        <v>103</v>
      </c>
      <c r="JGU21" s="42" t="s">
        <v>103</v>
      </c>
      <c r="JGV21" s="42" t="s">
        <v>103</v>
      </c>
      <c r="JGW21" s="42" t="s">
        <v>103</v>
      </c>
      <c r="JGX21" s="42" t="s">
        <v>103</v>
      </c>
      <c r="JGY21" s="42" t="s">
        <v>103</v>
      </c>
      <c r="JGZ21" s="42" t="s">
        <v>103</v>
      </c>
      <c r="JHA21" s="42" t="s">
        <v>103</v>
      </c>
      <c r="JHB21" s="42" t="s">
        <v>103</v>
      </c>
      <c r="JHC21" s="42" t="s">
        <v>103</v>
      </c>
      <c r="JHD21" s="42" t="s">
        <v>103</v>
      </c>
      <c r="JHE21" s="42" t="s">
        <v>103</v>
      </c>
      <c r="JHF21" s="42" t="s">
        <v>103</v>
      </c>
      <c r="JHG21" s="42" t="s">
        <v>103</v>
      </c>
      <c r="JHH21" s="42" t="s">
        <v>103</v>
      </c>
      <c r="JHI21" s="42" t="s">
        <v>103</v>
      </c>
      <c r="JHJ21" s="42" t="s">
        <v>103</v>
      </c>
      <c r="JHK21" s="42" t="s">
        <v>103</v>
      </c>
      <c r="JHL21" s="42" t="s">
        <v>103</v>
      </c>
      <c r="JHM21" s="42" t="s">
        <v>103</v>
      </c>
      <c r="JHN21" s="42" t="s">
        <v>103</v>
      </c>
      <c r="JHO21" s="42" t="s">
        <v>103</v>
      </c>
      <c r="JHP21" s="42" t="s">
        <v>103</v>
      </c>
      <c r="JHQ21" s="42" t="s">
        <v>103</v>
      </c>
      <c r="JHR21" s="42" t="s">
        <v>103</v>
      </c>
      <c r="JHS21" s="42" t="s">
        <v>103</v>
      </c>
      <c r="JHT21" s="42" t="s">
        <v>103</v>
      </c>
      <c r="JHU21" s="42" t="s">
        <v>103</v>
      </c>
      <c r="JHV21" s="42" t="s">
        <v>103</v>
      </c>
      <c r="JHW21" s="42" t="s">
        <v>103</v>
      </c>
      <c r="JHX21" s="42" t="s">
        <v>103</v>
      </c>
      <c r="JHY21" s="42" t="s">
        <v>103</v>
      </c>
      <c r="JHZ21" s="42" t="s">
        <v>103</v>
      </c>
      <c r="JIA21" s="42" t="s">
        <v>103</v>
      </c>
      <c r="JIB21" s="42" t="s">
        <v>103</v>
      </c>
      <c r="JIC21" s="42" t="s">
        <v>103</v>
      </c>
      <c r="JID21" s="42" t="s">
        <v>103</v>
      </c>
      <c r="JIE21" s="42" t="s">
        <v>103</v>
      </c>
      <c r="JIF21" s="42" t="s">
        <v>103</v>
      </c>
      <c r="JIG21" s="42" t="s">
        <v>103</v>
      </c>
      <c r="JIH21" s="42" t="s">
        <v>103</v>
      </c>
      <c r="JII21" s="42" t="s">
        <v>103</v>
      </c>
      <c r="JIJ21" s="42" t="s">
        <v>103</v>
      </c>
      <c r="JIK21" s="42" t="s">
        <v>103</v>
      </c>
      <c r="JIL21" s="42" t="s">
        <v>103</v>
      </c>
      <c r="JIM21" s="42" t="s">
        <v>103</v>
      </c>
      <c r="JIN21" s="42" t="s">
        <v>103</v>
      </c>
      <c r="JIO21" s="42" t="s">
        <v>103</v>
      </c>
      <c r="JIP21" s="42" t="s">
        <v>103</v>
      </c>
      <c r="JIQ21" s="42" t="s">
        <v>103</v>
      </c>
      <c r="JIR21" s="42" t="s">
        <v>103</v>
      </c>
      <c r="JIS21" s="42" t="s">
        <v>103</v>
      </c>
      <c r="JIT21" s="42" t="s">
        <v>103</v>
      </c>
      <c r="JIU21" s="42" t="s">
        <v>103</v>
      </c>
      <c r="JIV21" s="42" t="s">
        <v>103</v>
      </c>
      <c r="JIW21" s="42" t="s">
        <v>103</v>
      </c>
      <c r="JIX21" s="42" t="s">
        <v>103</v>
      </c>
      <c r="JIY21" s="42" t="s">
        <v>103</v>
      </c>
      <c r="JIZ21" s="42" t="s">
        <v>103</v>
      </c>
      <c r="JJA21" s="42" t="s">
        <v>103</v>
      </c>
      <c r="JJB21" s="42" t="s">
        <v>103</v>
      </c>
      <c r="JJC21" s="42" t="s">
        <v>103</v>
      </c>
      <c r="JJD21" s="42" t="s">
        <v>103</v>
      </c>
      <c r="JJE21" s="42" t="s">
        <v>103</v>
      </c>
      <c r="JJF21" s="42" t="s">
        <v>103</v>
      </c>
      <c r="JJG21" s="42" t="s">
        <v>103</v>
      </c>
      <c r="JJH21" s="42" t="s">
        <v>103</v>
      </c>
      <c r="JJI21" s="42" t="s">
        <v>103</v>
      </c>
      <c r="JJJ21" s="42" t="s">
        <v>103</v>
      </c>
      <c r="JJK21" s="42" t="s">
        <v>103</v>
      </c>
      <c r="JJL21" s="42" t="s">
        <v>103</v>
      </c>
      <c r="JJM21" s="42" t="s">
        <v>103</v>
      </c>
      <c r="JJN21" s="42" t="s">
        <v>103</v>
      </c>
      <c r="JJO21" s="42" t="s">
        <v>103</v>
      </c>
      <c r="JJP21" s="42" t="s">
        <v>103</v>
      </c>
      <c r="JJQ21" s="42" t="s">
        <v>103</v>
      </c>
      <c r="JJR21" s="42" t="s">
        <v>103</v>
      </c>
      <c r="JJS21" s="42" t="s">
        <v>103</v>
      </c>
      <c r="JJT21" s="42" t="s">
        <v>103</v>
      </c>
      <c r="JJU21" s="42" t="s">
        <v>103</v>
      </c>
      <c r="JJV21" s="42" t="s">
        <v>103</v>
      </c>
      <c r="JJW21" s="42" t="s">
        <v>103</v>
      </c>
      <c r="JJX21" s="42" t="s">
        <v>103</v>
      </c>
      <c r="JJY21" s="42" t="s">
        <v>103</v>
      </c>
      <c r="JJZ21" s="42" t="s">
        <v>103</v>
      </c>
      <c r="JKA21" s="42" t="s">
        <v>103</v>
      </c>
      <c r="JKB21" s="42" t="s">
        <v>103</v>
      </c>
      <c r="JKC21" s="42" t="s">
        <v>103</v>
      </c>
      <c r="JKD21" s="42" t="s">
        <v>103</v>
      </c>
      <c r="JKE21" s="42" t="s">
        <v>103</v>
      </c>
      <c r="JKF21" s="42" t="s">
        <v>103</v>
      </c>
      <c r="JKG21" s="42" t="s">
        <v>103</v>
      </c>
      <c r="JKH21" s="42" t="s">
        <v>103</v>
      </c>
      <c r="JKI21" s="42" t="s">
        <v>103</v>
      </c>
      <c r="JKJ21" s="42" t="s">
        <v>103</v>
      </c>
      <c r="JKK21" s="42" t="s">
        <v>103</v>
      </c>
      <c r="JKL21" s="42" t="s">
        <v>103</v>
      </c>
      <c r="JKM21" s="42" t="s">
        <v>103</v>
      </c>
      <c r="JKN21" s="42" t="s">
        <v>103</v>
      </c>
      <c r="JKO21" s="42" t="s">
        <v>103</v>
      </c>
      <c r="JKP21" s="42" t="s">
        <v>103</v>
      </c>
      <c r="JKQ21" s="42" t="s">
        <v>103</v>
      </c>
      <c r="JKR21" s="42" t="s">
        <v>103</v>
      </c>
      <c r="JKS21" s="42" t="s">
        <v>103</v>
      </c>
      <c r="JKT21" s="42" t="s">
        <v>103</v>
      </c>
      <c r="JKU21" s="42" t="s">
        <v>103</v>
      </c>
      <c r="JKV21" s="42" t="s">
        <v>103</v>
      </c>
      <c r="JKW21" s="42" t="s">
        <v>103</v>
      </c>
      <c r="JKX21" s="42" t="s">
        <v>103</v>
      </c>
      <c r="JKY21" s="42" t="s">
        <v>103</v>
      </c>
      <c r="JKZ21" s="42" t="s">
        <v>103</v>
      </c>
      <c r="JLA21" s="42" t="s">
        <v>103</v>
      </c>
      <c r="JLB21" s="42" t="s">
        <v>103</v>
      </c>
      <c r="JLC21" s="42" t="s">
        <v>103</v>
      </c>
      <c r="JLD21" s="42" t="s">
        <v>103</v>
      </c>
      <c r="JLE21" s="42" t="s">
        <v>103</v>
      </c>
      <c r="JLF21" s="42" t="s">
        <v>103</v>
      </c>
      <c r="JLG21" s="42" t="s">
        <v>103</v>
      </c>
      <c r="JLH21" s="42" t="s">
        <v>103</v>
      </c>
      <c r="JLI21" s="42" t="s">
        <v>103</v>
      </c>
      <c r="JLJ21" s="42" t="s">
        <v>103</v>
      </c>
      <c r="JLK21" s="42" t="s">
        <v>103</v>
      </c>
      <c r="JLL21" s="42" t="s">
        <v>103</v>
      </c>
      <c r="JLM21" s="42" t="s">
        <v>103</v>
      </c>
      <c r="JLN21" s="42" t="s">
        <v>103</v>
      </c>
      <c r="JLO21" s="42" t="s">
        <v>103</v>
      </c>
      <c r="JLP21" s="42" t="s">
        <v>103</v>
      </c>
      <c r="JLQ21" s="42" t="s">
        <v>103</v>
      </c>
      <c r="JLR21" s="42" t="s">
        <v>103</v>
      </c>
      <c r="JLS21" s="42" t="s">
        <v>103</v>
      </c>
      <c r="JLT21" s="42" t="s">
        <v>103</v>
      </c>
      <c r="JLU21" s="42" t="s">
        <v>103</v>
      </c>
      <c r="JLV21" s="42" t="s">
        <v>103</v>
      </c>
      <c r="JLW21" s="42" t="s">
        <v>103</v>
      </c>
      <c r="JLX21" s="42" t="s">
        <v>103</v>
      </c>
      <c r="JLY21" s="42" t="s">
        <v>103</v>
      </c>
      <c r="JLZ21" s="42" t="s">
        <v>103</v>
      </c>
      <c r="JMA21" s="42" t="s">
        <v>103</v>
      </c>
      <c r="JMB21" s="42" t="s">
        <v>103</v>
      </c>
      <c r="JMC21" s="42" t="s">
        <v>103</v>
      </c>
      <c r="JMD21" s="42" t="s">
        <v>103</v>
      </c>
      <c r="JME21" s="42" t="s">
        <v>103</v>
      </c>
      <c r="JMF21" s="42" t="s">
        <v>103</v>
      </c>
      <c r="JMG21" s="42" t="s">
        <v>103</v>
      </c>
      <c r="JMH21" s="42" t="s">
        <v>103</v>
      </c>
      <c r="JMI21" s="42" t="s">
        <v>103</v>
      </c>
      <c r="JMJ21" s="42" t="s">
        <v>103</v>
      </c>
      <c r="JMK21" s="42" t="s">
        <v>103</v>
      </c>
      <c r="JML21" s="42" t="s">
        <v>103</v>
      </c>
      <c r="JMM21" s="42" t="s">
        <v>103</v>
      </c>
      <c r="JMN21" s="42" t="s">
        <v>103</v>
      </c>
      <c r="JMO21" s="42" t="s">
        <v>103</v>
      </c>
      <c r="JMP21" s="42" t="s">
        <v>103</v>
      </c>
      <c r="JMQ21" s="42" t="s">
        <v>103</v>
      </c>
      <c r="JMR21" s="42" t="s">
        <v>103</v>
      </c>
      <c r="JMS21" s="42" t="s">
        <v>103</v>
      </c>
      <c r="JMT21" s="42" t="s">
        <v>103</v>
      </c>
      <c r="JMU21" s="42" t="s">
        <v>103</v>
      </c>
      <c r="JMV21" s="42" t="s">
        <v>103</v>
      </c>
      <c r="JMW21" s="42" t="s">
        <v>103</v>
      </c>
      <c r="JMX21" s="42" t="s">
        <v>103</v>
      </c>
      <c r="JMY21" s="42" t="s">
        <v>103</v>
      </c>
      <c r="JMZ21" s="42" t="s">
        <v>103</v>
      </c>
      <c r="JNA21" s="42" t="s">
        <v>103</v>
      </c>
      <c r="JNB21" s="42" t="s">
        <v>103</v>
      </c>
      <c r="JNC21" s="42" t="s">
        <v>103</v>
      </c>
      <c r="JND21" s="42" t="s">
        <v>103</v>
      </c>
      <c r="JNE21" s="42" t="s">
        <v>103</v>
      </c>
      <c r="JNF21" s="42" t="s">
        <v>103</v>
      </c>
      <c r="JNG21" s="42" t="s">
        <v>103</v>
      </c>
      <c r="JNH21" s="42" t="s">
        <v>103</v>
      </c>
      <c r="JNI21" s="42" t="s">
        <v>103</v>
      </c>
      <c r="JNJ21" s="42" t="s">
        <v>103</v>
      </c>
      <c r="JNK21" s="42" t="s">
        <v>103</v>
      </c>
      <c r="JNL21" s="42" t="s">
        <v>103</v>
      </c>
      <c r="JNM21" s="42" t="s">
        <v>103</v>
      </c>
      <c r="JNN21" s="42" t="s">
        <v>103</v>
      </c>
      <c r="JNO21" s="42" t="s">
        <v>103</v>
      </c>
      <c r="JNP21" s="42" t="s">
        <v>103</v>
      </c>
      <c r="JNQ21" s="42" t="s">
        <v>103</v>
      </c>
      <c r="JNR21" s="42" t="s">
        <v>103</v>
      </c>
      <c r="JNS21" s="42" t="s">
        <v>103</v>
      </c>
      <c r="JNT21" s="42" t="s">
        <v>103</v>
      </c>
      <c r="JNU21" s="42" t="s">
        <v>103</v>
      </c>
      <c r="JNV21" s="42" t="s">
        <v>103</v>
      </c>
      <c r="JNW21" s="42" t="s">
        <v>103</v>
      </c>
      <c r="JNX21" s="42" t="s">
        <v>103</v>
      </c>
      <c r="JNY21" s="42" t="s">
        <v>103</v>
      </c>
      <c r="JNZ21" s="42" t="s">
        <v>103</v>
      </c>
      <c r="JOA21" s="42" t="s">
        <v>103</v>
      </c>
      <c r="JOB21" s="42" t="s">
        <v>103</v>
      </c>
      <c r="JOC21" s="42" t="s">
        <v>103</v>
      </c>
      <c r="JOD21" s="42" t="s">
        <v>103</v>
      </c>
      <c r="JOE21" s="42" t="s">
        <v>103</v>
      </c>
      <c r="JOF21" s="42" t="s">
        <v>103</v>
      </c>
      <c r="JOG21" s="42" t="s">
        <v>103</v>
      </c>
      <c r="JOH21" s="42" t="s">
        <v>103</v>
      </c>
      <c r="JOI21" s="42" t="s">
        <v>103</v>
      </c>
      <c r="JOJ21" s="42" t="s">
        <v>103</v>
      </c>
      <c r="JOK21" s="42" t="s">
        <v>103</v>
      </c>
      <c r="JOL21" s="42" t="s">
        <v>103</v>
      </c>
      <c r="JOM21" s="42" t="s">
        <v>103</v>
      </c>
      <c r="JON21" s="42" t="s">
        <v>103</v>
      </c>
      <c r="JOO21" s="42" t="s">
        <v>103</v>
      </c>
      <c r="JOP21" s="42" t="s">
        <v>103</v>
      </c>
      <c r="JOQ21" s="42" t="s">
        <v>103</v>
      </c>
      <c r="JOR21" s="42" t="s">
        <v>103</v>
      </c>
      <c r="JOS21" s="42" t="s">
        <v>103</v>
      </c>
      <c r="JOT21" s="42" t="s">
        <v>103</v>
      </c>
      <c r="JOU21" s="42" t="s">
        <v>103</v>
      </c>
      <c r="JOV21" s="42" t="s">
        <v>103</v>
      </c>
      <c r="JOW21" s="42" t="s">
        <v>103</v>
      </c>
      <c r="JOX21" s="42" t="s">
        <v>103</v>
      </c>
      <c r="JOY21" s="42" t="s">
        <v>103</v>
      </c>
      <c r="JOZ21" s="42" t="s">
        <v>103</v>
      </c>
      <c r="JPA21" s="42" t="s">
        <v>103</v>
      </c>
      <c r="JPB21" s="42" t="s">
        <v>103</v>
      </c>
      <c r="JPC21" s="42" t="s">
        <v>103</v>
      </c>
      <c r="JPD21" s="42" t="s">
        <v>103</v>
      </c>
      <c r="JPE21" s="42" t="s">
        <v>103</v>
      </c>
      <c r="JPF21" s="42" t="s">
        <v>103</v>
      </c>
      <c r="JPG21" s="42" t="s">
        <v>103</v>
      </c>
      <c r="JPH21" s="42" t="s">
        <v>103</v>
      </c>
      <c r="JPI21" s="42" t="s">
        <v>103</v>
      </c>
      <c r="JPJ21" s="42" t="s">
        <v>103</v>
      </c>
      <c r="JPK21" s="42" t="s">
        <v>103</v>
      </c>
      <c r="JPL21" s="42" t="s">
        <v>103</v>
      </c>
      <c r="JPM21" s="42" t="s">
        <v>103</v>
      </c>
      <c r="JPN21" s="42" t="s">
        <v>103</v>
      </c>
      <c r="JPO21" s="42" t="s">
        <v>103</v>
      </c>
      <c r="JPP21" s="42" t="s">
        <v>103</v>
      </c>
      <c r="JPQ21" s="42" t="s">
        <v>103</v>
      </c>
      <c r="JPR21" s="42" t="s">
        <v>103</v>
      </c>
      <c r="JPS21" s="42" t="s">
        <v>103</v>
      </c>
      <c r="JPT21" s="42" t="s">
        <v>103</v>
      </c>
      <c r="JPU21" s="42" t="s">
        <v>103</v>
      </c>
      <c r="JPV21" s="42" t="s">
        <v>103</v>
      </c>
      <c r="JPW21" s="42" t="s">
        <v>103</v>
      </c>
      <c r="JPX21" s="42" t="s">
        <v>103</v>
      </c>
      <c r="JPY21" s="42" t="s">
        <v>103</v>
      </c>
      <c r="JPZ21" s="42" t="s">
        <v>103</v>
      </c>
      <c r="JQA21" s="42" t="s">
        <v>103</v>
      </c>
      <c r="JQB21" s="42" t="s">
        <v>103</v>
      </c>
      <c r="JQC21" s="42" t="s">
        <v>103</v>
      </c>
      <c r="JQD21" s="42" t="s">
        <v>103</v>
      </c>
      <c r="JQE21" s="42" t="s">
        <v>103</v>
      </c>
      <c r="JQF21" s="42" t="s">
        <v>103</v>
      </c>
      <c r="JQG21" s="42" t="s">
        <v>103</v>
      </c>
      <c r="JQH21" s="42" t="s">
        <v>103</v>
      </c>
      <c r="JQI21" s="42" t="s">
        <v>103</v>
      </c>
      <c r="JQJ21" s="42" t="s">
        <v>103</v>
      </c>
      <c r="JQK21" s="42" t="s">
        <v>103</v>
      </c>
      <c r="JQL21" s="42" t="s">
        <v>103</v>
      </c>
      <c r="JQM21" s="42" t="s">
        <v>103</v>
      </c>
      <c r="JQN21" s="42" t="s">
        <v>103</v>
      </c>
      <c r="JQO21" s="42" t="s">
        <v>103</v>
      </c>
      <c r="JQP21" s="42" t="s">
        <v>103</v>
      </c>
      <c r="JQQ21" s="42" t="s">
        <v>103</v>
      </c>
      <c r="JQR21" s="42" t="s">
        <v>103</v>
      </c>
      <c r="JQS21" s="42" t="s">
        <v>103</v>
      </c>
      <c r="JQT21" s="42" t="s">
        <v>103</v>
      </c>
      <c r="JQU21" s="42" t="s">
        <v>103</v>
      </c>
      <c r="JQV21" s="42" t="s">
        <v>103</v>
      </c>
      <c r="JQW21" s="42" t="s">
        <v>103</v>
      </c>
      <c r="JQX21" s="42" t="s">
        <v>103</v>
      </c>
      <c r="JQY21" s="42" t="s">
        <v>103</v>
      </c>
      <c r="JQZ21" s="42" t="s">
        <v>103</v>
      </c>
      <c r="JRA21" s="42" t="s">
        <v>103</v>
      </c>
      <c r="JRB21" s="42" t="s">
        <v>103</v>
      </c>
      <c r="JRC21" s="42" t="s">
        <v>103</v>
      </c>
      <c r="JRD21" s="42" t="s">
        <v>103</v>
      </c>
      <c r="JRE21" s="42" t="s">
        <v>103</v>
      </c>
      <c r="JRF21" s="42" t="s">
        <v>103</v>
      </c>
      <c r="JRG21" s="42" t="s">
        <v>103</v>
      </c>
      <c r="JRH21" s="42" t="s">
        <v>103</v>
      </c>
      <c r="JRI21" s="42" t="s">
        <v>103</v>
      </c>
      <c r="JRJ21" s="42" t="s">
        <v>103</v>
      </c>
      <c r="JRK21" s="42" t="s">
        <v>103</v>
      </c>
      <c r="JRL21" s="42" t="s">
        <v>103</v>
      </c>
      <c r="JRM21" s="42" t="s">
        <v>103</v>
      </c>
      <c r="JRN21" s="42" t="s">
        <v>103</v>
      </c>
      <c r="JRO21" s="42" t="s">
        <v>103</v>
      </c>
      <c r="JRP21" s="42" t="s">
        <v>103</v>
      </c>
      <c r="JRQ21" s="42" t="s">
        <v>103</v>
      </c>
      <c r="JRR21" s="42" t="s">
        <v>103</v>
      </c>
      <c r="JRS21" s="42" t="s">
        <v>103</v>
      </c>
      <c r="JRT21" s="42" t="s">
        <v>103</v>
      </c>
      <c r="JRU21" s="42" t="s">
        <v>103</v>
      </c>
      <c r="JRV21" s="42" t="s">
        <v>103</v>
      </c>
      <c r="JRW21" s="42" t="s">
        <v>103</v>
      </c>
      <c r="JRX21" s="42" t="s">
        <v>103</v>
      </c>
      <c r="JRY21" s="42" t="s">
        <v>103</v>
      </c>
      <c r="JRZ21" s="42" t="s">
        <v>103</v>
      </c>
      <c r="JSA21" s="42" t="s">
        <v>103</v>
      </c>
      <c r="JSB21" s="42" t="s">
        <v>103</v>
      </c>
      <c r="JSC21" s="42" t="s">
        <v>103</v>
      </c>
      <c r="JSD21" s="42" t="s">
        <v>103</v>
      </c>
      <c r="JSE21" s="42" t="s">
        <v>103</v>
      </c>
      <c r="JSF21" s="42" t="s">
        <v>103</v>
      </c>
      <c r="JSG21" s="42" t="s">
        <v>103</v>
      </c>
      <c r="JSH21" s="42" t="s">
        <v>103</v>
      </c>
      <c r="JSI21" s="42" t="s">
        <v>103</v>
      </c>
      <c r="JSJ21" s="42" t="s">
        <v>103</v>
      </c>
      <c r="JSK21" s="42" t="s">
        <v>103</v>
      </c>
      <c r="JSL21" s="42" t="s">
        <v>103</v>
      </c>
      <c r="JSM21" s="42" t="s">
        <v>103</v>
      </c>
      <c r="JSN21" s="42" t="s">
        <v>103</v>
      </c>
      <c r="JSO21" s="42" t="s">
        <v>103</v>
      </c>
      <c r="JSP21" s="42" t="s">
        <v>103</v>
      </c>
      <c r="JSQ21" s="42" t="s">
        <v>103</v>
      </c>
      <c r="JSR21" s="42" t="s">
        <v>103</v>
      </c>
      <c r="JSS21" s="42" t="s">
        <v>103</v>
      </c>
      <c r="JST21" s="42" t="s">
        <v>103</v>
      </c>
      <c r="JSU21" s="42" t="s">
        <v>103</v>
      </c>
      <c r="JSV21" s="42" t="s">
        <v>103</v>
      </c>
      <c r="JSW21" s="42" t="s">
        <v>103</v>
      </c>
      <c r="JSX21" s="42" t="s">
        <v>103</v>
      </c>
      <c r="JSY21" s="42" t="s">
        <v>103</v>
      </c>
      <c r="JSZ21" s="42" t="s">
        <v>103</v>
      </c>
      <c r="JTA21" s="42" t="s">
        <v>103</v>
      </c>
      <c r="JTB21" s="42" t="s">
        <v>103</v>
      </c>
      <c r="JTC21" s="42" t="s">
        <v>103</v>
      </c>
      <c r="JTD21" s="42" t="s">
        <v>103</v>
      </c>
      <c r="JTE21" s="42" t="s">
        <v>103</v>
      </c>
      <c r="JTF21" s="42" t="s">
        <v>103</v>
      </c>
      <c r="JTG21" s="42" t="s">
        <v>103</v>
      </c>
      <c r="JTH21" s="42" t="s">
        <v>103</v>
      </c>
      <c r="JTI21" s="42" t="s">
        <v>103</v>
      </c>
      <c r="JTJ21" s="42" t="s">
        <v>103</v>
      </c>
      <c r="JTK21" s="42" t="s">
        <v>103</v>
      </c>
      <c r="JTL21" s="42" t="s">
        <v>103</v>
      </c>
      <c r="JTM21" s="42" t="s">
        <v>103</v>
      </c>
      <c r="JTN21" s="42" t="s">
        <v>103</v>
      </c>
      <c r="JTO21" s="42" t="s">
        <v>103</v>
      </c>
      <c r="JTP21" s="42" t="s">
        <v>103</v>
      </c>
      <c r="JTQ21" s="42" t="s">
        <v>103</v>
      </c>
      <c r="JTR21" s="42" t="s">
        <v>103</v>
      </c>
      <c r="JTS21" s="42" t="s">
        <v>103</v>
      </c>
      <c r="JTT21" s="42" t="s">
        <v>103</v>
      </c>
      <c r="JTU21" s="42" t="s">
        <v>103</v>
      </c>
      <c r="JTV21" s="42" t="s">
        <v>103</v>
      </c>
      <c r="JTW21" s="42" t="s">
        <v>103</v>
      </c>
      <c r="JTX21" s="42" t="s">
        <v>103</v>
      </c>
      <c r="JTY21" s="42" t="s">
        <v>103</v>
      </c>
      <c r="JTZ21" s="42" t="s">
        <v>103</v>
      </c>
      <c r="JUA21" s="42" t="s">
        <v>103</v>
      </c>
      <c r="JUB21" s="42" t="s">
        <v>103</v>
      </c>
      <c r="JUC21" s="42" t="s">
        <v>103</v>
      </c>
      <c r="JUD21" s="42" t="s">
        <v>103</v>
      </c>
      <c r="JUE21" s="42" t="s">
        <v>103</v>
      </c>
      <c r="JUF21" s="42" t="s">
        <v>103</v>
      </c>
      <c r="JUG21" s="42" t="s">
        <v>103</v>
      </c>
      <c r="JUH21" s="42" t="s">
        <v>103</v>
      </c>
      <c r="JUI21" s="42" t="s">
        <v>103</v>
      </c>
      <c r="JUJ21" s="42" t="s">
        <v>103</v>
      </c>
      <c r="JUK21" s="42" t="s">
        <v>103</v>
      </c>
      <c r="JUL21" s="42" t="s">
        <v>103</v>
      </c>
      <c r="JUM21" s="42" t="s">
        <v>103</v>
      </c>
      <c r="JUN21" s="42" t="s">
        <v>103</v>
      </c>
      <c r="JUO21" s="42" t="s">
        <v>103</v>
      </c>
      <c r="JUP21" s="42" t="s">
        <v>103</v>
      </c>
      <c r="JUQ21" s="42" t="s">
        <v>103</v>
      </c>
      <c r="JUR21" s="42" t="s">
        <v>103</v>
      </c>
      <c r="JUS21" s="42" t="s">
        <v>103</v>
      </c>
      <c r="JUT21" s="42" t="s">
        <v>103</v>
      </c>
      <c r="JUU21" s="42" t="s">
        <v>103</v>
      </c>
      <c r="JUV21" s="42" t="s">
        <v>103</v>
      </c>
      <c r="JUW21" s="42" t="s">
        <v>103</v>
      </c>
      <c r="JUX21" s="42" t="s">
        <v>103</v>
      </c>
      <c r="JUY21" s="42" t="s">
        <v>103</v>
      </c>
      <c r="JUZ21" s="42" t="s">
        <v>103</v>
      </c>
      <c r="JVA21" s="42" t="s">
        <v>103</v>
      </c>
      <c r="JVB21" s="42" t="s">
        <v>103</v>
      </c>
      <c r="JVC21" s="42" t="s">
        <v>103</v>
      </c>
      <c r="JVD21" s="42" t="s">
        <v>103</v>
      </c>
      <c r="JVE21" s="42" t="s">
        <v>103</v>
      </c>
      <c r="JVF21" s="42" t="s">
        <v>103</v>
      </c>
      <c r="JVG21" s="42" t="s">
        <v>103</v>
      </c>
      <c r="JVH21" s="42" t="s">
        <v>103</v>
      </c>
      <c r="JVI21" s="42" t="s">
        <v>103</v>
      </c>
      <c r="JVJ21" s="42" t="s">
        <v>103</v>
      </c>
      <c r="JVK21" s="42" t="s">
        <v>103</v>
      </c>
      <c r="JVL21" s="42" t="s">
        <v>103</v>
      </c>
      <c r="JVM21" s="42" t="s">
        <v>103</v>
      </c>
      <c r="JVN21" s="42" t="s">
        <v>103</v>
      </c>
      <c r="JVO21" s="42" t="s">
        <v>103</v>
      </c>
      <c r="JVP21" s="42" t="s">
        <v>103</v>
      </c>
      <c r="JVQ21" s="42" t="s">
        <v>103</v>
      </c>
      <c r="JVR21" s="42" t="s">
        <v>103</v>
      </c>
      <c r="JVS21" s="42" t="s">
        <v>103</v>
      </c>
      <c r="JVT21" s="42" t="s">
        <v>103</v>
      </c>
      <c r="JVU21" s="42" t="s">
        <v>103</v>
      </c>
      <c r="JVV21" s="42" t="s">
        <v>103</v>
      </c>
      <c r="JVW21" s="42" t="s">
        <v>103</v>
      </c>
      <c r="JVX21" s="42" t="s">
        <v>103</v>
      </c>
      <c r="JVY21" s="42" t="s">
        <v>103</v>
      </c>
      <c r="JVZ21" s="42" t="s">
        <v>103</v>
      </c>
      <c r="JWA21" s="42" t="s">
        <v>103</v>
      </c>
      <c r="JWB21" s="42" t="s">
        <v>103</v>
      </c>
      <c r="JWC21" s="42" t="s">
        <v>103</v>
      </c>
      <c r="JWD21" s="42" t="s">
        <v>103</v>
      </c>
      <c r="JWE21" s="42" t="s">
        <v>103</v>
      </c>
      <c r="JWF21" s="42" t="s">
        <v>103</v>
      </c>
      <c r="JWG21" s="42" t="s">
        <v>103</v>
      </c>
      <c r="JWH21" s="42" t="s">
        <v>103</v>
      </c>
      <c r="JWI21" s="42" t="s">
        <v>103</v>
      </c>
      <c r="JWJ21" s="42" t="s">
        <v>103</v>
      </c>
      <c r="JWK21" s="42" t="s">
        <v>103</v>
      </c>
      <c r="JWL21" s="42" t="s">
        <v>103</v>
      </c>
      <c r="JWM21" s="42" t="s">
        <v>103</v>
      </c>
      <c r="JWN21" s="42" t="s">
        <v>103</v>
      </c>
      <c r="JWO21" s="42" t="s">
        <v>103</v>
      </c>
      <c r="JWP21" s="42" t="s">
        <v>103</v>
      </c>
      <c r="JWQ21" s="42" t="s">
        <v>103</v>
      </c>
      <c r="JWR21" s="42" t="s">
        <v>103</v>
      </c>
      <c r="JWS21" s="42" t="s">
        <v>103</v>
      </c>
      <c r="JWT21" s="42" t="s">
        <v>103</v>
      </c>
      <c r="JWU21" s="42" t="s">
        <v>103</v>
      </c>
      <c r="JWV21" s="42" t="s">
        <v>103</v>
      </c>
      <c r="JWW21" s="42" t="s">
        <v>103</v>
      </c>
      <c r="JWX21" s="42" t="s">
        <v>103</v>
      </c>
      <c r="JWY21" s="42" t="s">
        <v>103</v>
      </c>
      <c r="JWZ21" s="42" t="s">
        <v>103</v>
      </c>
      <c r="JXA21" s="42" t="s">
        <v>103</v>
      </c>
      <c r="JXB21" s="42" t="s">
        <v>103</v>
      </c>
      <c r="JXC21" s="42" t="s">
        <v>103</v>
      </c>
      <c r="JXD21" s="42" t="s">
        <v>103</v>
      </c>
      <c r="JXE21" s="42" t="s">
        <v>103</v>
      </c>
      <c r="JXF21" s="42" t="s">
        <v>103</v>
      </c>
      <c r="JXG21" s="42" t="s">
        <v>103</v>
      </c>
      <c r="JXH21" s="42" t="s">
        <v>103</v>
      </c>
      <c r="JXI21" s="42" t="s">
        <v>103</v>
      </c>
      <c r="JXJ21" s="42" t="s">
        <v>103</v>
      </c>
      <c r="JXK21" s="42" t="s">
        <v>103</v>
      </c>
      <c r="JXL21" s="42" t="s">
        <v>103</v>
      </c>
      <c r="JXM21" s="42" t="s">
        <v>103</v>
      </c>
      <c r="JXN21" s="42" t="s">
        <v>103</v>
      </c>
      <c r="JXO21" s="42" t="s">
        <v>103</v>
      </c>
      <c r="JXP21" s="42" t="s">
        <v>103</v>
      </c>
      <c r="JXQ21" s="42" t="s">
        <v>103</v>
      </c>
      <c r="JXR21" s="42" t="s">
        <v>103</v>
      </c>
      <c r="JXS21" s="42" t="s">
        <v>103</v>
      </c>
      <c r="JXT21" s="42" t="s">
        <v>103</v>
      </c>
      <c r="JXU21" s="42" t="s">
        <v>103</v>
      </c>
      <c r="JXV21" s="42" t="s">
        <v>103</v>
      </c>
      <c r="JXW21" s="42" t="s">
        <v>103</v>
      </c>
      <c r="JXX21" s="42" t="s">
        <v>103</v>
      </c>
      <c r="JXY21" s="42" t="s">
        <v>103</v>
      </c>
      <c r="JXZ21" s="42" t="s">
        <v>103</v>
      </c>
      <c r="JYA21" s="42" t="s">
        <v>103</v>
      </c>
      <c r="JYB21" s="42" t="s">
        <v>103</v>
      </c>
      <c r="JYC21" s="42" t="s">
        <v>103</v>
      </c>
      <c r="JYD21" s="42" t="s">
        <v>103</v>
      </c>
      <c r="JYE21" s="42" t="s">
        <v>103</v>
      </c>
      <c r="JYF21" s="42" t="s">
        <v>103</v>
      </c>
      <c r="JYG21" s="42" t="s">
        <v>103</v>
      </c>
      <c r="JYH21" s="42" t="s">
        <v>103</v>
      </c>
      <c r="JYI21" s="42" t="s">
        <v>103</v>
      </c>
      <c r="JYJ21" s="42" t="s">
        <v>103</v>
      </c>
      <c r="JYK21" s="42" t="s">
        <v>103</v>
      </c>
      <c r="JYL21" s="42" t="s">
        <v>103</v>
      </c>
      <c r="JYM21" s="42" t="s">
        <v>103</v>
      </c>
      <c r="JYN21" s="42" t="s">
        <v>103</v>
      </c>
      <c r="JYO21" s="42" t="s">
        <v>103</v>
      </c>
      <c r="JYP21" s="42" t="s">
        <v>103</v>
      </c>
      <c r="JYQ21" s="42" t="s">
        <v>103</v>
      </c>
      <c r="JYR21" s="42" t="s">
        <v>103</v>
      </c>
      <c r="JYS21" s="42" t="s">
        <v>103</v>
      </c>
      <c r="JYT21" s="42" t="s">
        <v>103</v>
      </c>
      <c r="JYU21" s="42" t="s">
        <v>103</v>
      </c>
      <c r="JYV21" s="42" t="s">
        <v>103</v>
      </c>
      <c r="JYW21" s="42" t="s">
        <v>103</v>
      </c>
      <c r="JYX21" s="42" t="s">
        <v>103</v>
      </c>
      <c r="JYY21" s="42" t="s">
        <v>103</v>
      </c>
      <c r="JYZ21" s="42" t="s">
        <v>103</v>
      </c>
      <c r="JZA21" s="42" t="s">
        <v>103</v>
      </c>
      <c r="JZB21" s="42" t="s">
        <v>103</v>
      </c>
      <c r="JZC21" s="42" t="s">
        <v>103</v>
      </c>
      <c r="JZD21" s="42" t="s">
        <v>103</v>
      </c>
      <c r="JZE21" s="42" t="s">
        <v>103</v>
      </c>
      <c r="JZF21" s="42" t="s">
        <v>103</v>
      </c>
      <c r="JZG21" s="42" t="s">
        <v>103</v>
      </c>
      <c r="JZH21" s="42" t="s">
        <v>103</v>
      </c>
      <c r="JZI21" s="42" t="s">
        <v>103</v>
      </c>
      <c r="JZJ21" s="42" t="s">
        <v>103</v>
      </c>
      <c r="JZK21" s="42" t="s">
        <v>103</v>
      </c>
      <c r="JZL21" s="42" t="s">
        <v>103</v>
      </c>
      <c r="JZM21" s="42" t="s">
        <v>103</v>
      </c>
      <c r="JZN21" s="42" t="s">
        <v>103</v>
      </c>
      <c r="JZO21" s="42" t="s">
        <v>103</v>
      </c>
      <c r="JZP21" s="42" t="s">
        <v>103</v>
      </c>
      <c r="JZQ21" s="42" t="s">
        <v>103</v>
      </c>
      <c r="JZR21" s="42" t="s">
        <v>103</v>
      </c>
      <c r="JZS21" s="42" t="s">
        <v>103</v>
      </c>
      <c r="JZT21" s="42" t="s">
        <v>103</v>
      </c>
      <c r="JZU21" s="42" t="s">
        <v>103</v>
      </c>
      <c r="JZV21" s="42" t="s">
        <v>103</v>
      </c>
      <c r="JZW21" s="42" t="s">
        <v>103</v>
      </c>
      <c r="JZX21" s="42" t="s">
        <v>103</v>
      </c>
      <c r="JZY21" s="42" t="s">
        <v>103</v>
      </c>
      <c r="JZZ21" s="42" t="s">
        <v>103</v>
      </c>
      <c r="KAA21" s="42" t="s">
        <v>103</v>
      </c>
      <c r="KAB21" s="42" t="s">
        <v>103</v>
      </c>
      <c r="KAC21" s="42" t="s">
        <v>103</v>
      </c>
      <c r="KAD21" s="42" t="s">
        <v>103</v>
      </c>
      <c r="KAE21" s="42" t="s">
        <v>103</v>
      </c>
      <c r="KAF21" s="42" t="s">
        <v>103</v>
      </c>
      <c r="KAG21" s="42" t="s">
        <v>103</v>
      </c>
      <c r="KAH21" s="42" t="s">
        <v>103</v>
      </c>
      <c r="KAI21" s="42" t="s">
        <v>103</v>
      </c>
      <c r="KAJ21" s="42" t="s">
        <v>103</v>
      </c>
      <c r="KAK21" s="42" t="s">
        <v>103</v>
      </c>
      <c r="KAL21" s="42" t="s">
        <v>103</v>
      </c>
      <c r="KAM21" s="42" t="s">
        <v>103</v>
      </c>
      <c r="KAN21" s="42" t="s">
        <v>103</v>
      </c>
      <c r="KAO21" s="42" t="s">
        <v>103</v>
      </c>
      <c r="KAP21" s="42" t="s">
        <v>103</v>
      </c>
      <c r="KAQ21" s="42" t="s">
        <v>103</v>
      </c>
      <c r="KAR21" s="42" t="s">
        <v>103</v>
      </c>
      <c r="KAS21" s="42" t="s">
        <v>103</v>
      </c>
      <c r="KAT21" s="42" t="s">
        <v>103</v>
      </c>
      <c r="KAU21" s="42" t="s">
        <v>103</v>
      </c>
      <c r="KAV21" s="42" t="s">
        <v>103</v>
      </c>
      <c r="KAW21" s="42" t="s">
        <v>103</v>
      </c>
      <c r="KAX21" s="42" t="s">
        <v>103</v>
      </c>
      <c r="KAY21" s="42" t="s">
        <v>103</v>
      </c>
      <c r="KAZ21" s="42" t="s">
        <v>103</v>
      </c>
      <c r="KBA21" s="42" t="s">
        <v>103</v>
      </c>
      <c r="KBB21" s="42" t="s">
        <v>103</v>
      </c>
      <c r="KBC21" s="42" t="s">
        <v>103</v>
      </c>
      <c r="KBD21" s="42" t="s">
        <v>103</v>
      </c>
      <c r="KBE21" s="42" t="s">
        <v>103</v>
      </c>
      <c r="KBF21" s="42" t="s">
        <v>103</v>
      </c>
      <c r="KBG21" s="42" t="s">
        <v>103</v>
      </c>
      <c r="KBH21" s="42" t="s">
        <v>103</v>
      </c>
      <c r="KBI21" s="42" t="s">
        <v>103</v>
      </c>
      <c r="KBJ21" s="42" t="s">
        <v>103</v>
      </c>
      <c r="KBK21" s="42" t="s">
        <v>103</v>
      </c>
      <c r="KBL21" s="42" t="s">
        <v>103</v>
      </c>
      <c r="KBM21" s="42" t="s">
        <v>103</v>
      </c>
      <c r="KBN21" s="42" t="s">
        <v>103</v>
      </c>
      <c r="KBO21" s="42" t="s">
        <v>103</v>
      </c>
      <c r="KBP21" s="42" t="s">
        <v>103</v>
      </c>
      <c r="KBQ21" s="42" t="s">
        <v>103</v>
      </c>
      <c r="KBR21" s="42" t="s">
        <v>103</v>
      </c>
      <c r="KBS21" s="42" t="s">
        <v>103</v>
      </c>
      <c r="KBT21" s="42" t="s">
        <v>103</v>
      </c>
      <c r="KBU21" s="42" t="s">
        <v>103</v>
      </c>
      <c r="KBV21" s="42" t="s">
        <v>103</v>
      </c>
      <c r="KBW21" s="42" t="s">
        <v>103</v>
      </c>
      <c r="KBX21" s="42" t="s">
        <v>103</v>
      </c>
      <c r="KBY21" s="42" t="s">
        <v>103</v>
      </c>
      <c r="KBZ21" s="42" t="s">
        <v>103</v>
      </c>
      <c r="KCA21" s="42" t="s">
        <v>103</v>
      </c>
      <c r="KCB21" s="42" t="s">
        <v>103</v>
      </c>
      <c r="KCC21" s="42" t="s">
        <v>103</v>
      </c>
      <c r="KCD21" s="42" t="s">
        <v>103</v>
      </c>
      <c r="KCE21" s="42" t="s">
        <v>103</v>
      </c>
      <c r="KCF21" s="42" t="s">
        <v>103</v>
      </c>
      <c r="KCG21" s="42" t="s">
        <v>103</v>
      </c>
      <c r="KCH21" s="42" t="s">
        <v>103</v>
      </c>
      <c r="KCI21" s="42" t="s">
        <v>103</v>
      </c>
      <c r="KCJ21" s="42" t="s">
        <v>103</v>
      </c>
      <c r="KCK21" s="42" t="s">
        <v>103</v>
      </c>
      <c r="KCL21" s="42" t="s">
        <v>103</v>
      </c>
      <c r="KCM21" s="42" t="s">
        <v>103</v>
      </c>
      <c r="KCN21" s="42" t="s">
        <v>103</v>
      </c>
      <c r="KCO21" s="42" t="s">
        <v>103</v>
      </c>
      <c r="KCP21" s="42" t="s">
        <v>103</v>
      </c>
      <c r="KCQ21" s="42" t="s">
        <v>103</v>
      </c>
      <c r="KCR21" s="42" t="s">
        <v>103</v>
      </c>
      <c r="KCS21" s="42" t="s">
        <v>103</v>
      </c>
      <c r="KCT21" s="42" t="s">
        <v>103</v>
      </c>
      <c r="KCU21" s="42" t="s">
        <v>103</v>
      </c>
      <c r="KCV21" s="42" t="s">
        <v>103</v>
      </c>
      <c r="KCW21" s="42" t="s">
        <v>103</v>
      </c>
      <c r="KCX21" s="42" t="s">
        <v>103</v>
      </c>
      <c r="KCY21" s="42" t="s">
        <v>103</v>
      </c>
      <c r="KCZ21" s="42" t="s">
        <v>103</v>
      </c>
      <c r="KDA21" s="42" t="s">
        <v>103</v>
      </c>
      <c r="KDB21" s="42" t="s">
        <v>103</v>
      </c>
      <c r="KDC21" s="42" t="s">
        <v>103</v>
      </c>
      <c r="KDD21" s="42" t="s">
        <v>103</v>
      </c>
      <c r="KDE21" s="42" t="s">
        <v>103</v>
      </c>
      <c r="KDF21" s="42" t="s">
        <v>103</v>
      </c>
      <c r="KDG21" s="42" t="s">
        <v>103</v>
      </c>
      <c r="KDH21" s="42" t="s">
        <v>103</v>
      </c>
      <c r="KDI21" s="42" t="s">
        <v>103</v>
      </c>
      <c r="KDJ21" s="42" t="s">
        <v>103</v>
      </c>
      <c r="KDK21" s="42" t="s">
        <v>103</v>
      </c>
      <c r="KDL21" s="42" t="s">
        <v>103</v>
      </c>
      <c r="KDM21" s="42" t="s">
        <v>103</v>
      </c>
      <c r="KDN21" s="42" t="s">
        <v>103</v>
      </c>
      <c r="KDO21" s="42" t="s">
        <v>103</v>
      </c>
      <c r="KDP21" s="42" t="s">
        <v>103</v>
      </c>
      <c r="KDQ21" s="42" t="s">
        <v>103</v>
      </c>
      <c r="KDR21" s="42" t="s">
        <v>103</v>
      </c>
      <c r="KDS21" s="42" t="s">
        <v>103</v>
      </c>
      <c r="KDT21" s="42" t="s">
        <v>103</v>
      </c>
      <c r="KDU21" s="42" t="s">
        <v>103</v>
      </c>
      <c r="KDV21" s="42" t="s">
        <v>103</v>
      </c>
      <c r="KDW21" s="42" t="s">
        <v>103</v>
      </c>
      <c r="KDX21" s="42" t="s">
        <v>103</v>
      </c>
      <c r="KDY21" s="42" t="s">
        <v>103</v>
      </c>
      <c r="KDZ21" s="42" t="s">
        <v>103</v>
      </c>
      <c r="KEA21" s="42" t="s">
        <v>103</v>
      </c>
      <c r="KEB21" s="42" t="s">
        <v>103</v>
      </c>
      <c r="KEC21" s="42" t="s">
        <v>103</v>
      </c>
      <c r="KED21" s="42" t="s">
        <v>103</v>
      </c>
      <c r="KEE21" s="42" t="s">
        <v>103</v>
      </c>
      <c r="KEF21" s="42" t="s">
        <v>103</v>
      </c>
      <c r="KEG21" s="42" t="s">
        <v>103</v>
      </c>
      <c r="KEH21" s="42" t="s">
        <v>103</v>
      </c>
      <c r="KEI21" s="42" t="s">
        <v>103</v>
      </c>
      <c r="KEJ21" s="42" t="s">
        <v>103</v>
      </c>
      <c r="KEK21" s="42" t="s">
        <v>103</v>
      </c>
      <c r="KEL21" s="42" t="s">
        <v>103</v>
      </c>
      <c r="KEM21" s="42" t="s">
        <v>103</v>
      </c>
      <c r="KEN21" s="42" t="s">
        <v>103</v>
      </c>
      <c r="KEO21" s="42" t="s">
        <v>103</v>
      </c>
      <c r="KEP21" s="42" t="s">
        <v>103</v>
      </c>
      <c r="KEQ21" s="42" t="s">
        <v>103</v>
      </c>
      <c r="KER21" s="42" t="s">
        <v>103</v>
      </c>
      <c r="KES21" s="42" t="s">
        <v>103</v>
      </c>
      <c r="KET21" s="42" t="s">
        <v>103</v>
      </c>
      <c r="KEU21" s="42" t="s">
        <v>103</v>
      </c>
      <c r="KEV21" s="42" t="s">
        <v>103</v>
      </c>
      <c r="KEW21" s="42" t="s">
        <v>103</v>
      </c>
      <c r="KEX21" s="42" t="s">
        <v>103</v>
      </c>
      <c r="KEY21" s="42" t="s">
        <v>103</v>
      </c>
      <c r="KEZ21" s="42" t="s">
        <v>103</v>
      </c>
      <c r="KFA21" s="42" t="s">
        <v>103</v>
      </c>
      <c r="KFB21" s="42" t="s">
        <v>103</v>
      </c>
      <c r="KFC21" s="42" t="s">
        <v>103</v>
      </c>
      <c r="KFD21" s="42" t="s">
        <v>103</v>
      </c>
      <c r="KFE21" s="42" t="s">
        <v>103</v>
      </c>
      <c r="KFF21" s="42" t="s">
        <v>103</v>
      </c>
      <c r="KFG21" s="42" t="s">
        <v>103</v>
      </c>
      <c r="KFH21" s="42" t="s">
        <v>103</v>
      </c>
      <c r="KFI21" s="42" t="s">
        <v>103</v>
      </c>
      <c r="KFJ21" s="42" t="s">
        <v>103</v>
      </c>
      <c r="KFK21" s="42" t="s">
        <v>103</v>
      </c>
      <c r="KFL21" s="42" t="s">
        <v>103</v>
      </c>
      <c r="KFM21" s="42" t="s">
        <v>103</v>
      </c>
      <c r="KFN21" s="42" t="s">
        <v>103</v>
      </c>
      <c r="KFO21" s="42" t="s">
        <v>103</v>
      </c>
      <c r="KFP21" s="42" t="s">
        <v>103</v>
      </c>
      <c r="KFQ21" s="42" t="s">
        <v>103</v>
      </c>
      <c r="KFR21" s="42" t="s">
        <v>103</v>
      </c>
      <c r="KFS21" s="42" t="s">
        <v>103</v>
      </c>
      <c r="KFT21" s="42" t="s">
        <v>103</v>
      </c>
      <c r="KFU21" s="42" t="s">
        <v>103</v>
      </c>
      <c r="KFV21" s="42" t="s">
        <v>103</v>
      </c>
      <c r="KFW21" s="42" t="s">
        <v>103</v>
      </c>
      <c r="KFX21" s="42" t="s">
        <v>103</v>
      </c>
      <c r="KFY21" s="42" t="s">
        <v>103</v>
      </c>
      <c r="KFZ21" s="42" t="s">
        <v>103</v>
      </c>
      <c r="KGA21" s="42" t="s">
        <v>103</v>
      </c>
      <c r="KGB21" s="42" t="s">
        <v>103</v>
      </c>
      <c r="KGC21" s="42" t="s">
        <v>103</v>
      </c>
      <c r="KGD21" s="42" t="s">
        <v>103</v>
      </c>
      <c r="KGE21" s="42" t="s">
        <v>103</v>
      </c>
      <c r="KGF21" s="42" t="s">
        <v>103</v>
      </c>
      <c r="KGG21" s="42" t="s">
        <v>103</v>
      </c>
      <c r="KGH21" s="42" t="s">
        <v>103</v>
      </c>
      <c r="KGI21" s="42" t="s">
        <v>103</v>
      </c>
      <c r="KGJ21" s="42" t="s">
        <v>103</v>
      </c>
      <c r="KGK21" s="42" t="s">
        <v>103</v>
      </c>
      <c r="KGL21" s="42" t="s">
        <v>103</v>
      </c>
      <c r="KGM21" s="42" t="s">
        <v>103</v>
      </c>
      <c r="KGN21" s="42" t="s">
        <v>103</v>
      </c>
      <c r="KGO21" s="42" t="s">
        <v>103</v>
      </c>
      <c r="KGP21" s="42" t="s">
        <v>103</v>
      </c>
      <c r="KGQ21" s="42" t="s">
        <v>103</v>
      </c>
      <c r="KGR21" s="42" t="s">
        <v>103</v>
      </c>
      <c r="KGS21" s="42" t="s">
        <v>103</v>
      </c>
      <c r="KGT21" s="42" t="s">
        <v>103</v>
      </c>
      <c r="KGU21" s="42" t="s">
        <v>103</v>
      </c>
      <c r="KGV21" s="42" t="s">
        <v>103</v>
      </c>
      <c r="KGW21" s="42" t="s">
        <v>103</v>
      </c>
      <c r="KGX21" s="42" t="s">
        <v>103</v>
      </c>
      <c r="KGY21" s="42" t="s">
        <v>103</v>
      </c>
      <c r="KGZ21" s="42" t="s">
        <v>103</v>
      </c>
      <c r="KHA21" s="42" t="s">
        <v>103</v>
      </c>
      <c r="KHB21" s="42" t="s">
        <v>103</v>
      </c>
      <c r="KHC21" s="42" t="s">
        <v>103</v>
      </c>
      <c r="KHD21" s="42" t="s">
        <v>103</v>
      </c>
      <c r="KHE21" s="42" t="s">
        <v>103</v>
      </c>
      <c r="KHF21" s="42" t="s">
        <v>103</v>
      </c>
      <c r="KHG21" s="42" t="s">
        <v>103</v>
      </c>
      <c r="KHH21" s="42" t="s">
        <v>103</v>
      </c>
      <c r="KHI21" s="42" t="s">
        <v>103</v>
      </c>
      <c r="KHJ21" s="42" t="s">
        <v>103</v>
      </c>
      <c r="KHK21" s="42" t="s">
        <v>103</v>
      </c>
      <c r="KHL21" s="42" t="s">
        <v>103</v>
      </c>
      <c r="KHM21" s="42" t="s">
        <v>103</v>
      </c>
      <c r="KHN21" s="42" t="s">
        <v>103</v>
      </c>
      <c r="KHO21" s="42" t="s">
        <v>103</v>
      </c>
      <c r="KHP21" s="42" t="s">
        <v>103</v>
      </c>
      <c r="KHQ21" s="42" t="s">
        <v>103</v>
      </c>
      <c r="KHR21" s="42" t="s">
        <v>103</v>
      </c>
      <c r="KHS21" s="42" t="s">
        <v>103</v>
      </c>
      <c r="KHT21" s="42" t="s">
        <v>103</v>
      </c>
      <c r="KHU21" s="42" t="s">
        <v>103</v>
      </c>
      <c r="KHV21" s="42" t="s">
        <v>103</v>
      </c>
      <c r="KHW21" s="42" t="s">
        <v>103</v>
      </c>
      <c r="KHX21" s="42" t="s">
        <v>103</v>
      </c>
      <c r="KHY21" s="42" t="s">
        <v>103</v>
      </c>
      <c r="KHZ21" s="42" t="s">
        <v>103</v>
      </c>
      <c r="KIA21" s="42" t="s">
        <v>103</v>
      </c>
      <c r="KIB21" s="42" t="s">
        <v>103</v>
      </c>
      <c r="KIC21" s="42" t="s">
        <v>103</v>
      </c>
      <c r="KID21" s="42" t="s">
        <v>103</v>
      </c>
      <c r="KIE21" s="42" t="s">
        <v>103</v>
      </c>
      <c r="KIF21" s="42" t="s">
        <v>103</v>
      </c>
      <c r="KIG21" s="42" t="s">
        <v>103</v>
      </c>
      <c r="KIH21" s="42" t="s">
        <v>103</v>
      </c>
      <c r="KII21" s="42" t="s">
        <v>103</v>
      </c>
      <c r="KIJ21" s="42" t="s">
        <v>103</v>
      </c>
      <c r="KIK21" s="42" t="s">
        <v>103</v>
      </c>
      <c r="KIL21" s="42" t="s">
        <v>103</v>
      </c>
      <c r="KIM21" s="42" t="s">
        <v>103</v>
      </c>
      <c r="KIN21" s="42" t="s">
        <v>103</v>
      </c>
      <c r="KIO21" s="42" t="s">
        <v>103</v>
      </c>
      <c r="KIP21" s="42" t="s">
        <v>103</v>
      </c>
      <c r="KIQ21" s="42" t="s">
        <v>103</v>
      </c>
      <c r="KIR21" s="42" t="s">
        <v>103</v>
      </c>
      <c r="KIS21" s="42" t="s">
        <v>103</v>
      </c>
      <c r="KIT21" s="42" t="s">
        <v>103</v>
      </c>
      <c r="KIU21" s="42" t="s">
        <v>103</v>
      </c>
      <c r="KIV21" s="42" t="s">
        <v>103</v>
      </c>
      <c r="KIW21" s="42" t="s">
        <v>103</v>
      </c>
      <c r="KIX21" s="42" t="s">
        <v>103</v>
      </c>
      <c r="KIY21" s="42" t="s">
        <v>103</v>
      </c>
      <c r="KIZ21" s="42" t="s">
        <v>103</v>
      </c>
      <c r="KJA21" s="42" t="s">
        <v>103</v>
      </c>
      <c r="KJB21" s="42" t="s">
        <v>103</v>
      </c>
      <c r="KJC21" s="42" t="s">
        <v>103</v>
      </c>
      <c r="KJD21" s="42" t="s">
        <v>103</v>
      </c>
      <c r="KJE21" s="42" t="s">
        <v>103</v>
      </c>
      <c r="KJF21" s="42" t="s">
        <v>103</v>
      </c>
      <c r="KJG21" s="42" t="s">
        <v>103</v>
      </c>
      <c r="KJH21" s="42" t="s">
        <v>103</v>
      </c>
      <c r="KJI21" s="42" t="s">
        <v>103</v>
      </c>
      <c r="KJJ21" s="42" t="s">
        <v>103</v>
      </c>
      <c r="KJK21" s="42" t="s">
        <v>103</v>
      </c>
      <c r="KJL21" s="42" t="s">
        <v>103</v>
      </c>
      <c r="KJM21" s="42" t="s">
        <v>103</v>
      </c>
      <c r="KJN21" s="42" t="s">
        <v>103</v>
      </c>
      <c r="KJO21" s="42" t="s">
        <v>103</v>
      </c>
      <c r="KJP21" s="42" t="s">
        <v>103</v>
      </c>
      <c r="KJQ21" s="42" t="s">
        <v>103</v>
      </c>
      <c r="KJR21" s="42" t="s">
        <v>103</v>
      </c>
      <c r="KJS21" s="42" t="s">
        <v>103</v>
      </c>
      <c r="KJT21" s="42" t="s">
        <v>103</v>
      </c>
      <c r="KJU21" s="42" t="s">
        <v>103</v>
      </c>
      <c r="KJV21" s="42" t="s">
        <v>103</v>
      </c>
      <c r="KJW21" s="42" t="s">
        <v>103</v>
      </c>
      <c r="KJX21" s="42" t="s">
        <v>103</v>
      </c>
      <c r="KJY21" s="42" t="s">
        <v>103</v>
      </c>
      <c r="KJZ21" s="42" t="s">
        <v>103</v>
      </c>
      <c r="KKA21" s="42" t="s">
        <v>103</v>
      </c>
      <c r="KKB21" s="42" t="s">
        <v>103</v>
      </c>
      <c r="KKC21" s="42" t="s">
        <v>103</v>
      </c>
      <c r="KKD21" s="42" t="s">
        <v>103</v>
      </c>
      <c r="KKE21" s="42" t="s">
        <v>103</v>
      </c>
      <c r="KKF21" s="42" t="s">
        <v>103</v>
      </c>
      <c r="KKG21" s="42" t="s">
        <v>103</v>
      </c>
      <c r="KKH21" s="42" t="s">
        <v>103</v>
      </c>
      <c r="KKI21" s="42" t="s">
        <v>103</v>
      </c>
      <c r="KKJ21" s="42" t="s">
        <v>103</v>
      </c>
      <c r="KKK21" s="42" t="s">
        <v>103</v>
      </c>
      <c r="KKL21" s="42" t="s">
        <v>103</v>
      </c>
      <c r="KKM21" s="42" t="s">
        <v>103</v>
      </c>
      <c r="KKN21" s="42" t="s">
        <v>103</v>
      </c>
      <c r="KKO21" s="42" t="s">
        <v>103</v>
      </c>
      <c r="KKP21" s="42" t="s">
        <v>103</v>
      </c>
      <c r="KKQ21" s="42" t="s">
        <v>103</v>
      </c>
      <c r="KKR21" s="42" t="s">
        <v>103</v>
      </c>
      <c r="KKS21" s="42" t="s">
        <v>103</v>
      </c>
      <c r="KKT21" s="42" t="s">
        <v>103</v>
      </c>
      <c r="KKU21" s="42" t="s">
        <v>103</v>
      </c>
      <c r="KKV21" s="42" t="s">
        <v>103</v>
      </c>
      <c r="KKW21" s="42" t="s">
        <v>103</v>
      </c>
      <c r="KKX21" s="42" t="s">
        <v>103</v>
      </c>
      <c r="KKY21" s="42" t="s">
        <v>103</v>
      </c>
      <c r="KKZ21" s="42" t="s">
        <v>103</v>
      </c>
      <c r="KLA21" s="42" t="s">
        <v>103</v>
      </c>
      <c r="KLB21" s="42" t="s">
        <v>103</v>
      </c>
      <c r="KLC21" s="42" t="s">
        <v>103</v>
      </c>
      <c r="KLD21" s="42" t="s">
        <v>103</v>
      </c>
      <c r="KLE21" s="42" t="s">
        <v>103</v>
      </c>
      <c r="KLF21" s="42" t="s">
        <v>103</v>
      </c>
      <c r="KLG21" s="42" t="s">
        <v>103</v>
      </c>
      <c r="KLH21" s="42" t="s">
        <v>103</v>
      </c>
      <c r="KLI21" s="42" t="s">
        <v>103</v>
      </c>
      <c r="KLJ21" s="42" t="s">
        <v>103</v>
      </c>
      <c r="KLK21" s="42" t="s">
        <v>103</v>
      </c>
      <c r="KLL21" s="42" t="s">
        <v>103</v>
      </c>
      <c r="KLM21" s="42" t="s">
        <v>103</v>
      </c>
      <c r="KLN21" s="42" t="s">
        <v>103</v>
      </c>
      <c r="KLO21" s="42" t="s">
        <v>103</v>
      </c>
      <c r="KLP21" s="42" t="s">
        <v>103</v>
      </c>
      <c r="KLQ21" s="42" t="s">
        <v>103</v>
      </c>
      <c r="KLR21" s="42" t="s">
        <v>103</v>
      </c>
      <c r="KLS21" s="42" t="s">
        <v>103</v>
      </c>
      <c r="KLT21" s="42" t="s">
        <v>103</v>
      </c>
      <c r="KLU21" s="42" t="s">
        <v>103</v>
      </c>
      <c r="KLV21" s="42" t="s">
        <v>103</v>
      </c>
      <c r="KLW21" s="42" t="s">
        <v>103</v>
      </c>
      <c r="KLX21" s="42" t="s">
        <v>103</v>
      </c>
      <c r="KLY21" s="42" t="s">
        <v>103</v>
      </c>
      <c r="KLZ21" s="42" t="s">
        <v>103</v>
      </c>
      <c r="KMA21" s="42" t="s">
        <v>103</v>
      </c>
      <c r="KMB21" s="42" t="s">
        <v>103</v>
      </c>
      <c r="KMC21" s="42" t="s">
        <v>103</v>
      </c>
      <c r="KMD21" s="42" t="s">
        <v>103</v>
      </c>
      <c r="KME21" s="42" t="s">
        <v>103</v>
      </c>
      <c r="KMF21" s="42" t="s">
        <v>103</v>
      </c>
      <c r="KMG21" s="42" t="s">
        <v>103</v>
      </c>
      <c r="KMH21" s="42" t="s">
        <v>103</v>
      </c>
      <c r="KMI21" s="42" t="s">
        <v>103</v>
      </c>
      <c r="KMJ21" s="42" t="s">
        <v>103</v>
      </c>
      <c r="KMK21" s="42" t="s">
        <v>103</v>
      </c>
      <c r="KML21" s="42" t="s">
        <v>103</v>
      </c>
      <c r="KMM21" s="42" t="s">
        <v>103</v>
      </c>
      <c r="KMN21" s="42" t="s">
        <v>103</v>
      </c>
      <c r="KMO21" s="42" t="s">
        <v>103</v>
      </c>
      <c r="KMP21" s="42" t="s">
        <v>103</v>
      </c>
      <c r="KMQ21" s="42" t="s">
        <v>103</v>
      </c>
      <c r="KMR21" s="42" t="s">
        <v>103</v>
      </c>
      <c r="KMS21" s="42" t="s">
        <v>103</v>
      </c>
      <c r="KMT21" s="42" t="s">
        <v>103</v>
      </c>
      <c r="KMU21" s="42" t="s">
        <v>103</v>
      </c>
      <c r="KMV21" s="42" t="s">
        <v>103</v>
      </c>
      <c r="KMW21" s="42" t="s">
        <v>103</v>
      </c>
      <c r="KMX21" s="42" t="s">
        <v>103</v>
      </c>
      <c r="KMY21" s="42" t="s">
        <v>103</v>
      </c>
      <c r="KMZ21" s="42" t="s">
        <v>103</v>
      </c>
      <c r="KNA21" s="42" t="s">
        <v>103</v>
      </c>
      <c r="KNB21" s="42" t="s">
        <v>103</v>
      </c>
      <c r="KNC21" s="42" t="s">
        <v>103</v>
      </c>
      <c r="KND21" s="42" t="s">
        <v>103</v>
      </c>
      <c r="KNE21" s="42" t="s">
        <v>103</v>
      </c>
      <c r="KNF21" s="42" t="s">
        <v>103</v>
      </c>
      <c r="KNG21" s="42" t="s">
        <v>103</v>
      </c>
      <c r="KNH21" s="42" t="s">
        <v>103</v>
      </c>
      <c r="KNI21" s="42" t="s">
        <v>103</v>
      </c>
      <c r="KNJ21" s="42" t="s">
        <v>103</v>
      </c>
      <c r="KNK21" s="42" t="s">
        <v>103</v>
      </c>
      <c r="KNL21" s="42" t="s">
        <v>103</v>
      </c>
      <c r="KNM21" s="42" t="s">
        <v>103</v>
      </c>
      <c r="KNN21" s="42" t="s">
        <v>103</v>
      </c>
      <c r="KNO21" s="42" t="s">
        <v>103</v>
      </c>
      <c r="KNP21" s="42" t="s">
        <v>103</v>
      </c>
      <c r="KNQ21" s="42" t="s">
        <v>103</v>
      </c>
      <c r="KNR21" s="42" t="s">
        <v>103</v>
      </c>
      <c r="KNS21" s="42" t="s">
        <v>103</v>
      </c>
      <c r="KNT21" s="42" t="s">
        <v>103</v>
      </c>
      <c r="KNU21" s="42" t="s">
        <v>103</v>
      </c>
      <c r="KNV21" s="42" t="s">
        <v>103</v>
      </c>
      <c r="KNW21" s="42" t="s">
        <v>103</v>
      </c>
      <c r="KNX21" s="42" t="s">
        <v>103</v>
      </c>
      <c r="KNY21" s="42" t="s">
        <v>103</v>
      </c>
      <c r="KNZ21" s="42" t="s">
        <v>103</v>
      </c>
      <c r="KOA21" s="42" t="s">
        <v>103</v>
      </c>
      <c r="KOB21" s="42" t="s">
        <v>103</v>
      </c>
      <c r="KOC21" s="42" t="s">
        <v>103</v>
      </c>
      <c r="KOD21" s="42" t="s">
        <v>103</v>
      </c>
      <c r="KOE21" s="42" t="s">
        <v>103</v>
      </c>
      <c r="KOF21" s="42" t="s">
        <v>103</v>
      </c>
      <c r="KOG21" s="42" t="s">
        <v>103</v>
      </c>
      <c r="KOH21" s="42" t="s">
        <v>103</v>
      </c>
      <c r="KOI21" s="42" t="s">
        <v>103</v>
      </c>
      <c r="KOJ21" s="42" t="s">
        <v>103</v>
      </c>
      <c r="KOK21" s="42" t="s">
        <v>103</v>
      </c>
      <c r="KOL21" s="42" t="s">
        <v>103</v>
      </c>
      <c r="KOM21" s="42" t="s">
        <v>103</v>
      </c>
      <c r="KON21" s="42" t="s">
        <v>103</v>
      </c>
      <c r="KOO21" s="42" t="s">
        <v>103</v>
      </c>
      <c r="KOP21" s="42" t="s">
        <v>103</v>
      </c>
      <c r="KOQ21" s="42" t="s">
        <v>103</v>
      </c>
      <c r="KOR21" s="42" t="s">
        <v>103</v>
      </c>
      <c r="KOS21" s="42" t="s">
        <v>103</v>
      </c>
      <c r="KOT21" s="42" t="s">
        <v>103</v>
      </c>
      <c r="KOU21" s="42" t="s">
        <v>103</v>
      </c>
      <c r="KOV21" s="42" t="s">
        <v>103</v>
      </c>
      <c r="KOW21" s="42" t="s">
        <v>103</v>
      </c>
      <c r="KOX21" s="42" t="s">
        <v>103</v>
      </c>
      <c r="KOY21" s="42" t="s">
        <v>103</v>
      </c>
      <c r="KOZ21" s="42" t="s">
        <v>103</v>
      </c>
      <c r="KPA21" s="42" t="s">
        <v>103</v>
      </c>
      <c r="KPB21" s="42" t="s">
        <v>103</v>
      </c>
      <c r="KPC21" s="42" t="s">
        <v>103</v>
      </c>
      <c r="KPD21" s="42" t="s">
        <v>103</v>
      </c>
      <c r="KPE21" s="42" t="s">
        <v>103</v>
      </c>
      <c r="KPF21" s="42" t="s">
        <v>103</v>
      </c>
      <c r="KPG21" s="42" t="s">
        <v>103</v>
      </c>
      <c r="KPH21" s="42" t="s">
        <v>103</v>
      </c>
      <c r="KPI21" s="42" t="s">
        <v>103</v>
      </c>
      <c r="KPJ21" s="42" t="s">
        <v>103</v>
      </c>
      <c r="KPK21" s="42" t="s">
        <v>103</v>
      </c>
      <c r="KPL21" s="42" t="s">
        <v>103</v>
      </c>
      <c r="KPM21" s="42" t="s">
        <v>103</v>
      </c>
      <c r="KPN21" s="42" t="s">
        <v>103</v>
      </c>
      <c r="KPO21" s="42" t="s">
        <v>103</v>
      </c>
      <c r="KPP21" s="42" t="s">
        <v>103</v>
      </c>
      <c r="KPQ21" s="42" t="s">
        <v>103</v>
      </c>
      <c r="KPR21" s="42" t="s">
        <v>103</v>
      </c>
      <c r="KPS21" s="42" t="s">
        <v>103</v>
      </c>
      <c r="KPT21" s="42" t="s">
        <v>103</v>
      </c>
      <c r="KPU21" s="42" t="s">
        <v>103</v>
      </c>
      <c r="KPV21" s="42" t="s">
        <v>103</v>
      </c>
      <c r="KPW21" s="42" t="s">
        <v>103</v>
      </c>
      <c r="KPX21" s="42" t="s">
        <v>103</v>
      </c>
      <c r="KPY21" s="42" t="s">
        <v>103</v>
      </c>
      <c r="KPZ21" s="42" t="s">
        <v>103</v>
      </c>
      <c r="KQA21" s="42" t="s">
        <v>103</v>
      </c>
      <c r="KQB21" s="42" t="s">
        <v>103</v>
      </c>
      <c r="KQC21" s="42" t="s">
        <v>103</v>
      </c>
      <c r="KQD21" s="42" t="s">
        <v>103</v>
      </c>
      <c r="KQE21" s="42" t="s">
        <v>103</v>
      </c>
      <c r="KQF21" s="42" t="s">
        <v>103</v>
      </c>
      <c r="KQG21" s="42" t="s">
        <v>103</v>
      </c>
      <c r="KQH21" s="42" t="s">
        <v>103</v>
      </c>
      <c r="KQI21" s="42" t="s">
        <v>103</v>
      </c>
      <c r="KQJ21" s="42" t="s">
        <v>103</v>
      </c>
      <c r="KQK21" s="42" t="s">
        <v>103</v>
      </c>
      <c r="KQL21" s="42" t="s">
        <v>103</v>
      </c>
      <c r="KQM21" s="42" t="s">
        <v>103</v>
      </c>
      <c r="KQN21" s="42" t="s">
        <v>103</v>
      </c>
      <c r="KQO21" s="42" t="s">
        <v>103</v>
      </c>
      <c r="KQP21" s="42" t="s">
        <v>103</v>
      </c>
      <c r="KQQ21" s="42" t="s">
        <v>103</v>
      </c>
      <c r="KQR21" s="42" t="s">
        <v>103</v>
      </c>
      <c r="KQS21" s="42" t="s">
        <v>103</v>
      </c>
      <c r="KQT21" s="42" t="s">
        <v>103</v>
      </c>
      <c r="KQU21" s="42" t="s">
        <v>103</v>
      </c>
      <c r="KQV21" s="42" t="s">
        <v>103</v>
      </c>
      <c r="KQW21" s="42" t="s">
        <v>103</v>
      </c>
      <c r="KQX21" s="42" t="s">
        <v>103</v>
      </c>
      <c r="KQY21" s="42" t="s">
        <v>103</v>
      </c>
      <c r="KQZ21" s="42" t="s">
        <v>103</v>
      </c>
      <c r="KRA21" s="42" t="s">
        <v>103</v>
      </c>
      <c r="KRB21" s="42" t="s">
        <v>103</v>
      </c>
      <c r="KRC21" s="42" t="s">
        <v>103</v>
      </c>
      <c r="KRD21" s="42" t="s">
        <v>103</v>
      </c>
      <c r="KRE21" s="42" t="s">
        <v>103</v>
      </c>
      <c r="KRF21" s="42" t="s">
        <v>103</v>
      </c>
      <c r="KRG21" s="42" t="s">
        <v>103</v>
      </c>
      <c r="KRH21" s="42" t="s">
        <v>103</v>
      </c>
      <c r="KRI21" s="42" t="s">
        <v>103</v>
      </c>
      <c r="KRJ21" s="42" t="s">
        <v>103</v>
      </c>
      <c r="KRK21" s="42" t="s">
        <v>103</v>
      </c>
      <c r="KRL21" s="42" t="s">
        <v>103</v>
      </c>
      <c r="KRM21" s="42" t="s">
        <v>103</v>
      </c>
      <c r="KRN21" s="42" t="s">
        <v>103</v>
      </c>
      <c r="KRO21" s="42" t="s">
        <v>103</v>
      </c>
      <c r="KRP21" s="42" t="s">
        <v>103</v>
      </c>
      <c r="KRQ21" s="42" t="s">
        <v>103</v>
      </c>
      <c r="KRR21" s="42" t="s">
        <v>103</v>
      </c>
      <c r="KRS21" s="42" t="s">
        <v>103</v>
      </c>
      <c r="KRT21" s="42" t="s">
        <v>103</v>
      </c>
      <c r="KRU21" s="42" t="s">
        <v>103</v>
      </c>
      <c r="KRV21" s="42" t="s">
        <v>103</v>
      </c>
      <c r="KRW21" s="42" t="s">
        <v>103</v>
      </c>
      <c r="KRX21" s="42" t="s">
        <v>103</v>
      </c>
      <c r="KRY21" s="42" t="s">
        <v>103</v>
      </c>
      <c r="KRZ21" s="42" t="s">
        <v>103</v>
      </c>
      <c r="KSA21" s="42" t="s">
        <v>103</v>
      </c>
      <c r="KSB21" s="42" t="s">
        <v>103</v>
      </c>
      <c r="KSC21" s="42" t="s">
        <v>103</v>
      </c>
      <c r="KSD21" s="42" t="s">
        <v>103</v>
      </c>
      <c r="KSE21" s="42" t="s">
        <v>103</v>
      </c>
      <c r="KSF21" s="42" t="s">
        <v>103</v>
      </c>
      <c r="KSG21" s="42" t="s">
        <v>103</v>
      </c>
      <c r="KSH21" s="42" t="s">
        <v>103</v>
      </c>
      <c r="KSI21" s="42" t="s">
        <v>103</v>
      </c>
      <c r="KSJ21" s="42" t="s">
        <v>103</v>
      </c>
      <c r="KSK21" s="42" t="s">
        <v>103</v>
      </c>
      <c r="KSL21" s="42" t="s">
        <v>103</v>
      </c>
      <c r="KSM21" s="42" t="s">
        <v>103</v>
      </c>
      <c r="KSN21" s="42" t="s">
        <v>103</v>
      </c>
      <c r="KSO21" s="42" t="s">
        <v>103</v>
      </c>
      <c r="KSP21" s="42" t="s">
        <v>103</v>
      </c>
      <c r="KSQ21" s="42" t="s">
        <v>103</v>
      </c>
      <c r="KSR21" s="42" t="s">
        <v>103</v>
      </c>
      <c r="KSS21" s="42" t="s">
        <v>103</v>
      </c>
      <c r="KST21" s="42" t="s">
        <v>103</v>
      </c>
      <c r="KSU21" s="42" t="s">
        <v>103</v>
      </c>
      <c r="KSV21" s="42" t="s">
        <v>103</v>
      </c>
      <c r="KSW21" s="42" t="s">
        <v>103</v>
      </c>
      <c r="KSX21" s="42" t="s">
        <v>103</v>
      </c>
      <c r="KSY21" s="42" t="s">
        <v>103</v>
      </c>
      <c r="KSZ21" s="42" t="s">
        <v>103</v>
      </c>
      <c r="KTA21" s="42" t="s">
        <v>103</v>
      </c>
      <c r="KTB21" s="42" t="s">
        <v>103</v>
      </c>
      <c r="KTC21" s="42" t="s">
        <v>103</v>
      </c>
      <c r="KTD21" s="42" t="s">
        <v>103</v>
      </c>
      <c r="KTE21" s="42" t="s">
        <v>103</v>
      </c>
      <c r="KTF21" s="42" t="s">
        <v>103</v>
      </c>
      <c r="KTG21" s="42" t="s">
        <v>103</v>
      </c>
      <c r="KTH21" s="42" t="s">
        <v>103</v>
      </c>
      <c r="KTI21" s="42" t="s">
        <v>103</v>
      </c>
      <c r="KTJ21" s="42" t="s">
        <v>103</v>
      </c>
      <c r="KTK21" s="42" t="s">
        <v>103</v>
      </c>
      <c r="KTL21" s="42" t="s">
        <v>103</v>
      </c>
      <c r="KTM21" s="42" t="s">
        <v>103</v>
      </c>
      <c r="KTN21" s="42" t="s">
        <v>103</v>
      </c>
      <c r="KTO21" s="42" t="s">
        <v>103</v>
      </c>
      <c r="KTP21" s="42" t="s">
        <v>103</v>
      </c>
      <c r="KTQ21" s="42" t="s">
        <v>103</v>
      </c>
      <c r="KTR21" s="42" t="s">
        <v>103</v>
      </c>
      <c r="KTS21" s="42" t="s">
        <v>103</v>
      </c>
      <c r="KTT21" s="42" t="s">
        <v>103</v>
      </c>
      <c r="KTU21" s="42" t="s">
        <v>103</v>
      </c>
      <c r="KTV21" s="42" t="s">
        <v>103</v>
      </c>
      <c r="KTW21" s="42" t="s">
        <v>103</v>
      </c>
      <c r="KTX21" s="42" t="s">
        <v>103</v>
      </c>
      <c r="KTY21" s="42" t="s">
        <v>103</v>
      </c>
      <c r="KTZ21" s="42" t="s">
        <v>103</v>
      </c>
      <c r="KUA21" s="42" t="s">
        <v>103</v>
      </c>
      <c r="KUB21" s="42" t="s">
        <v>103</v>
      </c>
      <c r="KUC21" s="42" t="s">
        <v>103</v>
      </c>
      <c r="KUD21" s="42" t="s">
        <v>103</v>
      </c>
      <c r="KUE21" s="42" t="s">
        <v>103</v>
      </c>
      <c r="KUF21" s="42" t="s">
        <v>103</v>
      </c>
      <c r="KUG21" s="42" t="s">
        <v>103</v>
      </c>
      <c r="KUH21" s="42" t="s">
        <v>103</v>
      </c>
      <c r="KUI21" s="42" t="s">
        <v>103</v>
      </c>
      <c r="KUJ21" s="42" t="s">
        <v>103</v>
      </c>
      <c r="KUK21" s="42" t="s">
        <v>103</v>
      </c>
      <c r="KUL21" s="42" t="s">
        <v>103</v>
      </c>
      <c r="KUM21" s="42" t="s">
        <v>103</v>
      </c>
      <c r="KUN21" s="42" t="s">
        <v>103</v>
      </c>
      <c r="KUO21" s="42" t="s">
        <v>103</v>
      </c>
      <c r="KUP21" s="42" t="s">
        <v>103</v>
      </c>
      <c r="KUQ21" s="42" t="s">
        <v>103</v>
      </c>
      <c r="KUR21" s="42" t="s">
        <v>103</v>
      </c>
      <c r="KUS21" s="42" t="s">
        <v>103</v>
      </c>
      <c r="KUT21" s="42" t="s">
        <v>103</v>
      </c>
      <c r="KUU21" s="42" t="s">
        <v>103</v>
      </c>
      <c r="KUV21" s="42" t="s">
        <v>103</v>
      </c>
      <c r="KUW21" s="42" t="s">
        <v>103</v>
      </c>
      <c r="KUX21" s="42" t="s">
        <v>103</v>
      </c>
      <c r="KUY21" s="42" t="s">
        <v>103</v>
      </c>
      <c r="KUZ21" s="42" t="s">
        <v>103</v>
      </c>
      <c r="KVA21" s="42" t="s">
        <v>103</v>
      </c>
      <c r="KVB21" s="42" t="s">
        <v>103</v>
      </c>
      <c r="KVC21" s="42" t="s">
        <v>103</v>
      </c>
      <c r="KVD21" s="42" t="s">
        <v>103</v>
      </c>
      <c r="KVE21" s="42" t="s">
        <v>103</v>
      </c>
      <c r="KVF21" s="42" t="s">
        <v>103</v>
      </c>
      <c r="KVG21" s="42" t="s">
        <v>103</v>
      </c>
      <c r="KVH21" s="42" t="s">
        <v>103</v>
      </c>
      <c r="KVI21" s="42" t="s">
        <v>103</v>
      </c>
      <c r="KVJ21" s="42" t="s">
        <v>103</v>
      </c>
      <c r="KVK21" s="42" t="s">
        <v>103</v>
      </c>
      <c r="KVL21" s="42" t="s">
        <v>103</v>
      </c>
      <c r="KVM21" s="42" t="s">
        <v>103</v>
      </c>
      <c r="KVN21" s="42" t="s">
        <v>103</v>
      </c>
      <c r="KVO21" s="42" t="s">
        <v>103</v>
      </c>
      <c r="KVP21" s="42" t="s">
        <v>103</v>
      </c>
      <c r="KVQ21" s="42" t="s">
        <v>103</v>
      </c>
      <c r="KVR21" s="42" t="s">
        <v>103</v>
      </c>
      <c r="KVS21" s="42" t="s">
        <v>103</v>
      </c>
      <c r="KVT21" s="42" t="s">
        <v>103</v>
      </c>
      <c r="KVU21" s="42" t="s">
        <v>103</v>
      </c>
      <c r="KVV21" s="42" t="s">
        <v>103</v>
      </c>
      <c r="KVW21" s="42" t="s">
        <v>103</v>
      </c>
      <c r="KVX21" s="42" t="s">
        <v>103</v>
      </c>
      <c r="KVY21" s="42" t="s">
        <v>103</v>
      </c>
      <c r="KVZ21" s="42" t="s">
        <v>103</v>
      </c>
      <c r="KWA21" s="42" t="s">
        <v>103</v>
      </c>
      <c r="KWB21" s="42" t="s">
        <v>103</v>
      </c>
      <c r="KWC21" s="42" t="s">
        <v>103</v>
      </c>
      <c r="KWD21" s="42" t="s">
        <v>103</v>
      </c>
      <c r="KWE21" s="42" t="s">
        <v>103</v>
      </c>
      <c r="KWF21" s="42" t="s">
        <v>103</v>
      </c>
      <c r="KWG21" s="42" t="s">
        <v>103</v>
      </c>
      <c r="KWH21" s="42" t="s">
        <v>103</v>
      </c>
      <c r="KWI21" s="42" t="s">
        <v>103</v>
      </c>
      <c r="KWJ21" s="42" t="s">
        <v>103</v>
      </c>
      <c r="KWK21" s="42" t="s">
        <v>103</v>
      </c>
      <c r="KWL21" s="42" t="s">
        <v>103</v>
      </c>
      <c r="KWM21" s="42" t="s">
        <v>103</v>
      </c>
      <c r="KWN21" s="42" t="s">
        <v>103</v>
      </c>
      <c r="KWO21" s="42" t="s">
        <v>103</v>
      </c>
      <c r="KWP21" s="42" t="s">
        <v>103</v>
      </c>
      <c r="KWQ21" s="42" t="s">
        <v>103</v>
      </c>
      <c r="KWR21" s="42" t="s">
        <v>103</v>
      </c>
      <c r="KWS21" s="42" t="s">
        <v>103</v>
      </c>
      <c r="KWT21" s="42" t="s">
        <v>103</v>
      </c>
      <c r="KWU21" s="42" t="s">
        <v>103</v>
      </c>
      <c r="KWV21" s="42" t="s">
        <v>103</v>
      </c>
      <c r="KWW21" s="42" t="s">
        <v>103</v>
      </c>
      <c r="KWX21" s="42" t="s">
        <v>103</v>
      </c>
      <c r="KWY21" s="42" t="s">
        <v>103</v>
      </c>
      <c r="KWZ21" s="42" t="s">
        <v>103</v>
      </c>
      <c r="KXA21" s="42" t="s">
        <v>103</v>
      </c>
      <c r="KXB21" s="42" t="s">
        <v>103</v>
      </c>
      <c r="KXC21" s="42" t="s">
        <v>103</v>
      </c>
      <c r="KXD21" s="42" t="s">
        <v>103</v>
      </c>
      <c r="KXE21" s="42" t="s">
        <v>103</v>
      </c>
      <c r="KXF21" s="42" t="s">
        <v>103</v>
      </c>
      <c r="KXG21" s="42" t="s">
        <v>103</v>
      </c>
      <c r="KXH21" s="42" t="s">
        <v>103</v>
      </c>
      <c r="KXI21" s="42" t="s">
        <v>103</v>
      </c>
      <c r="KXJ21" s="42" t="s">
        <v>103</v>
      </c>
      <c r="KXK21" s="42" t="s">
        <v>103</v>
      </c>
      <c r="KXL21" s="42" t="s">
        <v>103</v>
      </c>
      <c r="KXM21" s="42" t="s">
        <v>103</v>
      </c>
      <c r="KXN21" s="42" t="s">
        <v>103</v>
      </c>
      <c r="KXO21" s="42" t="s">
        <v>103</v>
      </c>
      <c r="KXP21" s="42" t="s">
        <v>103</v>
      </c>
      <c r="KXQ21" s="42" t="s">
        <v>103</v>
      </c>
      <c r="KXR21" s="42" t="s">
        <v>103</v>
      </c>
      <c r="KXS21" s="42" t="s">
        <v>103</v>
      </c>
      <c r="KXT21" s="42" t="s">
        <v>103</v>
      </c>
      <c r="KXU21" s="42" t="s">
        <v>103</v>
      </c>
      <c r="KXV21" s="42" t="s">
        <v>103</v>
      </c>
      <c r="KXW21" s="42" t="s">
        <v>103</v>
      </c>
      <c r="KXX21" s="42" t="s">
        <v>103</v>
      </c>
      <c r="KXY21" s="42" t="s">
        <v>103</v>
      </c>
      <c r="KXZ21" s="42" t="s">
        <v>103</v>
      </c>
      <c r="KYA21" s="42" t="s">
        <v>103</v>
      </c>
      <c r="KYB21" s="42" t="s">
        <v>103</v>
      </c>
      <c r="KYC21" s="42" t="s">
        <v>103</v>
      </c>
      <c r="KYD21" s="42" t="s">
        <v>103</v>
      </c>
      <c r="KYE21" s="42" t="s">
        <v>103</v>
      </c>
      <c r="KYF21" s="42" t="s">
        <v>103</v>
      </c>
      <c r="KYG21" s="42" t="s">
        <v>103</v>
      </c>
      <c r="KYH21" s="42" t="s">
        <v>103</v>
      </c>
      <c r="KYI21" s="42" t="s">
        <v>103</v>
      </c>
      <c r="KYJ21" s="42" t="s">
        <v>103</v>
      </c>
      <c r="KYK21" s="42" t="s">
        <v>103</v>
      </c>
      <c r="KYL21" s="42" t="s">
        <v>103</v>
      </c>
      <c r="KYM21" s="42" t="s">
        <v>103</v>
      </c>
      <c r="KYN21" s="42" t="s">
        <v>103</v>
      </c>
      <c r="KYO21" s="42" t="s">
        <v>103</v>
      </c>
      <c r="KYP21" s="42" t="s">
        <v>103</v>
      </c>
      <c r="KYQ21" s="42" t="s">
        <v>103</v>
      </c>
      <c r="KYR21" s="42" t="s">
        <v>103</v>
      </c>
      <c r="KYS21" s="42" t="s">
        <v>103</v>
      </c>
      <c r="KYT21" s="42" t="s">
        <v>103</v>
      </c>
      <c r="KYU21" s="42" t="s">
        <v>103</v>
      </c>
      <c r="KYV21" s="42" t="s">
        <v>103</v>
      </c>
      <c r="KYW21" s="42" t="s">
        <v>103</v>
      </c>
      <c r="KYX21" s="42" t="s">
        <v>103</v>
      </c>
      <c r="KYY21" s="42" t="s">
        <v>103</v>
      </c>
      <c r="KYZ21" s="42" t="s">
        <v>103</v>
      </c>
      <c r="KZA21" s="42" t="s">
        <v>103</v>
      </c>
      <c r="KZB21" s="42" t="s">
        <v>103</v>
      </c>
      <c r="KZC21" s="42" t="s">
        <v>103</v>
      </c>
      <c r="KZD21" s="42" t="s">
        <v>103</v>
      </c>
      <c r="KZE21" s="42" t="s">
        <v>103</v>
      </c>
      <c r="KZF21" s="42" t="s">
        <v>103</v>
      </c>
      <c r="KZG21" s="42" t="s">
        <v>103</v>
      </c>
      <c r="KZH21" s="42" t="s">
        <v>103</v>
      </c>
      <c r="KZI21" s="42" t="s">
        <v>103</v>
      </c>
      <c r="KZJ21" s="42" t="s">
        <v>103</v>
      </c>
      <c r="KZK21" s="42" t="s">
        <v>103</v>
      </c>
      <c r="KZL21" s="42" t="s">
        <v>103</v>
      </c>
      <c r="KZM21" s="42" t="s">
        <v>103</v>
      </c>
      <c r="KZN21" s="42" t="s">
        <v>103</v>
      </c>
      <c r="KZO21" s="42" t="s">
        <v>103</v>
      </c>
      <c r="KZP21" s="42" t="s">
        <v>103</v>
      </c>
      <c r="KZQ21" s="42" t="s">
        <v>103</v>
      </c>
      <c r="KZR21" s="42" t="s">
        <v>103</v>
      </c>
      <c r="KZS21" s="42" t="s">
        <v>103</v>
      </c>
      <c r="KZT21" s="42" t="s">
        <v>103</v>
      </c>
      <c r="KZU21" s="42" t="s">
        <v>103</v>
      </c>
      <c r="KZV21" s="42" t="s">
        <v>103</v>
      </c>
      <c r="KZW21" s="42" t="s">
        <v>103</v>
      </c>
      <c r="KZX21" s="42" t="s">
        <v>103</v>
      </c>
      <c r="KZY21" s="42" t="s">
        <v>103</v>
      </c>
      <c r="KZZ21" s="42" t="s">
        <v>103</v>
      </c>
      <c r="LAA21" s="42" t="s">
        <v>103</v>
      </c>
      <c r="LAB21" s="42" t="s">
        <v>103</v>
      </c>
      <c r="LAC21" s="42" t="s">
        <v>103</v>
      </c>
      <c r="LAD21" s="42" t="s">
        <v>103</v>
      </c>
      <c r="LAE21" s="42" t="s">
        <v>103</v>
      </c>
      <c r="LAF21" s="42" t="s">
        <v>103</v>
      </c>
      <c r="LAG21" s="42" t="s">
        <v>103</v>
      </c>
      <c r="LAH21" s="42" t="s">
        <v>103</v>
      </c>
      <c r="LAI21" s="42" t="s">
        <v>103</v>
      </c>
      <c r="LAJ21" s="42" t="s">
        <v>103</v>
      </c>
      <c r="LAK21" s="42" t="s">
        <v>103</v>
      </c>
      <c r="LAL21" s="42" t="s">
        <v>103</v>
      </c>
      <c r="LAM21" s="42" t="s">
        <v>103</v>
      </c>
      <c r="LAN21" s="42" t="s">
        <v>103</v>
      </c>
      <c r="LAO21" s="42" t="s">
        <v>103</v>
      </c>
      <c r="LAP21" s="42" t="s">
        <v>103</v>
      </c>
      <c r="LAQ21" s="42" t="s">
        <v>103</v>
      </c>
      <c r="LAR21" s="42" t="s">
        <v>103</v>
      </c>
      <c r="LAS21" s="42" t="s">
        <v>103</v>
      </c>
      <c r="LAT21" s="42" t="s">
        <v>103</v>
      </c>
      <c r="LAU21" s="42" t="s">
        <v>103</v>
      </c>
      <c r="LAV21" s="42" t="s">
        <v>103</v>
      </c>
      <c r="LAW21" s="42" t="s">
        <v>103</v>
      </c>
      <c r="LAX21" s="42" t="s">
        <v>103</v>
      </c>
      <c r="LAY21" s="42" t="s">
        <v>103</v>
      </c>
      <c r="LAZ21" s="42" t="s">
        <v>103</v>
      </c>
      <c r="LBA21" s="42" t="s">
        <v>103</v>
      </c>
      <c r="LBB21" s="42" t="s">
        <v>103</v>
      </c>
      <c r="LBC21" s="42" t="s">
        <v>103</v>
      </c>
      <c r="LBD21" s="42" t="s">
        <v>103</v>
      </c>
      <c r="LBE21" s="42" t="s">
        <v>103</v>
      </c>
      <c r="LBF21" s="42" t="s">
        <v>103</v>
      </c>
      <c r="LBG21" s="42" t="s">
        <v>103</v>
      </c>
      <c r="LBH21" s="42" t="s">
        <v>103</v>
      </c>
      <c r="LBI21" s="42" t="s">
        <v>103</v>
      </c>
      <c r="LBJ21" s="42" t="s">
        <v>103</v>
      </c>
      <c r="LBK21" s="42" t="s">
        <v>103</v>
      </c>
      <c r="LBL21" s="42" t="s">
        <v>103</v>
      </c>
      <c r="LBM21" s="42" t="s">
        <v>103</v>
      </c>
      <c r="LBN21" s="42" t="s">
        <v>103</v>
      </c>
      <c r="LBO21" s="42" t="s">
        <v>103</v>
      </c>
      <c r="LBP21" s="42" t="s">
        <v>103</v>
      </c>
      <c r="LBQ21" s="42" t="s">
        <v>103</v>
      </c>
      <c r="LBR21" s="42" t="s">
        <v>103</v>
      </c>
      <c r="LBS21" s="42" t="s">
        <v>103</v>
      </c>
      <c r="LBT21" s="42" t="s">
        <v>103</v>
      </c>
      <c r="LBU21" s="42" t="s">
        <v>103</v>
      </c>
      <c r="LBV21" s="42" t="s">
        <v>103</v>
      </c>
      <c r="LBW21" s="42" t="s">
        <v>103</v>
      </c>
      <c r="LBX21" s="42" t="s">
        <v>103</v>
      </c>
      <c r="LBY21" s="42" t="s">
        <v>103</v>
      </c>
      <c r="LBZ21" s="42" t="s">
        <v>103</v>
      </c>
      <c r="LCA21" s="42" t="s">
        <v>103</v>
      </c>
      <c r="LCB21" s="42" t="s">
        <v>103</v>
      </c>
      <c r="LCC21" s="42" t="s">
        <v>103</v>
      </c>
      <c r="LCD21" s="42" t="s">
        <v>103</v>
      </c>
      <c r="LCE21" s="42" t="s">
        <v>103</v>
      </c>
      <c r="LCF21" s="42" t="s">
        <v>103</v>
      </c>
      <c r="LCG21" s="42" t="s">
        <v>103</v>
      </c>
      <c r="LCH21" s="42" t="s">
        <v>103</v>
      </c>
      <c r="LCI21" s="42" t="s">
        <v>103</v>
      </c>
      <c r="LCJ21" s="42" t="s">
        <v>103</v>
      </c>
      <c r="LCK21" s="42" t="s">
        <v>103</v>
      </c>
      <c r="LCL21" s="42" t="s">
        <v>103</v>
      </c>
      <c r="LCM21" s="42" t="s">
        <v>103</v>
      </c>
      <c r="LCN21" s="42" t="s">
        <v>103</v>
      </c>
      <c r="LCO21" s="42" t="s">
        <v>103</v>
      </c>
      <c r="LCP21" s="42" t="s">
        <v>103</v>
      </c>
      <c r="LCQ21" s="42" t="s">
        <v>103</v>
      </c>
      <c r="LCR21" s="42" t="s">
        <v>103</v>
      </c>
      <c r="LCS21" s="42" t="s">
        <v>103</v>
      </c>
      <c r="LCT21" s="42" t="s">
        <v>103</v>
      </c>
      <c r="LCU21" s="42" t="s">
        <v>103</v>
      </c>
      <c r="LCV21" s="42" t="s">
        <v>103</v>
      </c>
      <c r="LCW21" s="42" t="s">
        <v>103</v>
      </c>
      <c r="LCX21" s="42" t="s">
        <v>103</v>
      </c>
      <c r="LCY21" s="42" t="s">
        <v>103</v>
      </c>
      <c r="LCZ21" s="42" t="s">
        <v>103</v>
      </c>
      <c r="LDA21" s="42" t="s">
        <v>103</v>
      </c>
      <c r="LDB21" s="42" t="s">
        <v>103</v>
      </c>
      <c r="LDC21" s="42" t="s">
        <v>103</v>
      </c>
      <c r="LDD21" s="42" t="s">
        <v>103</v>
      </c>
      <c r="LDE21" s="42" t="s">
        <v>103</v>
      </c>
      <c r="LDF21" s="42" t="s">
        <v>103</v>
      </c>
      <c r="LDG21" s="42" t="s">
        <v>103</v>
      </c>
      <c r="LDH21" s="42" t="s">
        <v>103</v>
      </c>
      <c r="LDI21" s="42" t="s">
        <v>103</v>
      </c>
      <c r="LDJ21" s="42" t="s">
        <v>103</v>
      </c>
      <c r="LDK21" s="42" t="s">
        <v>103</v>
      </c>
      <c r="LDL21" s="42" t="s">
        <v>103</v>
      </c>
      <c r="LDM21" s="42" t="s">
        <v>103</v>
      </c>
      <c r="LDN21" s="42" t="s">
        <v>103</v>
      </c>
      <c r="LDO21" s="42" t="s">
        <v>103</v>
      </c>
      <c r="LDP21" s="42" t="s">
        <v>103</v>
      </c>
      <c r="LDQ21" s="42" t="s">
        <v>103</v>
      </c>
      <c r="LDR21" s="42" t="s">
        <v>103</v>
      </c>
      <c r="LDS21" s="42" t="s">
        <v>103</v>
      </c>
      <c r="LDT21" s="42" t="s">
        <v>103</v>
      </c>
      <c r="LDU21" s="42" t="s">
        <v>103</v>
      </c>
      <c r="LDV21" s="42" t="s">
        <v>103</v>
      </c>
      <c r="LDW21" s="42" t="s">
        <v>103</v>
      </c>
      <c r="LDX21" s="42" t="s">
        <v>103</v>
      </c>
      <c r="LDY21" s="42" t="s">
        <v>103</v>
      </c>
      <c r="LDZ21" s="42" t="s">
        <v>103</v>
      </c>
      <c r="LEA21" s="42" t="s">
        <v>103</v>
      </c>
      <c r="LEB21" s="42" t="s">
        <v>103</v>
      </c>
      <c r="LEC21" s="42" t="s">
        <v>103</v>
      </c>
      <c r="LED21" s="42" t="s">
        <v>103</v>
      </c>
      <c r="LEE21" s="42" t="s">
        <v>103</v>
      </c>
      <c r="LEF21" s="42" t="s">
        <v>103</v>
      </c>
      <c r="LEG21" s="42" t="s">
        <v>103</v>
      </c>
      <c r="LEH21" s="42" t="s">
        <v>103</v>
      </c>
      <c r="LEI21" s="42" t="s">
        <v>103</v>
      </c>
      <c r="LEJ21" s="42" t="s">
        <v>103</v>
      </c>
      <c r="LEK21" s="42" t="s">
        <v>103</v>
      </c>
      <c r="LEL21" s="42" t="s">
        <v>103</v>
      </c>
      <c r="LEM21" s="42" t="s">
        <v>103</v>
      </c>
      <c r="LEN21" s="42" t="s">
        <v>103</v>
      </c>
      <c r="LEO21" s="42" t="s">
        <v>103</v>
      </c>
      <c r="LEP21" s="42" t="s">
        <v>103</v>
      </c>
      <c r="LEQ21" s="42" t="s">
        <v>103</v>
      </c>
      <c r="LER21" s="42" t="s">
        <v>103</v>
      </c>
      <c r="LES21" s="42" t="s">
        <v>103</v>
      </c>
      <c r="LET21" s="42" t="s">
        <v>103</v>
      </c>
      <c r="LEU21" s="42" t="s">
        <v>103</v>
      </c>
      <c r="LEV21" s="42" t="s">
        <v>103</v>
      </c>
      <c r="LEW21" s="42" t="s">
        <v>103</v>
      </c>
      <c r="LEX21" s="42" t="s">
        <v>103</v>
      </c>
      <c r="LEY21" s="42" t="s">
        <v>103</v>
      </c>
      <c r="LEZ21" s="42" t="s">
        <v>103</v>
      </c>
      <c r="LFA21" s="42" t="s">
        <v>103</v>
      </c>
      <c r="LFB21" s="42" t="s">
        <v>103</v>
      </c>
      <c r="LFC21" s="42" t="s">
        <v>103</v>
      </c>
      <c r="LFD21" s="42" t="s">
        <v>103</v>
      </c>
      <c r="LFE21" s="42" t="s">
        <v>103</v>
      </c>
      <c r="LFF21" s="42" t="s">
        <v>103</v>
      </c>
      <c r="LFG21" s="42" t="s">
        <v>103</v>
      </c>
      <c r="LFH21" s="42" t="s">
        <v>103</v>
      </c>
      <c r="LFI21" s="42" t="s">
        <v>103</v>
      </c>
      <c r="LFJ21" s="42" t="s">
        <v>103</v>
      </c>
      <c r="LFK21" s="42" t="s">
        <v>103</v>
      </c>
      <c r="LFL21" s="42" t="s">
        <v>103</v>
      </c>
      <c r="LFM21" s="42" t="s">
        <v>103</v>
      </c>
      <c r="LFN21" s="42" t="s">
        <v>103</v>
      </c>
      <c r="LFO21" s="42" t="s">
        <v>103</v>
      </c>
      <c r="LFP21" s="42" t="s">
        <v>103</v>
      </c>
      <c r="LFQ21" s="42" t="s">
        <v>103</v>
      </c>
      <c r="LFR21" s="42" t="s">
        <v>103</v>
      </c>
      <c r="LFS21" s="42" t="s">
        <v>103</v>
      </c>
      <c r="LFT21" s="42" t="s">
        <v>103</v>
      </c>
      <c r="LFU21" s="42" t="s">
        <v>103</v>
      </c>
      <c r="LFV21" s="42" t="s">
        <v>103</v>
      </c>
      <c r="LFW21" s="42" t="s">
        <v>103</v>
      </c>
      <c r="LFX21" s="42" t="s">
        <v>103</v>
      </c>
      <c r="LFY21" s="42" t="s">
        <v>103</v>
      </c>
      <c r="LFZ21" s="42" t="s">
        <v>103</v>
      </c>
      <c r="LGA21" s="42" t="s">
        <v>103</v>
      </c>
      <c r="LGB21" s="42" t="s">
        <v>103</v>
      </c>
      <c r="LGC21" s="42" t="s">
        <v>103</v>
      </c>
      <c r="LGD21" s="42" t="s">
        <v>103</v>
      </c>
      <c r="LGE21" s="42" t="s">
        <v>103</v>
      </c>
      <c r="LGF21" s="42" t="s">
        <v>103</v>
      </c>
      <c r="LGG21" s="42" t="s">
        <v>103</v>
      </c>
      <c r="LGH21" s="42" t="s">
        <v>103</v>
      </c>
      <c r="LGI21" s="42" t="s">
        <v>103</v>
      </c>
      <c r="LGJ21" s="42" t="s">
        <v>103</v>
      </c>
      <c r="LGK21" s="42" t="s">
        <v>103</v>
      </c>
      <c r="LGL21" s="42" t="s">
        <v>103</v>
      </c>
      <c r="LGM21" s="42" t="s">
        <v>103</v>
      </c>
      <c r="LGN21" s="42" t="s">
        <v>103</v>
      </c>
      <c r="LGO21" s="42" t="s">
        <v>103</v>
      </c>
      <c r="LGP21" s="42" t="s">
        <v>103</v>
      </c>
      <c r="LGQ21" s="42" t="s">
        <v>103</v>
      </c>
      <c r="LGR21" s="42" t="s">
        <v>103</v>
      </c>
      <c r="LGS21" s="42" t="s">
        <v>103</v>
      </c>
      <c r="LGT21" s="42" t="s">
        <v>103</v>
      </c>
      <c r="LGU21" s="42" t="s">
        <v>103</v>
      </c>
      <c r="LGV21" s="42" t="s">
        <v>103</v>
      </c>
      <c r="LGW21" s="42" t="s">
        <v>103</v>
      </c>
      <c r="LGX21" s="42" t="s">
        <v>103</v>
      </c>
      <c r="LGY21" s="42" t="s">
        <v>103</v>
      </c>
      <c r="LGZ21" s="42" t="s">
        <v>103</v>
      </c>
      <c r="LHA21" s="42" t="s">
        <v>103</v>
      </c>
      <c r="LHB21" s="42" t="s">
        <v>103</v>
      </c>
      <c r="LHC21" s="42" t="s">
        <v>103</v>
      </c>
      <c r="LHD21" s="42" t="s">
        <v>103</v>
      </c>
      <c r="LHE21" s="42" t="s">
        <v>103</v>
      </c>
      <c r="LHF21" s="42" t="s">
        <v>103</v>
      </c>
      <c r="LHG21" s="42" t="s">
        <v>103</v>
      </c>
      <c r="LHH21" s="42" t="s">
        <v>103</v>
      </c>
      <c r="LHI21" s="42" t="s">
        <v>103</v>
      </c>
      <c r="LHJ21" s="42" t="s">
        <v>103</v>
      </c>
      <c r="LHK21" s="42" t="s">
        <v>103</v>
      </c>
      <c r="LHL21" s="42" t="s">
        <v>103</v>
      </c>
      <c r="LHM21" s="42" t="s">
        <v>103</v>
      </c>
      <c r="LHN21" s="42" t="s">
        <v>103</v>
      </c>
      <c r="LHO21" s="42" t="s">
        <v>103</v>
      </c>
      <c r="LHP21" s="42" t="s">
        <v>103</v>
      </c>
      <c r="LHQ21" s="42" t="s">
        <v>103</v>
      </c>
      <c r="LHR21" s="42" t="s">
        <v>103</v>
      </c>
      <c r="LHS21" s="42" t="s">
        <v>103</v>
      </c>
      <c r="LHT21" s="42" t="s">
        <v>103</v>
      </c>
      <c r="LHU21" s="42" t="s">
        <v>103</v>
      </c>
      <c r="LHV21" s="42" t="s">
        <v>103</v>
      </c>
      <c r="LHW21" s="42" t="s">
        <v>103</v>
      </c>
      <c r="LHX21" s="42" t="s">
        <v>103</v>
      </c>
      <c r="LHY21" s="42" t="s">
        <v>103</v>
      </c>
      <c r="LHZ21" s="42" t="s">
        <v>103</v>
      </c>
      <c r="LIA21" s="42" t="s">
        <v>103</v>
      </c>
      <c r="LIB21" s="42" t="s">
        <v>103</v>
      </c>
      <c r="LIC21" s="42" t="s">
        <v>103</v>
      </c>
      <c r="LID21" s="42" t="s">
        <v>103</v>
      </c>
      <c r="LIE21" s="42" t="s">
        <v>103</v>
      </c>
      <c r="LIF21" s="42" t="s">
        <v>103</v>
      </c>
      <c r="LIG21" s="42" t="s">
        <v>103</v>
      </c>
      <c r="LIH21" s="42" t="s">
        <v>103</v>
      </c>
      <c r="LII21" s="42" t="s">
        <v>103</v>
      </c>
      <c r="LIJ21" s="42" t="s">
        <v>103</v>
      </c>
      <c r="LIK21" s="42" t="s">
        <v>103</v>
      </c>
      <c r="LIL21" s="42" t="s">
        <v>103</v>
      </c>
      <c r="LIM21" s="42" t="s">
        <v>103</v>
      </c>
      <c r="LIN21" s="42" t="s">
        <v>103</v>
      </c>
      <c r="LIO21" s="42" t="s">
        <v>103</v>
      </c>
      <c r="LIP21" s="42" t="s">
        <v>103</v>
      </c>
      <c r="LIQ21" s="42" t="s">
        <v>103</v>
      </c>
      <c r="LIR21" s="42" t="s">
        <v>103</v>
      </c>
      <c r="LIS21" s="42" t="s">
        <v>103</v>
      </c>
      <c r="LIT21" s="42" t="s">
        <v>103</v>
      </c>
      <c r="LIU21" s="42" t="s">
        <v>103</v>
      </c>
      <c r="LIV21" s="42" t="s">
        <v>103</v>
      </c>
      <c r="LIW21" s="42" t="s">
        <v>103</v>
      </c>
      <c r="LIX21" s="42" t="s">
        <v>103</v>
      </c>
      <c r="LIY21" s="42" t="s">
        <v>103</v>
      </c>
      <c r="LIZ21" s="42" t="s">
        <v>103</v>
      </c>
      <c r="LJA21" s="42" t="s">
        <v>103</v>
      </c>
      <c r="LJB21" s="42" t="s">
        <v>103</v>
      </c>
      <c r="LJC21" s="42" t="s">
        <v>103</v>
      </c>
      <c r="LJD21" s="42" t="s">
        <v>103</v>
      </c>
      <c r="LJE21" s="42" t="s">
        <v>103</v>
      </c>
      <c r="LJF21" s="42" t="s">
        <v>103</v>
      </c>
      <c r="LJG21" s="42" t="s">
        <v>103</v>
      </c>
      <c r="LJH21" s="42" t="s">
        <v>103</v>
      </c>
      <c r="LJI21" s="42" t="s">
        <v>103</v>
      </c>
      <c r="LJJ21" s="42" t="s">
        <v>103</v>
      </c>
      <c r="LJK21" s="42" t="s">
        <v>103</v>
      </c>
      <c r="LJL21" s="42" t="s">
        <v>103</v>
      </c>
      <c r="LJM21" s="42" t="s">
        <v>103</v>
      </c>
      <c r="LJN21" s="42" t="s">
        <v>103</v>
      </c>
      <c r="LJO21" s="42" t="s">
        <v>103</v>
      </c>
      <c r="LJP21" s="42" t="s">
        <v>103</v>
      </c>
      <c r="LJQ21" s="42" t="s">
        <v>103</v>
      </c>
      <c r="LJR21" s="42" t="s">
        <v>103</v>
      </c>
      <c r="LJS21" s="42" t="s">
        <v>103</v>
      </c>
      <c r="LJT21" s="42" t="s">
        <v>103</v>
      </c>
      <c r="LJU21" s="42" t="s">
        <v>103</v>
      </c>
      <c r="LJV21" s="42" t="s">
        <v>103</v>
      </c>
      <c r="LJW21" s="42" t="s">
        <v>103</v>
      </c>
      <c r="LJX21" s="42" t="s">
        <v>103</v>
      </c>
      <c r="LJY21" s="42" t="s">
        <v>103</v>
      </c>
      <c r="LJZ21" s="42" t="s">
        <v>103</v>
      </c>
      <c r="LKA21" s="42" t="s">
        <v>103</v>
      </c>
      <c r="LKB21" s="42" t="s">
        <v>103</v>
      </c>
      <c r="LKC21" s="42" t="s">
        <v>103</v>
      </c>
      <c r="LKD21" s="42" t="s">
        <v>103</v>
      </c>
      <c r="LKE21" s="42" t="s">
        <v>103</v>
      </c>
      <c r="LKF21" s="42" t="s">
        <v>103</v>
      </c>
      <c r="LKG21" s="42" t="s">
        <v>103</v>
      </c>
      <c r="LKH21" s="42" t="s">
        <v>103</v>
      </c>
      <c r="LKI21" s="42" t="s">
        <v>103</v>
      </c>
      <c r="LKJ21" s="42" t="s">
        <v>103</v>
      </c>
      <c r="LKK21" s="42" t="s">
        <v>103</v>
      </c>
      <c r="LKL21" s="42" t="s">
        <v>103</v>
      </c>
      <c r="LKM21" s="42" t="s">
        <v>103</v>
      </c>
      <c r="LKN21" s="42" t="s">
        <v>103</v>
      </c>
      <c r="LKO21" s="42" t="s">
        <v>103</v>
      </c>
      <c r="LKP21" s="42" t="s">
        <v>103</v>
      </c>
      <c r="LKQ21" s="42" t="s">
        <v>103</v>
      </c>
      <c r="LKR21" s="42" t="s">
        <v>103</v>
      </c>
      <c r="LKS21" s="42" t="s">
        <v>103</v>
      </c>
      <c r="LKT21" s="42" t="s">
        <v>103</v>
      </c>
      <c r="LKU21" s="42" t="s">
        <v>103</v>
      </c>
      <c r="LKV21" s="42" t="s">
        <v>103</v>
      </c>
      <c r="LKW21" s="42" t="s">
        <v>103</v>
      </c>
      <c r="LKX21" s="42" t="s">
        <v>103</v>
      </c>
      <c r="LKY21" s="42" t="s">
        <v>103</v>
      </c>
      <c r="LKZ21" s="42" t="s">
        <v>103</v>
      </c>
      <c r="LLA21" s="42" t="s">
        <v>103</v>
      </c>
      <c r="LLB21" s="42" t="s">
        <v>103</v>
      </c>
      <c r="LLC21" s="42" t="s">
        <v>103</v>
      </c>
      <c r="LLD21" s="42" t="s">
        <v>103</v>
      </c>
      <c r="LLE21" s="42" t="s">
        <v>103</v>
      </c>
      <c r="LLF21" s="42" t="s">
        <v>103</v>
      </c>
      <c r="LLG21" s="42" t="s">
        <v>103</v>
      </c>
      <c r="LLH21" s="42" t="s">
        <v>103</v>
      </c>
      <c r="LLI21" s="42" t="s">
        <v>103</v>
      </c>
      <c r="LLJ21" s="42" t="s">
        <v>103</v>
      </c>
      <c r="LLK21" s="42" t="s">
        <v>103</v>
      </c>
      <c r="LLL21" s="42" t="s">
        <v>103</v>
      </c>
      <c r="LLM21" s="42" t="s">
        <v>103</v>
      </c>
      <c r="LLN21" s="42" t="s">
        <v>103</v>
      </c>
      <c r="LLO21" s="42" t="s">
        <v>103</v>
      </c>
      <c r="LLP21" s="42" t="s">
        <v>103</v>
      </c>
      <c r="LLQ21" s="42" t="s">
        <v>103</v>
      </c>
      <c r="LLR21" s="42" t="s">
        <v>103</v>
      </c>
      <c r="LLS21" s="42" t="s">
        <v>103</v>
      </c>
      <c r="LLT21" s="42" t="s">
        <v>103</v>
      </c>
      <c r="LLU21" s="42" t="s">
        <v>103</v>
      </c>
      <c r="LLV21" s="42" t="s">
        <v>103</v>
      </c>
      <c r="LLW21" s="42" t="s">
        <v>103</v>
      </c>
      <c r="LLX21" s="42" t="s">
        <v>103</v>
      </c>
      <c r="LLY21" s="42" t="s">
        <v>103</v>
      </c>
      <c r="LLZ21" s="42" t="s">
        <v>103</v>
      </c>
      <c r="LMA21" s="42" t="s">
        <v>103</v>
      </c>
      <c r="LMB21" s="42" t="s">
        <v>103</v>
      </c>
      <c r="LMC21" s="42" t="s">
        <v>103</v>
      </c>
      <c r="LMD21" s="42" t="s">
        <v>103</v>
      </c>
      <c r="LME21" s="42" t="s">
        <v>103</v>
      </c>
      <c r="LMF21" s="42" t="s">
        <v>103</v>
      </c>
      <c r="LMG21" s="42" t="s">
        <v>103</v>
      </c>
      <c r="LMH21" s="42" t="s">
        <v>103</v>
      </c>
      <c r="LMI21" s="42" t="s">
        <v>103</v>
      </c>
      <c r="LMJ21" s="42" t="s">
        <v>103</v>
      </c>
      <c r="LMK21" s="42" t="s">
        <v>103</v>
      </c>
      <c r="LML21" s="42" t="s">
        <v>103</v>
      </c>
      <c r="LMM21" s="42" t="s">
        <v>103</v>
      </c>
      <c r="LMN21" s="42" t="s">
        <v>103</v>
      </c>
      <c r="LMO21" s="42" t="s">
        <v>103</v>
      </c>
      <c r="LMP21" s="42" t="s">
        <v>103</v>
      </c>
      <c r="LMQ21" s="42" t="s">
        <v>103</v>
      </c>
      <c r="LMR21" s="42" t="s">
        <v>103</v>
      </c>
      <c r="LMS21" s="42" t="s">
        <v>103</v>
      </c>
      <c r="LMT21" s="42" t="s">
        <v>103</v>
      </c>
      <c r="LMU21" s="42" t="s">
        <v>103</v>
      </c>
      <c r="LMV21" s="42" t="s">
        <v>103</v>
      </c>
      <c r="LMW21" s="42" t="s">
        <v>103</v>
      </c>
      <c r="LMX21" s="42" t="s">
        <v>103</v>
      </c>
      <c r="LMY21" s="42" t="s">
        <v>103</v>
      </c>
      <c r="LMZ21" s="42" t="s">
        <v>103</v>
      </c>
      <c r="LNA21" s="42" t="s">
        <v>103</v>
      </c>
      <c r="LNB21" s="42" t="s">
        <v>103</v>
      </c>
      <c r="LNC21" s="42" t="s">
        <v>103</v>
      </c>
      <c r="LND21" s="42" t="s">
        <v>103</v>
      </c>
      <c r="LNE21" s="42" t="s">
        <v>103</v>
      </c>
      <c r="LNF21" s="42" t="s">
        <v>103</v>
      </c>
      <c r="LNG21" s="42" t="s">
        <v>103</v>
      </c>
      <c r="LNH21" s="42" t="s">
        <v>103</v>
      </c>
      <c r="LNI21" s="42" t="s">
        <v>103</v>
      </c>
      <c r="LNJ21" s="42" t="s">
        <v>103</v>
      </c>
      <c r="LNK21" s="42" t="s">
        <v>103</v>
      </c>
      <c r="LNL21" s="42" t="s">
        <v>103</v>
      </c>
      <c r="LNM21" s="42" t="s">
        <v>103</v>
      </c>
      <c r="LNN21" s="42" t="s">
        <v>103</v>
      </c>
      <c r="LNO21" s="42" t="s">
        <v>103</v>
      </c>
      <c r="LNP21" s="42" t="s">
        <v>103</v>
      </c>
      <c r="LNQ21" s="42" t="s">
        <v>103</v>
      </c>
      <c r="LNR21" s="42" t="s">
        <v>103</v>
      </c>
      <c r="LNS21" s="42" t="s">
        <v>103</v>
      </c>
      <c r="LNT21" s="42" t="s">
        <v>103</v>
      </c>
      <c r="LNU21" s="42" t="s">
        <v>103</v>
      </c>
      <c r="LNV21" s="42" t="s">
        <v>103</v>
      </c>
      <c r="LNW21" s="42" t="s">
        <v>103</v>
      </c>
      <c r="LNX21" s="42" t="s">
        <v>103</v>
      </c>
      <c r="LNY21" s="42" t="s">
        <v>103</v>
      </c>
      <c r="LNZ21" s="42" t="s">
        <v>103</v>
      </c>
      <c r="LOA21" s="42" t="s">
        <v>103</v>
      </c>
      <c r="LOB21" s="42" t="s">
        <v>103</v>
      </c>
      <c r="LOC21" s="42" t="s">
        <v>103</v>
      </c>
      <c r="LOD21" s="42" t="s">
        <v>103</v>
      </c>
      <c r="LOE21" s="42" t="s">
        <v>103</v>
      </c>
      <c r="LOF21" s="42" t="s">
        <v>103</v>
      </c>
      <c r="LOG21" s="42" t="s">
        <v>103</v>
      </c>
      <c r="LOH21" s="42" t="s">
        <v>103</v>
      </c>
      <c r="LOI21" s="42" t="s">
        <v>103</v>
      </c>
      <c r="LOJ21" s="42" t="s">
        <v>103</v>
      </c>
      <c r="LOK21" s="42" t="s">
        <v>103</v>
      </c>
      <c r="LOL21" s="42" t="s">
        <v>103</v>
      </c>
      <c r="LOM21" s="42" t="s">
        <v>103</v>
      </c>
      <c r="LON21" s="42" t="s">
        <v>103</v>
      </c>
      <c r="LOO21" s="42" t="s">
        <v>103</v>
      </c>
      <c r="LOP21" s="42" t="s">
        <v>103</v>
      </c>
      <c r="LOQ21" s="42" t="s">
        <v>103</v>
      </c>
      <c r="LOR21" s="42" t="s">
        <v>103</v>
      </c>
      <c r="LOS21" s="42" t="s">
        <v>103</v>
      </c>
      <c r="LOT21" s="42" t="s">
        <v>103</v>
      </c>
      <c r="LOU21" s="42" t="s">
        <v>103</v>
      </c>
      <c r="LOV21" s="42" t="s">
        <v>103</v>
      </c>
      <c r="LOW21" s="42" t="s">
        <v>103</v>
      </c>
      <c r="LOX21" s="42" t="s">
        <v>103</v>
      </c>
      <c r="LOY21" s="42" t="s">
        <v>103</v>
      </c>
      <c r="LOZ21" s="42" t="s">
        <v>103</v>
      </c>
      <c r="LPA21" s="42" t="s">
        <v>103</v>
      </c>
      <c r="LPB21" s="42" t="s">
        <v>103</v>
      </c>
      <c r="LPC21" s="42" t="s">
        <v>103</v>
      </c>
      <c r="LPD21" s="42" t="s">
        <v>103</v>
      </c>
      <c r="LPE21" s="42" t="s">
        <v>103</v>
      </c>
      <c r="LPF21" s="42" t="s">
        <v>103</v>
      </c>
      <c r="LPG21" s="42" t="s">
        <v>103</v>
      </c>
      <c r="LPH21" s="42" t="s">
        <v>103</v>
      </c>
      <c r="LPI21" s="42" t="s">
        <v>103</v>
      </c>
      <c r="LPJ21" s="42" t="s">
        <v>103</v>
      </c>
      <c r="LPK21" s="42" t="s">
        <v>103</v>
      </c>
      <c r="LPL21" s="42" t="s">
        <v>103</v>
      </c>
      <c r="LPM21" s="42" t="s">
        <v>103</v>
      </c>
      <c r="LPN21" s="42" t="s">
        <v>103</v>
      </c>
      <c r="LPO21" s="42" t="s">
        <v>103</v>
      </c>
      <c r="LPP21" s="42" t="s">
        <v>103</v>
      </c>
      <c r="LPQ21" s="42" t="s">
        <v>103</v>
      </c>
      <c r="LPR21" s="42" t="s">
        <v>103</v>
      </c>
      <c r="LPS21" s="42" t="s">
        <v>103</v>
      </c>
      <c r="LPT21" s="42" t="s">
        <v>103</v>
      </c>
      <c r="LPU21" s="42" t="s">
        <v>103</v>
      </c>
      <c r="LPV21" s="42" t="s">
        <v>103</v>
      </c>
      <c r="LPW21" s="42" t="s">
        <v>103</v>
      </c>
      <c r="LPX21" s="42" t="s">
        <v>103</v>
      </c>
      <c r="LPY21" s="42" t="s">
        <v>103</v>
      </c>
      <c r="LPZ21" s="42" t="s">
        <v>103</v>
      </c>
      <c r="LQA21" s="42" t="s">
        <v>103</v>
      </c>
      <c r="LQB21" s="42" t="s">
        <v>103</v>
      </c>
      <c r="LQC21" s="42" t="s">
        <v>103</v>
      </c>
      <c r="LQD21" s="42" t="s">
        <v>103</v>
      </c>
      <c r="LQE21" s="42" t="s">
        <v>103</v>
      </c>
      <c r="LQF21" s="42" t="s">
        <v>103</v>
      </c>
      <c r="LQG21" s="42" t="s">
        <v>103</v>
      </c>
      <c r="LQH21" s="42" t="s">
        <v>103</v>
      </c>
      <c r="LQI21" s="42" t="s">
        <v>103</v>
      </c>
      <c r="LQJ21" s="42" t="s">
        <v>103</v>
      </c>
      <c r="LQK21" s="42" t="s">
        <v>103</v>
      </c>
      <c r="LQL21" s="42" t="s">
        <v>103</v>
      </c>
      <c r="LQM21" s="42" t="s">
        <v>103</v>
      </c>
      <c r="LQN21" s="42" t="s">
        <v>103</v>
      </c>
      <c r="LQO21" s="42" t="s">
        <v>103</v>
      </c>
      <c r="LQP21" s="42" t="s">
        <v>103</v>
      </c>
      <c r="LQQ21" s="42" t="s">
        <v>103</v>
      </c>
      <c r="LQR21" s="42" t="s">
        <v>103</v>
      </c>
      <c r="LQS21" s="42" t="s">
        <v>103</v>
      </c>
      <c r="LQT21" s="42" t="s">
        <v>103</v>
      </c>
      <c r="LQU21" s="42" t="s">
        <v>103</v>
      </c>
      <c r="LQV21" s="42" t="s">
        <v>103</v>
      </c>
      <c r="LQW21" s="42" t="s">
        <v>103</v>
      </c>
      <c r="LQX21" s="42" t="s">
        <v>103</v>
      </c>
      <c r="LQY21" s="42" t="s">
        <v>103</v>
      </c>
      <c r="LQZ21" s="42" t="s">
        <v>103</v>
      </c>
      <c r="LRA21" s="42" t="s">
        <v>103</v>
      </c>
      <c r="LRB21" s="42" t="s">
        <v>103</v>
      </c>
      <c r="LRC21" s="42" t="s">
        <v>103</v>
      </c>
      <c r="LRD21" s="42" t="s">
        <v>103</v>
      </c>
      <c r="LRE21" s="42" t="s">
        <v>103</v>
      </c>
      <c r="LRF21" s="42" t="s">
        <v>103</v>
      </c>
      <c r="LRG21" s="42" t="s">
        <v>103</v>
      </c>
      <c r="LRH21" s="42" t="s">
        <v>103</v>
      </c>
      <c r="LRI21" s="42" t="s">
        <v>103</v>
      </c>
      <c r="LRJ21" s="42" t="s">
        <v>103</v>
      </c>
      <c r="LRK21" s="42" t="s">
        <v>103</v>
      </c>
      <c r="LRL21" s="42" t="s">
        <v>103</v>
      </c>
      <c r="LRM21" s="42" t="s">
        <v>103</v>
      </c>
      <c r="LRN21" s="42" t="s">
        <v>103</v>
      </c>
      <c r="LRO21" s="42" t="s">
        <v>103</v>
      </c>
      <c r="LRP21" s="42" t="s">
        <v>103</v>
      </c>
      <c r="LRQ21" s="42" t="s">
        <v>103</v>
      </c>
      <c r="LRR21" s="42" t="s">
        <v>103</v>
      </c>
      <c r="LRS21" s="42" t="s">
        <v>103</v>
      </c>
      <c r="LRT21" s="42" t="s">
        <v>103</v>
      </c>
      <c r="LRU21" s="42" t="s">
        <v>103</v>
      </c>
      <c r="LRV21" s="42" t="s">
        <v>103</v>
      </c>
      <c r="LRW21" s="42" t="s">
        <v>103</v>
      </c>
      <c r="LRX21" s="42" t="s">
        <v>103</v>
      </c>
      <c r="LRY21" s="42" t="s">
        <v>103</v>
      </c>
      <c r="LRZ21" s="42" t="s">
        <v>103</v>
      </c>
      <c r="LSA21" s="42" t="s">
        <v>103</v>
      </c>
      <c r="LSB21" s="42" t="s">
        <v>103</v>
      </c>
      <c r="LSC21" s="42" t="s">
        <v>103</v>
      </c>
      <c r="LSD21" s="42" t="s">
        <v>103</v>
      </c>
      <c r="LSE21" s="42" t="s">
        <v>103</v>
      </c>
      <c r="LSF21" s="42" t="s">
        <v>103</v>
      </c>
      <c r="LSG21" s="42" t="s">
        <v>103</v>
      </c>
      <c r="LSH21" s="42" t="s">
        <v>103</v>
      </c>
      <c r="LSI21" s="42" t="s">
        <v>103</v>
      </c>
      <c r="LSJ21" s="42" t="s">
        <v>103</v>
      </c>
      <c r="LSK21" s="42" t="s">
        <v>103</v>
      </c>
      <c r="LSL21" s="42" t="s">
        <v>103</v>
      </c>
      <c r="LSM21" s="42" t="s">
        <v>103</v>
      </c>
      <c r="LSN21" s="42" t="s">
        <v>103</v>
      </c>
      <c r="LSO21" s="42" t="s">
        <v>103</v>
      </c>
      <c r="LSP21" s="42" t="s">
        <v>103</v>
      </c>
      <c r="LSQ21" s="42" t="s">
        <v>103</v>
      </c>
      <c r="LSR21" s="42" t="s">
        <v>103</v>
      </c>
      <c r="LSS21" s="42" t="s">
        <v>103</v>
      </c>
      <c r="LST21" s="42" t="s">
        <v>103</v>
      </c>
      <c r="LSU21" s="42" t="s">
        <v>103</v>
      </c>
      <c r="LSV21" s="42" t="s">
        <v>103</v>
      </c>
      <c r="LSW21" s="42" t="s">
        <v>103</v>
      </c>
      <c r="LSX21" s="42" t="s">
        <v>103</v>
      </c>
      <c r="LSY21" s="42" t="s">
        <v>103</v>
      </c>
      <c r="LSZ21" s="42" t="s">
        <v>103</v>
      </c>
      <c r="LTA21" s="42" t="s">
        <v>103</v>
      </c>
      <c r="LTB21" s="42" t="s">
        <v>103</v>
      </c>
      <c r="LTC21" s="42" t="s">
        <v>103</v>
      </c>
      <c r="LTD21" s="42" t="s">
        <v>103</v>
      </c>
      <c r="LTE21" s="42" t="s">
        <v>103</v>
      </c>
      <c r="LTF21" s="42" t="s">
        <v>103</v>
      </c>
      <c r="LTG21" s="42" t="s">
        <v>103</v>
      </c>
      <c r="LTH21" s="42" t="s">
        <v>103</v>
      </c>
      <c r="LTI21" s="42" t="s">
        <v>103</v>
      </c>
      <c r="LTJ21" s="42" t="s">
        <v>103</v>
      </c>
      <c r="LTK21" s="42" t="s">
        <v>103</v>
      </c>
      <c r="LTL21" s="42" t="s">
        <v>103</v>
      </c>
      <c r="LTM21" s="42" t="s">
        <v>103</v>
      </c>
      <c r="LTN21" s="42" t="s">
        <v>103</v>
      </c>
      <c r="LTO21" s="42" t="s">
        <v>103</v>
      </c>
      <c r="LTP21" s="42" t="s">
        <v>103</v>
      </c>
      <c r="LTQ21" s="42" t="s">
        <v>103</v>
      </c>
      <c r="LTR21" s="42" t="s">
        <v>103</v>
      </c>
      <c r="LTS21" s="42" t="s">
        <v>103</v>
      </c>
      <c r="LTT21" s="42" t="s">
        <v>103</v>
      </c>
      <c r="LTU21" s="42" t="s">
        <v>103</v>
      </c>
      <c r="LTV21" s="42" t="s">
        <v>103</v>
      </c>
      <c r="LTW21" s="42" t="s">
        <v>103</v>
      </c>
      <c r="LTX21" s="42" t="s">
        <v>103</v>
      </c>
      <c r="LTY21" s="42" t="s">
        <v>103</v>
      </c>
      <c r="LTZ21" s="42" t="s">
        <v>103</v>
      </c>
      <c r="LUA21" s="42" t="s">
        <v>103</v>
      </c>
      <c r="LUB21" s="42" t="s">
        <v>103</v>
      </c>
      <c r="LUC21" s="42" t="s">
        <v>103</v>
      </c>
      <c r="LUD21" s="42" t="s">
        <v>103</v>
      </c>
      <c r="LUE21" s="42" t="s">
        <v>103</v>
      </c>
      <c r="LUF21" s="42" t="s">
        <v>103</v>
      </c>
      <c r="LUG21" s="42" t="s">
        <v>103</v>
      </c>
      <c r="LUH21" s="42" t="s">
        <v>103</v>
      </c>
      <c r="LUI21" s="42" t="s">
        <v>103</v>
      </c>
      <c r="LUJ21" s="42" t="s">
        <v>103</v>
      </c>
      <c r="LUK21" s="42" t="s">
        <v>103</v>
      </c>
      <c r="LUL21" s="42" t="s">
        <v>103</v>
      </c>
      <c r="LUM21" s="42" t="s">
        <v>103</v>
      </c>
      <c r="LUN21" s="42" t="s">
        <v>103</v>
      </c>
      <c r="LUO21" s="42" t="s">
        <v>103</v>
      </c>
      <c r="LUP21" s="42" t="s">
        <v>103</v>
      </c>
      <c r="LUQ21" s="42" t="s">
        <v>103</v>
      </c>
      <c r="LUR21" s="42" t="s">
        <v>103</v>
      </c>
      <c r="LUS21" s="42" t="s">
        <v>103</v>
      </c>
      <c r="LUT21" s="42" t="s">
        <v>103</v>
      </c>
      <c r="LUU21" s="42" t="s">
        <v>103</v>
      </c>
      <c r="LUV21" s="42" t="s">
        <v>103</v>
      </c>
      <c r="LUW21" s="42" t="s">
        <v>103</v>
      </c>
      <c r="LUX21" s="42" t="s">
        <v>103</v>
      </c>
      <c r="LUY21" s="42" t="s">
        <v>103</v>
      </c>
      <c r="LUZ21" s="42" t="s">
        <v>103</v>
      </c>
      <c r="LVA21" s="42" t="s">
        <v>103</v>
      </c>
      <c r="LVB21" s="42" t="s">
        <v>103</v>
      </c>
      <c r="LVC21" s="42" t="s">
        <v>103</v>
      </c>
      <c r="LVD21" s="42" t="s">
        <v>103</v>
      </c>
      <c r="LVE21" s="42" t="s">
        <v>103</v>
      </c>
      <c r="LVF21" s="42" t="s">
        <v>103</v>
      </c>
      <c r="LVG21" s="42" t="s">
        <v>103</v>
      </c>
      <c r="LVH21" s="42" t="s">
        <v>103</v>
      </c>
      <c r="LVI21" s="42" t="s">
        <v>103</v>
      </c>
      <c r="LVJ21" s="42" t="s">
        <v>103</v>
      </c>
      <c r="LVK21" s="42" t="s">
        <v>103</v>
      </c>
      <c r="LVL21" s="42" t="s">
        <v>103</v>
      </c>
      <c r="LVM21" s="42" t="s">
        <v>103</v>
      </c>
      <c r="LVN21" s="42" t="s">
        <v>103</v>
      </c>
      <c r="LVO21" s="42" t="s">
        <v>103</v>
      </c>
      <c r="LVP21" s="42" t="s">
        <v>103</v>
      </c>
      <c r="LVQ21" s="42" t="s">
        <v>103</v>
      </c>
      <c r="LVR21" s="42" t="s">
        <v>103</v>
      </c>
      <c r="LVS21" s="42" t="s">
        <v>103</v>
      </c>
      <c r="LVT21" s="42" t="s">
        <v>103</v>
      </c>
      <c r="LVU21" s="42" t="s">
        <v>103</v>
      </c>
      <c r="LVV21" s="42" t="s">
        <v>103</v>
      </c>
      <c r="LVW21" s="42" t="s">
        <v>103</v>
      </c>
      <c r="LVX21" s="42" t="s">
        <v>103</v>
      </c>
      <c r="LVY21" s="42" t="s">
        <v>103</v>
      </c>
      <c r="LVZ21" s="42" t="s">
        <v>103</v>
      </c>
      <c r="LWA21" s="42" t="s">
        <v>103</v>
      </c>
      <c r="LWB21" s="42" t="s">
        <v>103</v>
      </c>
      <c r="LWC21" s="42" t="s">
        <v>103</v>
      </c>
      <c r="LWD21" s="42" t="s">
        <v>103</v>
      </c>
      <c r="LWE21" s="42" t="s">
        <v>103</v>
      </c>
      <c r="LWF21" s="42" t="s">
        <v>103</v>
      </c>
      <c r="LWG21" s="42" t="s">
        <v>103</v>
      </c>
      <c r="LWH21" s="42" t="s">
        <v>103</v>
      </c>
      <c r="LWI21" s="42" t="s">
        <v>103</v>
      </c>
      <c r="LWJ21" s="42" t="s">
        <v>103</v>
      </c>
      <c r="LWK21" s="42" t="s">
        <v>103</v>
      </c>
      <c r="LWL21" s="42" t="s">
        <v>103</v>
      </c>
      <c r="LWM21" s="42" t="s">
        <v>103</v>
      </c>
      <c r="LWN21" s="42" t="s">
        <v>103</v>
      </c>
      <c r="LWO21" s="42" t="s">
        <v>103</v>
      </c>
      <c r="LWP21" s="42" t="s">
        <v>103</v>
      </c>
      <c r="LWQ21" s="42" t="s">
        <v>103</v>
      </c>
      <c r="LWR21" s="42" t="s">
        <v>103</v>
      </c>
      <c r="LWS21" s="42" t="s">
        <v>103</v>
      </c>
      <c r="LWT21" s="42" t="s">
        <v>103</v>
      </c>
      <c r="LWU21" s="42" t="s">
        <v>103</v>
      </c>
      <c r="LWV21" s="42" t="s">
        <v>103</v>
      </c>
      <c r="LWW21" s="42" t="s">
        <v>103</v>
      </c>
      <c r="LWX21" s="42" t="s">
        <v>103</v>
      </c>
      <c r="LWY21" s="42" t="s">
        <v>103</v>
      </c>
      <c r="LWZ21" s="42" t="s">
        <v>103</v>
      </c>
      <c r="LXA21" s="42" t="s">
        <v>103</v>
      </c>
      <c r="LXB21" s="42" t="s">
        <v>103</v>
      </c>
      <c r="LXC21" s="42" t="s">
        <v>103</v>
      </c>
      <c r="LXD21" s="42" t="s">
        <v>103</v>
      </c>
      <c r="LXE21" s="42" t="s">
        <v>103</v>
      </c>
      <c r="LXF21" s="42" t="s">
        <v>103</v>
      </c>
      <c r="LXG21" s="42" t="s">
        <v>103</v>
      </c>
      <c r="LXH21" s="42" t="s">
        <v>103</v>
      </c>
      <c r="LXI21" s="42" t="s">
        <v>103</v>
      </c>
      <c r="LXJ21" s="42" t="s">
        <v>103</v>
      </c>
      <c r="LXK21" s="42" t="s">
        <v>103</v>
      </c>
      <c r="LXL21" s="42" t="s">
        <v>103</v>
      </c>
      <c r="LXM21" s="42" t="s">
        <v>103</v>
      </c>
      <c r="LXN21" s="42" t="s">
        <v>103</v>
      </c>
      <c r="LXO21" s="42" t="s">
        <v>103</v>
      </c>
      <c r="LXP21" s="42" t="s">
        <v>103</v>
      </c>
      <c r="LXQ21" s="42" t="s">
        <v>103</v>
      </c>
      <c r="LXR21" s="42" t="s">
        <v>103</v>
      </c>
      <c r="LXS21" s="42" t="s">
        <v>103</v>
      </c>
      <c r="LXT21" s="42" t="s">
        <v>103</v>
      </c>
      <c r="LXU21" s="42" t="s">
        <v>103</v>
      </c>
      <c r="LXV21" s="42" t="s">
        <v>103</v>
      </c>
      <c r="LXW21" s="42" t="s">
        <v>103</v>
      </c>
      <c r="LXX21" s="42" t="s">
        <v>103</v>
      </c>
      <c r="LXY21" s="42" t="s">
        <v>103</v>
      </c>
      <c r="LXZ21" s="42" t="s">
        <v>103</v>
      </c>
      <c r="LYA21" s="42" t="s">
        <v>103</v>
      </c>
      <c r="LYB21" s="42" t="s">
        <v>103</v>
      </c>
      <c r="LYC21" s="42" t="s">
        <v>103</v>
      </c>
      <c r="LYD21" s="42" t="s">
        <v>103</v>
      </c>
      <c r="LYE21" s="42" t="s">
        <v>103</v>
      </c>
      <c r="LYF21" s="42" t="s">
        <v>103</v>
      </c>
      <c r="LYG21" s="42" t="s">
        <v>103</v>
      </c>
      <c r="LYH21" s="42" t="s">
        <v>103</v>
      </c>
      <c r="LYI21" s="42" t="s">
        <v>103</v>
      </c>
      <c r="LYJ21" s="42" t="s">
        <v>103</v>
      </c>
      <c r="LYK21" s="42" t="s">
        <v>103</v>
      </c>
      <c r="LYL21" s="42" t="s">
        <v>103</v>
      </c>
      <c r="LYM21" s="42" t="s">
        <v>103</v>
      </c>
      <c r="LYN21" s="42" t="s">
        <v>103</v>
      </c>
      <c r="LYO21" s="42" t="s">
        <v>103</v>
      </c>
      <c r="LYP21" s="42" t="s">
        <v>103</v>
      </c>
      <c r="LYQ21" s="42" t="s">
        <v>103</v>
      </c>
      <c r="LYR21" s="42" t="s">
        <v>103</v>
      </c>
      <c r="LYS21" s="42" t="s">
        <v>103</v>
      </c>
      <c r="LYT21" s="42" t="s">
        <v>103</v>
      </c>
      <c r="LYU21" s="42" t="s">
        <v>103</v>
      </c>
      <c r="LYV21" s="42" t="s">
        <v>103</v>
      </c>
      <c r="LYW21" s="42" t="s">
        <v>103</v>
      </c>
      <c r="LYX21" s="42" t="s">
        <v>103</v>
      </c>
      <c r="LYY21" s="42" t="s">
        <v>103</v>
      </c>
      <c r="LYZ21" s="42" t="s">
        <v>103</v>
      </c>
      <c r="LZA21" s="42" t="s">
        <v>103</v>
      </c>
      <c r="LZB21" s="42" t="s">
        <v>103</v>
      </c>
      <c r="LZC21" s="42" t="s">
        <v>103</v>
      </c>
      <c r="LZD21" s="42" t="s">
        <v>103</v>
      </c>
      <c r="LZE21" s="42" t="s">
        <v>103</v>
      </c>
      <c r="LZF21" s="42" t="s">
        <v>103</v>
      </c>
      <c r="LZG21" s="42" t="s">
        <v>103</v>
      </c>
      <c r="LZH21" s="42" t="s">
        <v>103</v>
      </c>
      <c r="LZI21" s="42" t="s">
        <v>103</v>
      </c>
      <c r="LZJ21" s="42" t="s">
        <v>103</v>
      </c>
      <c r="LZK21" s="42" t="s">
        <v>103</v>
      </c>
      <c r="LZL21" s="42" t="s">
        <v>103</v>
      </c>
      <c r="LZM21" s="42" t="s">
        <v>103</v>
      </c>
      <c r="LZN21" s="42" t="s">
        <v>103</v>
      </c>
      <c r="LZO21" s="42" t="s">
        <v>103</v>
      </c>
      <c r="LZP21" s="42" t="s">
        <v>103</v>
      </c>
      <c r="LZQ21" s="42" t="s">
        <v>103</v>
      </c>
      <c r="LZR21" s="42" t="s">
        <v>103</v>
      </c>
      <c r="LZS21" s="42" t="s">
        <v>103</v>
      </c>
      <c r="LZT21" s="42" t="s">
        <v>103</v>
      </c>
      <c r="LZU21" s="42" t="s">
        <v>103</v>
      </c>
      <c r="LZV21" s="42" t="s">
        <v>103</v>
      </c>
      <c r="LZW21" s="42" t="s">
        <v>103</v>
      </c>
      <c r="LZX21" s="42" t="s">
        <v>103</v>
      </c>
      <c r="LZY21" s="42" t="s">
        <v>103</v>
      </c>
      <c r="LZZ21" s="42" t="s">
        <v>103</v>
      </c>
      <c r="MAA21" s="42" t="s">
        <v>103</v>
      </c>
      <c r="MAB21" s="42" t="s">
        <v>103</v>
      </c>
      <c r="MAC21" s="42" t="s">
        <v>103</v>
      </c>
      <c r="MAD21" s="42" t="s">
        <v>103</v>
      </c>
      <c r="MAE21" s="42" t="s">
        <v>103</v>
      </c>
      <c r="MAF21" s="42" t="s">
        <v>103</v>
      </c>
      <c r="MAG21" s="42" t="s">
        <v>103</v>
      </c>
      <c r="MAH21" s="42" t="s">
        <v>103</v>
      </c>
      <c r="MAI21" s="42" t="s">
        <v>103</v>
      </c>
      <c r="MAJ21" s="42" t="s">
        <v>103</v>
      </c>
      <c r="MAK21" s="42" t="s">
        <v>103</v>
      </c>
      <c r="MAL21" s="42" t="s">
        <v>103</v>
      </c>
      <c r="MAM21" s="42" t="s">
        <v>103</v>
      </c>
      <c r="MAN21" s="42" t="s">
        <v>103</v>
      </c>
      <c r="MAO21" s="42" t="s">
        <v>103</v>
      </c>
      <c r="MAP21" s="42" t="s">
        <v>103</v>
      </c>
      <c r="MAQ21" s="42" t="s">
        <v>103</v>
      </c>
      <c r="MAR21" s="42" t="s">
        <v>103</v>
      </c>
      <c r="MAS21" s="42" t="s">
        <v>103</v>
      </c>
      <c r="MAT21" s="42" t="s">
        <v>103</v>
      </c>
      <c r="MAU21" s="42" t="s">
        <v>103</v>
      </c>
      <c r="MAV21" s="42" t="s">
        <v>103</v>
      </c>
      <c r="MAW21" s="42" t="s">
        <v>103</v>
      </c>
      <c r="MAX21" s="42" t="s">
        <v>103</v>
      </c>
      <c r="MAY21" s="42" t="s">
        <v>103</v>
      </c>
      <c r="MAZ21" s="42" t="s">
        <v>103</v>
      </c>
      <c r="MBA21" s="42" t="s">
        <v>103</v>
      </c>
      <c r="MBB21" s="42" t="s">
        <v>103</v>
      </c>
      <c r="MBC21" s="42" t="s">
        <v>103</v>
      </c>
      <c r="MBD21" s="42" t="s">
        <v>103</v>
      </c>
      <c r="MBE21" s="42" t="s">
        <v>103</v>
      </c>
      <c r="MBF21" s="42" t="s">
        <v>103</v>
      </c>
      <c r="MBG21" s="42" t="s">
        <v>103</v>
      </c>
      <c r="MBH21" s="42" t="s">
        <v>103</v>
      </c>
      <c r="MBI21" s="42" t="s">
        <v>103</v>
      </c>
      <c r="MBJ21" s="42" t="s">
        <v>103</v>
      </c>
      <c r="MBK21" s="42" t="s">
        <v>103</v>
      </c>
      <c r="MBL21" s="42" t="s">
        <v>103</v>
      </c>
      <c r="MBM21" s="42" t="s">
        <v>103</v>
      </c>
      <c r="MBN21" s="42" t="s">
        <v>103</v>
      </c>
      <c r="MBO21" s="42" t="s">
        <v>103</v>
      </c>
      <c r="MBP21" s="42" t="s">
        <v>103</v>
      </c>
      <c r="MBQ21" s="42" t="s">
        <v>103</v>
      </c>
      <c r="MBR21" s="42" t="s">
        <v>103</v>
      </c>
      <c r="MBS21" s="42" t="s">
        <v>103</v>
      </c>
      <c r="MBT21" s="42" t="s">
        <v>103</v>
      </c>
      <c r="MBU21" s="42" t="s">
        <v>103</v>
      </c>
      <c r="MBV21" s="42" t="s">
        <v>103</v>
      </c>
      <c r="MBW21" s="42" t="s">
        <v>103</v>
      </c>
      <c r="MBX21" s="42" t="s">
        <v>103</v>
      </c>
      <c r="MBY21" s="42" t="s">
        <v>103</v>
      </c>
      <c r="MBZ21" s="42" t="s">
        <v>103</v>
      </c>
      <c r="MCA21" s="42" t="s">
        <v>103</v>
      </c>
      <c r="MCB21" s="42" t="s">
        <v>103</v>
      </c>
      <c r="MCC21" s="42" t="s">
        <v>103</v>
      </c>
      <c r="MCD21" s="42" t="s">
        <v>103</v>
      </c>
      <c r="MCE21" s="42" t="s">
        <v>103</v>
      </c>
      <c r="MCF21" s="42" t="s">
        <v>103</v>
      </c>
      <c r="MCG21" s="42" t="s">
        <v>103</v>
      </c>
      <c r="MCH21" s="42" t="s">
        <v>103</v>
      </c>
      <c r="MCI21" s="42" t="s">
        <v>103</v>
      </c>
      <c r="MCJ21" s="42" t="s">
        <v>103</v>
      </c>
      <c r="MCK21" s="42" t="s">
        <v>103</v>
      </c>
      <c r="MCL21" s="42" t="s">
        <v>103</v>
      </c>
      <c r="MCM21" s="42" t="s">
        <v>103</v>
      </c>
      <c r="MCN21" s="42" t="s">
        <v>103</v>
      </c>
      <c r="MCO21" s="42" t="s">
        <v>103</v>
      </c>
      <c r="MCP21" s="42" t="s">
        <v>103</v>
      </c>
      <c r="MCQ21" s="42" t="s">
        <v>103</v>
      </c>
      <c r="MCR21" s="42" t="s">
        <v>103</v>
      </c>
      <c r="MCS21" s="42" t="s">
        <v>103</v>
      </c>
      <c r="MCT21" s="42" t="s">
        <v>103</v>
      </c>
      <c r="MCU21" s="42" t="s">
        <v>103</v>
      </c>
      <c r="MCV21" s="42" t="s">
        <v>103</v>
      </c>
      <c r="MCW21" s="42" t="s">
        <v>103</v>
      </c>
      <c r="MCX21" s="42" t="s">
        <v>103</v>
      </c>
      <c r="MCY21" s="42" t="s">
        <v>103</v>
      </c>
      <c r="MCZ21" s="42" t="s">
        <v>103</v>
      </c>
      <c r="MDA21" s="42" t="s">
        <v>103</v>
      </c>
      <c r="MDB21" s="42" t="s">
        <v>103</v>
      </c>
      <c r="MDC21" s="42" t="s">
        <v>103</v>
      </c>
      <c r="MDD21" s="42" t="s">
        <v>103</v>
      </c>
      <c r="MDE21" s="42" t="s">
        <v>103</v>
      </c>
      <c r="MDF21" s="42" t="s">
        <v>103</v>
      </c>
      <c r="MDG21" s="42" t="s">
        <v>103</v>
      </c>
      <c r="MDH21" s="42" t="s">
        <v>103</v>
      </c>
      <c r="MDI21" s="42" t="s">
        <v>103</v>
      </c>
      <c r="MDJ21" s="42" t="s">
        <v>103</v>
      </c>
      <c r="MDK21" s="42" t="s">
        <v>103</v>
      </c>
      <c r="MDL21" s="42" t="s">
        <v>103</v>
      </c>
      <c r="MDM21" s="42" t="s">
        <v>103</v>
      </c>
      <c r="MDN21" s="42" t="s">
        <v>103</v>
      </c>
      <c r="MDO21" s="42" t="s">
        <v>103</v>
      </c>
      <c r="MDP21" s="42" t="s">
        <v>103</v>
      </c>
      <c r="MDQ21" s="42" t="s">
        <v>103</v>
      </c>
      <c r="MDR21" s="42" t="s">
        <v>103</v>
      </c>
      <c r="MDS21" s="42" t="s">
        <v>103</v>
      </c>
      <c r="MDT21" s="42" t="s">
        <v>103</v>
      </c>
      <c r="MDU21" s="42" t="s">
        <v>103</v>
      </c>
      <c r="MDV21" s="42" t="s">
        <v>103</v>
      </c>
      <c r="MDW21" s="42" t="s">
        <v>103</v>
      </c>
      <c r="MDX21" s="42" t="s">
        <v>103</v>
      </c>
      <c r="MDY21" s="42" t="s">
        <v>103</v>
      </c>
      <c r="MDZ21" s="42" t="s">
        <v>103</v>
      </c>
      <c r="MEA21" s="42" t="s">
        <v>103</v>
      </c>
      <c r="MEB21" s="42" t="s">
        <v>103</v>
      </c>
      <c r="MEC21" s="42" t="s">
        <v>103</v>
      </c>
      <c r="MED21" s="42" t="s">
        <v>103</v>
      </c>
      <c r="MEE21" s="42" t="s">
        <v>103</v>
      </c>
      <c r="MEF21" s="42" t="s">
        <v>103</v>
      </c>
      <c r="MEG21" s="42" t="s">
        <v>103</v>
      </c>
      <c r="MEH21" s="42" t="s">
        <v>103</v>
      </c>
      <c r="MEI21" s="42" t="s">
        <v>103</v>
      </c>
      <c r="MEJ21" s="42" t="s">
        <v>103</v>
      </c>
      <c r="MEK21" s="42" t="s">
        <v>103</v>
      </c>
      <c r="MEL21" s="42" t="s">
        <v>103</v>
      </c>
      <c r="MEM21" s="42" t="s">
        <v>103</v>
      </c>
      <c r="MEN21" s="42" t="s">
        <v>103</v>
      </c>
      <c r="MEO21" s="42" t="s">
        <v>103</v>
      </c>
      <c r="MEP21" s="42" t="s">
        <v>103</v>
      </c>
      <c r="MEQ21" s="42" t="s">
        <v>103</v>
      </c>
      <c r="MER21" s="42" t="s">
        <v>103</v>
      </c>
      <c r="MES21" s="42" t="s">
        <v>103</v>
      </c>
      <c r="MET21" s="42" t="s">
        <v>103</v>
      </c>
      <c r="MEU21" s="42" t="s">
        <v>103</v>
      </c>
      <c r="MEV21" s="42" t="s">
        <v>103</v>
      </c>
      <c r="MEW21" s="42" t="s">
        <v>103</v>
      </c>
      <c r="MEX21" s="42" t="s">
        <v>103</v>
      </c>
      <c r="MEY21" s="42" t="s">
        <v>103</v>
      </c>
      <c r="MEZ21" s="42" t="s">
        <v>103</v>
      </c>
      <c r="MFA21" s="42" t="s">
        <v>103</v>
      </c>
      <c r="MFB21" s="42" t="s">
        <v>103</v>
      </c>
      <c r="MFC21" s="42" t="s">
        <v>103</v>
      </c>
      <c r="MFD21" s="42" t="s">
        <v>103</v>
      </c>
      <c r="MFE21" s="42" t="s">
        <v>103</v>
      </c>
      <c r="MFF21" s="42" t="s">
        <v>103</v>
      </c>
      <c r="MFG21" s="42" t="s">
        <v>103</v>
      </c>
      <c r="MFH21" s="42" t="s">
        <v>103</v>
      </c>
      <c r="MFI21" s="42" t="s">
        <v>103</v>
      </c>
      <c r="MFJ21" s="42" t="s">
        <v>103</v>
      </c>
      <c r="MFK21" s="42" t="s">
        <v>103</v>
      </c>
      <c r="MFL21" s="42" t="s">
        <v>103</v>
      </c>
      <c r="MFM21" s="42" t="s">
        <v>103</v>
      </c>
      <c r="MFN21" s="42" t="s">
        <v>103</v>
      </c>
      <c r="MFO21" s="42" t="s">
        <v>103</v>
      </c>
      <c r="MFP21" s="42" t="s">
        <v>103</v>
      </c>
      <c r="MFQ21" s="42" t="s">
        <v>103</v>
      </c>
      <c r="MFR21" s="42" t="s">
        <v>103</v>
      </c>
      <c r="MFS21" s="42" t="s">
        <v>103</v>
      </c>
      <c r="MFT21" s="42" t="s">
        <v>103</v>
      </c>
      <c r="MFU21" s="42" t="s">
        <v>103</v>
      </c>
      <c r="MFV21" s="42" t="s">
        <v>103</v>
      </c>
      <c r="MFW21" s="42" t="s">
        <v>103</v>
      </c>
      <c r="MFX21" s="42" t="s">
        <v>103</v>
      </c>
      <c r="MFY21" s="42" t="s">
        <v>103</v>
      </c>
      <c r="MFZ21" s="42" t="s">
        <v>103</v>
      </c>
      <c r="MGA21" s="42" t="s">
        <v>103</v>
      </c>
      <c r="MGB21" s="42" t="s">
        <v>103</v>
      </c>
      <c r="MGC21" s="42" t="s">
        <v>103</v>
      </c>
      <c r="MGD21" s="42" t="s">
        <v>103</v>
      </c>
      <c r="MGE21" s="42" t="s">
        <v>103</v>
      </c>
      <c r="MGF21" s="42" t="s">
        <v>103</v>
      </c>
      <c r="MGG21" s="42" t="s">
        <v>103</v>
      </c>
      <c r="MGH21" s="42" t="s">
        <v>103</v>
      </c>
      <c r="MGI21" s="42" t="s">
        <v>103</v>
      </c>
      <c r="MGJ21" s="42" t="s">
        <v>103</v>
      </c>
      <c r="MGK21" s="42" t="s">
        <v>103</v>
      </c>
      <c r="MGL21" s="42" t="s">
        <v>103</v>
      </c>
      <c r="MGM21" s="42" t="s">
        <v>103</v>
      </c>
      <c r="MGN21" s="42" t="s">
        <v>103</v>
      </c>
      <c r="MGO21" s="42" t="s">
        <v>103</v>
      </c>
      <c r="MGP21" s="42" t="s">
        <v>103</v>
      </c>
      <c r="MGQ21" s="42" t="s">
        <v>103</v>
      </c>
      <c r="MGR21" s="42" t="s">
        <v>103</v>
      </c>
      <c r="MGS21" s="42" t="s">
        <v>103</v>
      </c>
      <c r="MGT21" s="42" t="s">
        <v>103</v>
      </c>
      <c r="MGU21" s="42" t="s">
        <v>103</v>
      </c>
      <c r="MGV21" s="42" t="s">
        <v>103</v>
      </c>
      <c r="MGW21" s="42" t="s">
        <v>103</v>
      </c>
      <c r="MGX21" s="42" t="s">
        <v>103</v>
      </c>
      <c r="MGY21" s="42" t="s">
        <v>103</v>
      </c>
      <c r="MGZ21" s="42" t="s">
        <v>103</v>
      </c>
      <c r="MHA21" s="42" t="s">
        <v>103</v>
      </c>
      <c r="MHB21" s="42" t="s">
        <v>103</v>
      </c>
      <c r="MHC21" s="42" t="s">
        <v>103</v>
      </c>
      <c r="MHD21" s="42" t="s">
        <v>103</v>
      </c>
      <c r="MHE21" s="42" t="s">
        <v>103</v>
      </c>
      <c r="MHF21" s="42" t="s">
        <v>103</v>
      </c>
      <c r="MHG21" s="42" t="s">
        <v>103</v>
      </c>
      <c r="MHH21" s="42" t="s">
        <v>103</v>
      </c>
      <c r="MHI21" s="42" t="s">
        <v>103</v>
      </c>
      <c r="MHJ21" s="42" t="s">
        <v>103</v>
      </c>
      <c r="MHK21" s="42" t="s">
        <v>103</v>
      </c>
      <c r="MHL21" s="42" t="s">
        <v>103</v>
      </c>
      <c r="MHM21" s="42" t="s">
        <v>103</v>
      </c>
      <c r="MHN21" s="42" t="s">
        <v>103</v>
      </c>
      <c r="MHO21" s="42" t="s">
        <v>103</v>
      </c>
      <c r="MHP21" s="42" t="s">
        <v>103</v>
      </c>
      <c r="MHQ21" s="42" t="s">
        <v>103</v>
      </c>
      <c r="MHR21" s="42" t="s">
        <v>103</v>
      </c>
      <c r="MHS21" s="42" t="s">
        <v>103</v>
      </c>
      <c r="MHT21" s="42" t="s">
        <v>103</v>
      </c>
      <c r="MHU21" s="42" t="s">
        <v>103</v>
      </c>
      <c r="MHV21" s="42" t="s">
        <v>103</v>
      </c>
      <c r="MHW21" s="42" t="s">
        <v>103</v>
      </c>
      <c r="MHX21" s="42" t="s">
        <v>103</v>
      </c>
      <c r="MHY21" s="42" t="s">
        <v>103</v>
      </c>
      <c r="MHZ21" s="42" t="s">
        <v>103</v>
      </c>
      <c r="MIA21" s="42" t="s">
        <v>103</v>
      </c>
      <c r="MIB21" s="42" t="s">
        <v>103</v>
      </c>
      <c r="MIC21" s="42" t="s">
        <v>103</v>
      </c>
      <c r="MID21" s="42" t="s">
        <v>103</v>
      </c>
      <c r="MIE21" s="42" t="s">
        <v>103</v>
      </c>
      <c r="MIF21" s="42" t="s">
        <v>103</v>
      </c>
      <c r="MIG21" s="42" t="s">
        <v>103</v>
      </c>
      <c r="MIH21" s="42" t="s">
        <v>103</v>
      </c>
      <c r="MII21" s="42" t="s">
        <v>103</v>
      </c>
      <c r="MIJ21" s="42" t="s">
        <v>103</v>
      </c>
      <c r="MIK21" s="42" t="s">
        <v>103</v>
      </c>
      <c r="MIL21" s="42" t="s">
        <v>103</v>
      </c>
      <c r="MIM21" s="42" t="s">
        <v>103</v>
      </c>
      <c r="MIN21" s="42" t="s">
        <v>103</v>
      </c>
      <c r="MIO21" s="42" t="s">
        <v>103</v>
      </c>
      <c r="MIP21" s="42" t="s">
        <v>103</v>
      </c>
      <c r="MIQ21" s="42" t="s">
        <v>103</v>
      </c>
      <c r="MIR21" s="42" t="s">
        <v>103</v>
      </c>
      <c r="MIS21" s="42" t="s">
        <v>103</v>
      </c>
      <c r="MIT21" s="42" t="s">
        <v>103</v>
      </c>
      <c r="MIU21" s="42" t="s">
        <v>103</v>
      </c>
      <c r="MIV21" s="42" t="s">
        <v>103</v>
      </c>
      <c r="MIW21" s="42" t="s">
        <v>103</v>
      </c>
      <c r="MIX21" s="42" t="s">
        <v>103</v>
      </c>
      <c r="MIY21" s="42" t="s">
        <v>103</v>
      </c>
      <c r="MIZ21" s="42" t="s">
        <v>103</v>
      </c>
      <c r="MJA21" s="42" t="s">
        <v>103</v>
      </c>
      <c r="MJB21" s="42" t="s">
        <v>103</v>
      </c>
      <c r="MJC21" s="42" t="s">
        <v>103</v>
      </c>
      <c r="MJD21" s="42" t="s">
        <v>103</v>
      </c>
      <c r="MJE21" s="42" t="s">
        <v>103</v>
      </c>
      <c r="MJF21" s="42" t="s">
        <v>103</v>
      </c>
      <c r="MJG21" s="42" t="s">
        <v>103</v>
      </c>
      <c r="MJH21" s="42" t="s">
        <v>103</v>
      </c>
      <c r="MJI21" s="42" t="s">
        <v>103</v>
      </c>
      <c r="MJJ21" s="42" t="s">
        <v>103</v>
      </c>
      <c r="MJK21" s="42" t="s">
        <v>103</v>
      </c>
      <c r="MJL21" s="42" t="s">
        <v>103</v>
      </c>
      <c r="MJM21" s="42" t="s">
        <v>103</v>
      </c>
      <c r="MJN21" s="42" t="s">
        <v>103</v>
      </c>
      <c r="MJO21" s="42" t="s">
        <v>103</v>
      </c>
      <c r="MJP21" s="42" t="s">
        <v>103</v>
      </c>
      <c r="MJQ21" s="42" t="s">
        <v>103</v>
      </c>
      <c r="MJR21" s="42" t="s">
        <v>103</v>
      </c>
      <c r="MJS21" s="42" t="s">
        <v>103</v>
      </c>
      <c r="MJT21" s="42" t="s">
        <v>103</v>
      </c>
      <c r="MJU21" s="42" t="s">
        <v>103</v>
      </c>
      <c r="MJV21" s="42" t="s">
        <v>103</v>
      </c>
      <c r="MJW21" s="42" t="s">
        <v>103</v>
      </c>
      <c r="MJX21" s="42" t="s">
        <v>103</v>
      </c>
      <c r="MJY21" s="42" t="s">
        <v>103</v>
      </c>
      <c r="MJZ21" s="42" t="s">
        <v>103</v>
      </c>
      <c r="MKA21" s="42" t="s">
        <v>103</v>
      </c>
      <c r="MKB21" s="42" t="s">
        <v>103</v>
      </c>
      <c r="MKC21" s="42" t="s">
        <v>103</v>
      </c>
      <c r="MKD21" s="42" t="s">
        <v>103</v>
      </c>
      <c r="MKE21" s="42" t="s">
        <v>103</v>
      </c>
      <c r="MKF21" s="42" t="s">
        <v>103</v>
      </c>
      <c r="MKG21" s="42" t="s">
        <v>103</v>
      </c>
      <c r="MKH21" s="42" t="s">
        <v>103</v>
      </c>
      <c r="MKI21" s="42" t="s">
        <v>103</v>
      </c>
      <c r="MKJ21" s="42" t="s">
        <v>103</v>
      </c>
      <c r="MKK21" s="42" t="s">
        <v>103</v>
      </c>
      <c r="MKL21" s="42" t="s">
        <v>103</v>
      </c>
      <c r="MKM21" s="42" t="s">
        <v>103</v>
      </c>
      <c r="MKN21" s="42" t="s">
        <v>103</v>
      </c>
      <c r="MKO21" s="42" t="s">
        <v>103</v>
      </c>
      <c r="MKP21" s="42" t="s">
        <v>103</v>
      </c>
      <c r="MKQ21" s="42" t="s">
        <v>103</v>
      </c>
      <c r="MKR21" s="42" t="s">
        <v>103</v>
      </c>
      <c r="MKS21" s="42" t="s">
        <v>103</v>
      </c>
      <c r="MKT21" s="42" t="s">
        <v>103</v>
      </c>
      <c r="MKU21" s="42" t="s">
        <v>103</v>
      </c>
      <c r="MKV21" s="42" t="s">
        <v>103</v>
      </c>
      <c r="MKW21" s="42" t="s">
        <v>103</v>
      </c>
      <c r="MKX21" s="42" t="s">
        <v>103</v>
      </c>
      <c r="MKY21" s="42" t="s">
        <v>103</v>
      </c>
      <c r="MKZ21" s="42" t="s">
        <v>103</v>
      </c>
      <c r="MLA21" s="42" t="s">
        <v>103</v>
      </c>
      <c r="MLB21" s="42" t="s">
        <v>103</v>
      </c>
      <c r="MLC21" s="42" t="s">
        <v>103</v>
      </c>
      <c r="MLD21" s="42" t="s">
        <v>103</v>
      </c>
      <c r="MLE21" s="42" t="s">
        <v>103</v>
      </c>
      <c r="MLF21" s="42" t="s">
        <v>103</v>
      </c>
      <c r="MLG21" s="42" t="s">
        <v>103</v>
      </c>
      <c r="MLH21" s="42" t="s">
        <v>103</v>
      </c>
      <c r="MLI21" s="42" t="s">
        <v>103</v>
      </c>
      <c r="MLJ21" s="42" t="s">
        <v>103</v>
      </c>
      <c r="MLK21" s="42" t="s">
        <v>103</v>
      </c>
      <c r="MLL21" s="42" t="s">
        <v>103</v>
      </c>
      <c r="MLM21" s="42" t="s">
        <v>103</v>
      </c>
      <c r="MLN21" s="42" t="s">
        <v>103</v>
      </c>
      <c r="MLO21" s="42" t="s">
        <v>103</v>
      </c>
      <c r="MLP21" s="42" t="s">
        <v>103</v>
      </c>
      <c r="MLQ21" s="42" t="s">
        <v>103</v>
      </c>
      <c r="MLR21" s="42" t="s">
        <v>103</v>
      </c>
      <c r="MLS21" s="42" t="s">
        <v>103</v>
      </c>
      <c r="MLT21" s="42" t="s">
        <v>103</v>
      </c>
      <c r="MLU21" s="42" t="s">
        <v>103</v>
      </c>
      <c r="MLV21" s="42" t="s">
        <v>103</v>
      </c>
      <c r="MLW21" s="42" t="s">
        <v>103</v>
      </c>
      <c r="MLX21" s="42" t="s">
        <v>103</v>
      </c>
      <c r="MLY21" s="42" t="s">
        <v>103</v>
      </c>
      <c r="MLZ21" s="42" t="s">
        <v>103</v>
      </c>
      <c r="MMA21" s="42" t="s">
        <v>103</v>
      </c>
      <c r="MMB21" s="42" t="s">
        <v>103</v>
      </c>
      <c r="MMC21" s="42" t="s">
        <v>103</v>
      </c>
      <c r="MMD21" s="42" t="s">
        <v>103</v>
      </c>
      <c r="MME21" s="42" t="s">
        <v>103</v>
      </c>
      <c r="MMF21" s="42" t="s">
        <v>103</v>
      </c>
      <c r="MMG21" s="42" t="s">
        <v>103</v>
      </c>
      <c r="MMH21" s="42" t="s">
        <v>103</v>
      </c>
      <c r="MMI21" s="42" t="s">
        <v>103</v>
      </c>
      <c r="MMJ21" s="42" t="s">
        <v>103</v>
      </c>
      <c r="MMK21" s="42" t="s">
        <v>103</v>
      </c>
      <c r="MML21" s="42" t="s">
        <v>103</v>
      </c>
      <c r="MMM21" s="42" t="s">
        <v>103</v>
      </c>
      <c r="MMN21" s="42" t="s">
        <v>103</v>
      </c>
      <c r="MMO21" s="42" t="s">
        <v>103</v>
      </c>
      <c r="MMP21" s="42" t="s">
        <v>103</v>
      </c>
      <c r="MMQ21" s="42" t="s">
        <v>103</v>
      </c>
      <c r="MMR21" s="42" t="s">
        <v>103</v>
      </c>
      <c r="MMS21" s="42" t="s">
        <v>103</v>
      </c>
      <c r="MMT21" s="42" t="s">
        <v>103</v>
      </c>
      <c r="MMU21" s="42" t="s">
        <v>103</v>
      </c>
      <c r="MMV21" s="42" t="s">
        <v>103</v>
      </c>
      <c r="MMW21" s="42" t="s">
        <v>103</v>
      </c>
      <c r="MMX21" s="42" t="s">
        <v>103</v>
      </c>
      <c r="MMY21" s="42" t="s">
        <v>103</v>
      </c>
      <c r="MMZ21" s="42" t="s">
        <v>103</v>
      </c>
      <c r="MNA21" s="42" t="s">
        <v>103</v>
      </c>
      <c r="MNB21" s="42" t="s">
        <v>103</v>
      </c>
      <c r="MNC21" s="42" t="s">
        <v>103</v>
      </c>
      <c r="MND21" s="42" t="s">
        <v>103</v>
      </c>
      <c r="MNE21" s="42" t="s">
        <v>103</v>
      </c>
      <c r="MNF21" s="42" t="s">
        <v>103</v>
      </c>
      <c r="MNG21" s="42" t="s">
        <v>103</v>
      </c>
      <c r="MNH21" s="42" t="s">
        <v>103</v>
      </c>
      <c r="MNI21" s="42" t="s">
        <v>103</v>
      </c>
      <c r="MNJ21" s="42" t="s">
        <v>103</v>
      </c>
      <c r="MNK21" s="42" t="s">
        <v>103</v>
      </c>
      <c r="MNL21" s="42" t="s">
        <v>103</v>
      </c>
      <c r="MNM21" s="42" t="s">
        <v>103</v>
      </c>
      <c r="MNN21" s="42" t="s">
        <v>103</v>
      </c>
      <c r="MNO21" s="42" t="s">
        <v>103</v>
      </c>
      <c r="MNP21" s="42" t="s">
        <v>103</v>
      </c>
      <c r="MNQ21" s="42" t="s">
        <v>103</v>
      </c>
      <c r="MNR21" s="42" t="s">
        <v>103</v>
      </c>
      <c r="MNS21" s="42" t="s">
        <v>103</v>
      </c>
      <c r="MNT21" s="42" t="s">
        <v>103</v>
      </c>
      <c r="MNU21" s="42" t="s">
        <v>103</v>
      </c>
      <c r="MNV21" s="42" t="s">
        <v>103</v>
      </c>
      <c r="MNW21" s="42" t="s">
        <v>103</v>
      </c>
      <c r="MNX21" s="42" t="s">
        <v>103</v>
      </c>
      <c r="MNY21" s="42" t="s">
        <v>103</v>
      </c>
      <c r="MNZ21" s="42" t="s">
        <v>103</v>
      </c>
      <c r="MOA21" s="42" t="s">
        <v>103</v>
      </c>
      <c r="MOB21" s="42" t="s">
        <v>103</v>
      </c>
      <c r="MOC21" s="42" t="s">
        <v>103</v>
      </c>
      <c r="MOD21" s="42" t="s">
        <v>103</v>
      </c>
      <c r="MOE21" s="42" t="s">
        <v>103</v>
      </c>
      <c r="MOF21" s="42" t="s">
        <v>103</v>
      </c>
      <c r="MOG21" s="42" t="s">
        <v>103</v>
      </c>
      <c r="MOH21" s="42" t="s">
        <v>103</v>
      </c>
      <c r="MOI21" s="42" t="s">
        <v>103</v>
      </c>
      <c r="MOJ21" s="42" t="s">
        <v>103</v>
      </c>
      <c r="MOK21" s="42" t="s">
        <v>103</v>
      </c>
      <c r="MOL21" s="42" t="s">
        <v>103</v>
      </c>
      <c r="MOM21" s="42" t="s">
        <v>103</v>
      </c>
      <c r="MON21" s="42" t="s">
        <v>103</v>
      </c>
      <c r="MOO21" s="42" t="s">
        <v>103</v>
      </c>
      <c r="MOP21" s="42" t="s">
        <v>103</v>
      </c>
      <c r="MOQ21" s="42" t="s">
        <v>103</v>
      </c>
      <c r="MOR21" s="42" t="s">
        <v>103</v>
      </c>
      <c r="MOS21" s="42" t="s">
        <v>103</v>
      </c>
      <c r="MOT21" s="42" t="s">
        <v>103</v>
      </c>
      <c r="MOU21" s="42" t="s">
        <v>103</v>
      </c>
      <c r="MOV21" s="42" t="s">
        <v>103</v>
      </c>
      <c r="MOW21" s="42" t="s">
        <v>103</v>
      </c>
      <c r="MOX21" s="42" t="s">
        <v>103</v>
      </c>
      <c r="MOY21" s="42" t="s">
        <v>103</v>
      </c>
      <c r="MOZ21" s="42" t="s">
        <v>103</v>
      </c>
      <c r="MPA21" s="42" t="s">
        <v>103</v>
      </c>
      <c r="MPB21" s="42" t="s">
        <v>103</v>
      </c>
      <c r="MPC21" s="42" t="s">
        <v>103</v>
      </c>
      <c r="MPD21" s="42" t="s">
        <v>103</v>
      </c>
      <c r="MPE21" s="42" t="s">
        <v>103</v>
      </c>
      <c r="MPF21" s="42" t="s">
        <v>103</v>
      </c>
      <c r="MPG21" s="42" t="s">
        <v>103</v>
      </c>
      <c r="MPH21" s="42" t="s">
        <v>103</v>
      </c>
      <c r="MPI21" s="42" t="s">
        <v>103</v>
      </c>
      <c r="MPJ21" s="42" t="s">
        <v>103</v>
      </c>
      <c r="MPK21" s="42" t="s">
        <v>103</v>
      </c>
      <c r="MPL21" s="42" t="s">
        <v>103</v>
      </c>
      <c r="MPM21" s="42" t="s">
        <v>103</v>
      </c>
      <c r="MPN21" s="42" t="s">
        <v>103</v>
      </c>
      <c r="MPO21" s="42" t="s">
        <v>103</v>
      </c>
      <c r="MPP21" s="42" t="s">
        <v>103</v>
      </c>
      <c r="MPQ21" s="42" t="s">
        <v>103</v>
      </c>
      <c r="MPR21" s="42" t="s">
        <v>103</v>
      </c>
      <c r="MPS21" s="42" t="s">
        <v>103</v>
      </c>
      <c r="MPT21" s="42" t="s">
        <v>103</v>
      </c>
      <c r="MPU21" s="42" t="s">
        <v>103</v>
      </c>
      <c r="MPV21" s="42" t="s">
        <v>103</v>
      </c>
      <c r="MPW21" s="42" t="s">
        <v>103</v>
      </c>
      <c r="MPX21" s="42" t="s">
        <v>103</v>
      </c>
      <c r="MPY21" s="42" t="s">
        <v>103</v>
      </c>
      <c r="MPZ21" s="42" t="s">
        <v>103</v>
      </c>
      <c r="MQA21" s="42" t="s">
        <v>103</v>
      </c>
      <c r="MQB21" s="42" t="s">
        <v>103</v>
      </c>
      <c r="MQC21" s="42" t="s">
        <v>103</v>
      </c>
      <c r="MQD21" s="42" t="s">
        <v>103</v>
      </c>
      <c r="MQE21" s="42" t="s">
        <v>103</v>
      </c>
      <c r="MQF21" s="42" t="s">
        <v>103</v>
      </c>
      <c r="MQG21" s="42" t="s">
        <v>103</v>
      </c>
      <c r="MQH21" s="42" t="s">
        <v>103</v>
      </c>
      <c r="MQI21" s="42" t="s">
        <v>103</v>
      </c>
      <c r="MQJ21" s="42" t="s">
        <v>103</v>
      </c>
      <c r="MQK21" s="42" t="s">
        <v>103</v>
      </c>
      <c r="MQL21" s="42" t="s">
        <v>103</v>
      </c>
      <c r="MQM21" s="42" t="s">
        <v>103</v>
      </c>
      <c r="MQN21" s="42" t="s">
        <v>103</v>
      </c>
      <c r="MQO21" s="42" t="s">
        <v>103</v>
      </c>
      <c r="MQP21" s="42" t="s">
        <v>103</v>
      </c>
      <c r="MQQ21" s="42" t="s">
        <v>103</v>
      </c>
      <c r="MQR21" s="42" t="s">
        <v>103</v>
      </c>
      <c r="MQS21" s="42" t="s">
        <v>103</v>
      </c>
      <c r="MQT21" s="42" t="s">
        <v>103</v>
      </c>
      <c r="MQU21" s="42" t="s">
        <v>103</v>
      </c>
      <c r="MQV21" s="42" t="s">
        <v>103</v>
      </c>
      <c r="MQW21" s="42" t="s">
        <v>103</v>
      </c>
      <c r="MQX21" s="42" t="s">
        <v>103</v>
      </c>
      <c r="MQY21" s="42" t="s">
        <v>103</v>
      </c>
      <c r="MQZ21" s="42" t="s">
        <v>103</v>
      </c>
      <c r="MRA21" s="42" t="s">
        <v>103</v>
      </c>
      <c r="MRB21" s="42" t="s">
        <v>103</v>
      </c>
      <c r="MRC21" s="42" t="s">
        <v>103</v>
      </c>
      <c r="MRD21" s="42" t="s">
        <v>103</v>
      </c>
      <c r="MRE21" s="42" t="s">
        <v>103</v>
      </c>
      <c r="MRF21" s="42" t="s">
        <v>103</v>
      </c>
      <c r="MRG21" s="42" t="s">
        <v>103</v>
      </c>
      <c r="MRH21" s="42" t="s">
        <v>103</v>
      </c>
      <c r="MRI21" s="42" t="s">
        <v>103</v>
      </c>
      <c r="MRJ21" s="42" t="s">
        <v>103</v>
      </c>
      <c r="MRK21" s="42" t="s">
        <v>103</v>
      </c>
      <c r="MRL21" s="42" t="s">
        <v>103</v>
      </c>
      <c r="MRM21" s="42" t="s">
        <v>103</v>
      </c>
      <c r="MRN21" s="42" t="s">
        <v>103</v>
      </c>
      <c r="MRO21" s="42" t="s">
        <v>103</v>
      </c>
      <c r="MRP21" s="42" t="s">
        <v>103</v>
      </c>
      <c r="MRQ21" s="42" t="s">
        <v>103</v>
      </c>
      <c r="MRR21" s="42" t="s">
        <v>103</v>
      </c>
      <c r="MRS21" s="42" t="s">
        <v>103</v>
      </c>
      <c r="MRT21" s="42" t="s">
        <v>103</v>
      </c>
      <c r="MRU21" s="42" t="s">
        <v>103</v>
      </c>
      <c r="MRV21" s="42" t="s">
        <v>103</v>
      </c>
      <c r="MRW21" s="42" t="s">
        <v>103</v>
      </c>
      <c r="MRX21" s="42" t="s">
        <v>103</v>
      </c>
      <c r="MRY21" s="42" t="s">
        <v>103</v>
      </c>
      <c r="MRZ21" s="42" t="s">
        <v>103</v>
      </c>
      <c r="MSA21" s="42" t="s">
        <v>103</v>
      </c>
      <c r="MSB21" s="42" t="s">
        <v>103</v>
      </c>
      <c r="MSC21" s="42" t="s">
        <v>103</v>
      </c>
      <c r="MSD21" s="42" t="s">
        <v>103</v>
      </c>
      <c r="MSE21" s="42" t="s">
        <v>103</v>
      </c>
      <c r="MSF21" s="42" t="s">
        <v>103</v>
      </c>
      <c r="MSG21" s="42" t="s">
        <v>103</v>
      </c>
      <c r="MSH21" s="42" t="s">
        <v>103</v>
      </c>
      <c r="MSI21" s="42" t="s">
        <v>103</v>
      </c>
      <c r="MSJ21" s="42" t="s">
        <v>103</v>
      </c>
      <c r="MSK21" s="42" t="s">
        <v>103</v>
      </c>
      <c r="MSL21" s="42" t="s">
        <v>103</v>
      </c>
      <c r="MSM21" s="42" t="s">
        <v>103</v>
      </c>
      <c r="MSN21" s="42" t="s">
        <v>103</v>
      </c>
      <c r="MSO21" s="42" t="s">
        <v>103</v>
      </c>
      <c r="MSP21" s="42" t="s">
        <v>103</v>
      </c>
      <c r="MSQ21" s="42" t="s">
        <v>103</v>
      </c>
      <c r="MSR21" s="42" t="s">
        <v>103</v>
      </c>
      <c r="MSS21" s="42" t="s">
        <v>103</v>
      </c>
      <c r="MST21" s="42" t="s">
        <v>103</v>
      </c>
      <c r="MSU21" s="42" t="s">
        <v>103</v>
      </c>
      <c r="MSV21" s="42" t="s">
        <v>103</v>
      </c>
      <c r="MSW21" s="42" t="s">
        <v>103</v>
      </c>
      <c r="MSX21" s="42" t="s">
        <v>103</v>
      </c>
      <c r="MSY21" s="42" t="s">
        <v>103</v>
      </c>
      <c r="MSZ21" s="42" t="s">
        <v>103</v>
      </c>
      <c r="MTA21" s="42" t="s">
        <v>103</v>
      </c>
      <c r="MTB21" s="42" t="s">
        <v>103</v>
      </c>
      <c r="MTC21" s="42" t="s">
        <v>103</v>
      </c>
      <c r="MTD21" s="42" t="s">
        <v>103</v>
      </c>
      <c r="MTE21" s="42" t="s">
        <v>103</v>
      </c>
      <c r="MTF21" s="42" t="s">
        <v>103</v>
      </c>
      <c r="MTG21" s="42" t="s">
        <v>103</v>
      </c>
      <c r="MTH21" s="42" t="s">
        <v>103</v>
      </c>
      <c r="MTI21" s="42" t="s">
        <v>103</v>
      </c>
      <c r="MTJ21" s="42" t="s">
        <v>103</v>
      </c>
      <c r="MTK21" s="42" t="s">
        <v>103</v>
      </c>
      <c r="MTL21" s="42" t="s">
        <v>103</v>
      </c>
      <c r="MTM21" s="42" t="s">
        <v>103</v>
      </c>
      <c r="MTN21" s="42" t="s">
        <v>103</v>
      </c>
      <c r="MTO21" s="42" t="s">
        <v>103</v>
      </c>
      <c r="MTP21" s="42" t="s">
        <v>103</v>
      </c>
      <c r="MTQ21" s="42" t="s">
        <v>103</v>
      </c>
      <c r="MTR21" s="42" t="s">
        <v>103</v>
      </c>
      <c r="MTS21" s="42" t="s">
        <v>103</v>
      </c>
      <c r="MTT21" s="42" t="s">
        <v>103</v>
      </c>
      <c r="MTU21" s="42" t="s">
        <v>103</v>
      </c>
      <c r="MTV21" s="42" t="s">
        <v>103</v>
      </c>
      <c r="MTW21" s="42" t="s">
        <v>103</v>
      </c>
      <c r="MTX21" s="42" t="s">
        <v>103</v>
      </c>
      <c r="MTY21" s="42" t="s">
        <v>103</v>
      </c>
      <c r="MTZ21" s="42" t="s">
        <v>103</v>
      </c>
      <c r="MUA21" s="42" t="s">
        <v>103</v>
      </c>
      <c r="MUB21" s="42" t="s">
        <v>103</v>
      </c>
      <c r="MUC21" s="42" t="s">
        <v>103</v>
      </c>
      <c r="MUD21" s="42" t="s">
        <v>103</v>
      </c>
      <c r="MUE21" s="42" t="s">
        <v>103</v>
      </c>
      <c r="MUF21" s="42" t="s">
        <v>103</v>
      </c>
      <c r="MUG21" s="42" t="s">
        <v>103</v>
      </c>
      <c r="MUH21" s="42" t="s">
        <v>103</v>
      </c>
      <c r="MUI21" s="42" t="s">
        <v>103</v>
      </c>
      <c r="MUJ21" s="42" t="s">
        <v>103</v>
      </c>
      <c r="MUK21" s="42" t="s">
        <v>103</v>
      </c>
      <c r="MUL21" s="42" t="s">
        <v>103</v>
      </c>
      <c r="MUM21" s="42" t="s">
        <v>103</v>
      </c>
      <c r="MUN21" s="42" t="s">
        <v>103</v>
      </c>
      <c r="MUO21" s="42" t="s">
        <v>103</v>
      </c>
      <c r="MUP21" s="42" t="s">
        <v>103</v>
      </c>
      <c r="MUQ21" s="42" t="s">
        <v>103</v>
      </c>
      <c r="MUR21" s="42" t="s">
        <v>103</v>
      </c>
      <c r="MUS21" s="42" t="s">
        <v>103</v>
      </c>
      <c r="MUT21" s="42" t="s">
        <v>103</v>
      </c>
      <c r="MUU21" s="42" t="s">
        <v>103</v>
      </c>
      <c r="MUV21" s="42" t="s">
        <v>103</v>
      </c>
      <c r="MUW21" s="42" t="s">
        <v>103</v>
      </c>
      <c r="MUX21" s="42" t="s">
        <v>103</v>
      </c>
      <c r="MUY21" s="42" t="s">
        <v>103</v>
      </c>
      <c r="MUZ21" s="42" t="s">
        <v>103</v>
      </c>
      <c r="MVA21" s="42" t="s">
        <v>103</v>
      </c>
      <c r="MVB21" s="42" t="s">
        <v>103</v>
      </c>
      <c r="MVC21" s="42" t="s">
        <v>103</v>
      </c>
      <c r="MVD21" s="42" t="s">
        <v>103</v>
      </c>
      <c r="MVE21" s="42" t="s">
        <v>103</v>
      </c>
      <c r="MVF21" s="42" t="s">
        <v>103</v>
      </c>
      <c r="MVG21" s="42" t="s">
        <v>103</v>
      </c>
      <c r="MVH21" s="42" t="s">
        <v>103</v>
      </c>
      <c r="MVI21" s="42" t="s">
        <v>103</v>
      </c>
      <c r="MVJ21" s="42" t="s">
        <v>103</v>
      </c>
      <c r="MVK21" s="42" t="s">
        <v>103</v>
      </c>
      <c r="MVL21" s="42" t="s">
        <v>103</v>
      </c>
      <c r="MVM21" s="42" t="s">
        <v>103</v>
      </c>
      <c r="MVN21" s="42" t="s">
        <v>103</v>
      </c>
      <c r="MVO21" s="42" t="s">
        <v>103</v>
      </c>
      <c r="MVP21" s="42" t="s">
        <v>103</v>
      </c>
      <c r="MVQ21" s="42" t="s">
        <v>103</v>
      </c>
      <c r="MVR21" s="42" t="s">
        <v>103</v>
      </c>
      <c r="MVS21" s="42" t="s">
        <v>103</v>
      </c>
      <c r="MVT21" s="42" t="s">
        <v>103</v>
      </c>
      <c r="MVU21" s="42" t="s">
        <v>103</v>
      </c>
      <c r="MVV21" s="42" t="s">
        <v>103</v>
      </c>
      <c r="MVW21" s="42" t="s">
        <v>103</v>
      </c>
      <c r="MVX21" s="42" t="s">
        <v>103</v>
      </c>
      <c r="MVY21" s="42" t="s">
        <v>103</v>
      </c>
      <c r="MVZ21" s="42" t="s">
        <v>103</v>
      </c>
      <c r="MWA21" s="42" t="s">
        <v>103</v>
      </c>
      <c r="MWB21" s="42" t="s">
        <v>103</v>
      </c>
      <c r="MWC21" s="42" t="s">
        <v>103</v>
      </c>
      <c r="MWD21" s="42" t="s">
        <v>103</v>
      </c>
      <c r="MWE21" s="42" t="s">
        <v>103</v>
      </c>
      <c r="MWF21" s="42" t="s">
        <v>103</v>
      </c>
      <c r="MWG21" s="42" t="s">
        <v>103</v>
      </c>
      <c r="MWH21" s="42" t="s">
        <v>103</v>
      </c>
      <c r="MWI21" s="42" t="s">
        <v>103</v>
      </c>
      <c r="MWJ21" s="42" t="s">
        <v>103</v>
      </c>
      <c r="MWK21" s="42" t="s">
        <v>103</v>
      </c>
      <c r="MWL21" s="42" t="s">
        <v>103</v>
      </c>
      <c r="MWM21" s="42" t="s">
        <v>103</v>
      </c>
      <c r="MWN21" s="42" t="s">
        <v>103</v>
      </c>
      <c r="MWO21" s="42" t="s">
        <v>103</v>
      </c>
      <c r="MWP21" s="42" t="s">
        <v>103</v>
      </c>
      <c r="MWQ21" s="42" t="s">
        <v>103</v>
      </c>
      <c r="MWR21" s="42" t="s">
        <v>103</v>
      </c>
      <c r="MWS21" s="42" t="s">
        <v>103</v>
      </c>
      <c r="MWT21" s="42" t="s">
        <v>103</v>
      </c>
      <c r="MWU21" s="42" t="s">
        <v>103</v>
      </c>
      <c r="MWV21" s="42" t="s">
        <v>103</v>
      </c>
      <c r="MWW21" s="42" t="s">
        <v>103</v>
      </c>
      <c r="MWX21" s="42" t="s">
        <v>103</v>
      </c>
      <c r="MWY21" s="42" t="s">
        <v>103</v>
      </c>
      <c r="MWZ21" s="42" t="s">
        <v>103</v>
      </c>
      <c r="MXA21" s="42" t="s">
        <v>103</v>
      </c>
      <c r="MXB21" s="42" t="s">
        <v>103</v>
      </c>
      <c r="MXC21" s="42" t="s">
        <v>103</v>
      </c>
      <c r="MXD21" s="42" t="s">
        <v>103</v>
      </c>
      <c r="MXE21" s="42" t="s">
        <v>103</v>
      </c>
      <c r="MXF21" s="42" t="s">
        <v>103</v>
      </c>
      <c r="MXG21" s="42" t="s">
        <v>103</v>
      </c>
      <c r="MXH21" s="42" t="s">
        <v>103</v>
      </c>
      <c r="MXI21" s="42" t="s">
        <v>103</v>
      </c>
      <c r="MXJ21" s="42" t="s">
        <v>103</v>
      </c>
      <c r="MXK21" s="42" t="s">
        <v>103</v>
      </c>
      <c r="MXL21" s="42" t="s">
        <v>103</v>
      </c>
      <c r="MXM21" s="42" t="s">
        <v>103</v>
      </c>
      <c r="MXN21" s="42" t="s">
        <v>103</v>
      </c>
      <c r="MXO21" s="42" t="s">
        <v>103</v>
      </c>
      <c r="MXP21" s="42" t="s">
        <v>103</v>
      </c>
      <c r="MXQ21" s="42" t="s">
        <v>103</v>
      </c>
      <c r="MXR21" s="42" t="s">
        <v>103</v>
      </c>
      <c r="MXS21" s="42" t="s">
        <v>103</v>
      </c>
      <c r="MXT21" s="42" t="s">
        <v>103</v>
      </c>
      <c r="MXU21" s="42" t="s">
        <v>103</v>
      </c>
      <c r="MXV21" s="42" t="s">
        <v>103</v>
      </c>
      <c r="MXW21" s="42" t="s">
        <v>103</v>
      </c>
      <c r="MXX21" s="42" t="s">
        <v>103</v>
      </c>
      <c r="MXY21" s="42" t="s">
        <v>103</v>
      </c>
      <c r="MXZ21" s="42" t="s">
        <v>103</v>
      </c>
      <c r="MYA21" s="42" t="s">
        <v>103</v>
      </c>
      <c r="MYB21" s="42" t="s">
        <v>103</v>
      </c>
      <c r="MYC21" s="42" t="s">
        <v>103</v>
      </c>
      <c r="MYD21" s="42" t="s">
        <v>103</v>
      </c>
      <c r="MYE21" s="42" t="s">
        <v>103</v>
      </c>
      <c r="MYF21" s="42" t="s">
        <v>103</v>
      </c>
      <c r="MYG21" s="42" t="s">
        <v>103</v>
      </c>
      <c r="MYH21" s="42" t="s">
        <v>103</v>
      </c>
      <c r="MYI21" s="42" t="s">
        <v>103</v>
      </c>
      <c r="MYJ21" s="42" t="s">
        <v>103</v>
      </c>
      <c r="MYK21" s="42" t="s">
        <v>103</v>
      </c>
      <c r="MYL21" s="42" t="s">
        <v>103</v>
      </c>
      <c r="MYM21" s="42" t="s">
        <v>103</v>
      </c>
      <c r="MYN21" s="42" t="s">
        <v>103</v>
      </c>
      <c r="MYO21" s="42" t="s">
        <v>103</v>
      </c>
      <c r="MYP21" s="42" t="s">
        <v>103</v>
      </c>
      <c r="MYQ21" s="42" t="s">
        <v>103</v>
      </c>
      <c r="MYR21" s="42" t="s">
        <v>103</v>
      </c>
      <c r="MYS21" s="42" t="s">
        <v>103</v>
      </c>
      <c r="MYT21" s="42" t="s">
        <v>103</v>
      </c>
      <c r="MYU21" s="42" t="s">
        <v>103</v>
      </c>
      <c r="MYV21" s="42" t="s">
        <v>103</v>
      </c>
      <c r="MYW21" s="42" t="s">
        <v>103</v>
      </c>
      <c r="MYX21" s="42" t="s">
        <v>103</v>
      </c>
      <c r="MYY21" s="42" t="s">
        <v>103</v>
      </c>
      <c r="MYZ21" s="42" t="s">
        <v>103</v>
      </c>
      <c r="MZA21" s="42" t="s">
        <v>103</v>
      </c>
      <c r="MZB21" s="42" t="s">
        <v>103</v>
      </c>
      <c r="MZC21" s="42" t="s">
        <v>103</v>
      </c>
      <c r="MZD21" s="42" t="s">
        <v>103</v>
      </c>
      <c r="MZE21" s="42" t="s">
        <v>103</v>
      </c>
      <c r="MZF21" s="42" t="s">
        <v>103</v>
      </c>
      <c r="MZG21" s="42" t="s">
        <v>103</v>
      </c>
      <c r="MZH21" s="42" t="s">
        <v>103</v>
      </c>
      <c r="MZI21" s="42" t="s">
        <v>103</v>
      </c>
      <c r="MZJ21" s="42" t="s">
        <v>103</v>
      </c>
      <c r="MZK21" s="42" t="s">
        <v>103</v>
      </c>
      <c r="MZL21" s="42" t="s">
        <v>103</v>
      </c>
      <c r="MZM21" s="42" t="s">
        <v>103</v>
      </c>
      <c r="MZN21" s="42" t="s">
        <v>103</v>
      </c>
      <c r="MZO21" s="42" t="s">
        <v>103</v>
      </c>
      <c r="MZP21" s="42" t="s">
        <v>103</v>
      </c>
      <c r="MZQ21" s="42" t="s">
        <v>103</v>
      </c>
      <c r="MZR21" s="42" t="s">
        <v>103</v>
      </c>
      <c r="MZS21" s="42" t="s">
        <v>103</v>
      </c>
      <c r="MZT21" s="42" t="s">
        <v>103</v>
      </c>
      <c r="MZU21" s="42" t="s">
        <v>103</v>
      </c>
      <c r="MZV21" s="42" t="s">
        <v>103</v>
      </c>
      <c r="MZW21" s="42" t="s">
        <v>103</v>
      </c>
      <c r="MZX21" s="42" t="s">
        <v>103</v>
      </c>
      <c r="MZY21" s="42" t="s">
        <v>103</v>
      </c>
      <c r="MZZ21" s="42" t="s">
        <v>103</v>
      </c>
      <c r="NAA21" s="42" t="s">
        <v>103</v>
      </c>
      <c r="NAB21" s="42" t="s">
        <v>103</v>
      </c>
      <c r="NAC21" s="42" t="s">
        <v>103</v>
      </c>
      <c r="NAD21" s="42" t="s">
        <v>103</v>
      </c>
      <c r="NAE21" s="42" t="s">
        <v>103</v>
      </c>
      <c r="NAF21" s="42" t="s">
        <v>103</v>
      </c>
      <c r="NAG21" s="42" t="s">
        <v>103</v>
      </c>
      <c r="NAH21" s="42" t="s">
        <v>103</v>
      </c>
      <c r="NAI21" s="42" t="s">
        <v>103</v>
      </c>
      <c r="NAJ21" s="42" t="s">
        <v>103</v>
      </c>
      <c r="NAK21" s="42" t="s">
        <v>103</v>
      </c>
      <c r="NAL21" s="42" t="s">
        <v>103</v>
      </c>
      <c r="NAM21" s="42" t="s">
        <v>103</v>
      </c>
      <c r="NAN21" s="42" t="s">
        <v>103</v>
      </c>
      <c r="NAO21" s="42" t="s">
        <v>103</v>
      </c>
      <c r="NAP21" s="42" t="s">
        <v>103</v>
      </c>
      <c r="NAQ21" s="42" t="s">
        <v>103</v>
      </c>
      <c r="NAR21" s="42" t="s">
        <v>103</v>
      </c>
      <c r="NAS21" s="42" t="s">
        <v>103</v>
      </c>
      <c r="NAT21" s="42" t="s">
        <v>103</v>
      </c>
      <c r="NAU21" s="42" t="s">
        <v>103</v>
      </c>
      <c r="NAV21" s="42" t="s">
        <v>103</v>
      </c>
      <c r="NAW21" s="42" t="s">
        <v>103</v>
      </c>
      <c r="NAX21" s="42" t="s">
        <v>103</v>
      </c>
      <c r="NAY21" s="42" t="s">
        <v>103</v>
      </c>
      <c r="NAZ21" s="42" t="s">
        <v>103</v>
      </c>
      <c r="NBA21" s="42" t="s">
        <v>103</v>
      </c>
      <c r="NBB21" s="42" t="s">
        <v>103</v>
      </c>
      <c r="NBC21" s="42" t="s">
        <v>103</v>
      </c>
      <c r="NBD21" s="42" t="s">
        <v>103</v>
      </c>
      <c r="NBE21" s="42" t="s">
        <v>103</v>
      </c>
      <c r="NBF21" s="42" t="s">
        <v>103</v>
      </c>
      <c r="NBG21" s="42" t="s">
        <v>103</v>
      </c>
      <c r="NBH21" s="42" t="s">
        <v>103</v>
      </c>
      <c r="NBI21" s="42" t="s">
        <v>103</v>
      </c>
      <c r="NBJ21" s="42" t="s">
        <v>103</v>
      </c>
      <c r="NBK21" s="42" t="s">
        <v>103</v>
      </c>
      <c r="NBL21" s="42" t="s">
        <v>103</v>
      </c>
      <c r="NBM21" s="42" t="s">
        <v>103</v>
      </c>
      <c r="NBN21" s="42" t="s">
        <v>103</v>
      </c>
      <c r="NBO21" s="42" t="s">
        <v>103</v>
      </c>
      <c r="NBP21" s="42" t="s">
        <v>103</v>
      </c>
      <c r="NBQ21" s="42" t="s">
        <v>103</v>
      </c>
      <c r="NBR21" s="42" t="s">
        <v>103</v>
      </c>
      <c r="NBS21" s="42" t="s">
        <v>103</v>
      </c>
      <c r="NBT21" s="42" t="s">
        <v>103</v>
      </c>
      <c r="NBU21" s="42" t="s">
        <v>103</v>
      </c>
      <c r="NBV21" s="42" t="s">
        <v>103</v>
      </c>
      <c r="NBW21" s="42" t="s">
        <v>103</v>
      </c>
      <c r="NBX21" s="42" t="s">
        <v>103</v>
      </c>
      <c r="NBY21" s="42" t="s">
        <v>103</v>
      </c>
      <c r="NBZ21" s="42" t="s">
        <v>103</v>
      </c>
      <c r="NCA21" s="42" t="s">
        <v>103</v>
      </c>
      <c r="NCB21" s="42" t="s">
        <v>103</v>
      </c>
      <c r="NCC21" s="42" t="s">
        <v>103</v>
      </c>
      <c r="NCD21" s="42" t="s">
        <v>103</v>
      </c>
      <c r="NCE21" s="42" t="s">
        <v>103</v>
      </c>
      <c r="NCF21" s="42" t="s">
        <v>103</v>
      </c>
      <c r="NCG21" s="42" t="s">
        <v>103</v>
      </c>
      <c r="NCH21" s="42" t="s">
        <v>103</v>
      </c>
      <c r="NCI21" s="42" t="s">
        <v>103</v>
      </c>
      <c r="NCJ21" s="42" t="s">
        <v>103</v>
      </c>
      <c r="NCK21" s="42" t="s">
        <v>103</v>
      </c>
      <c r="NCL21" s="42" t="s">
        <v>103</v>
      </c>
      <c r="NCM21" s="42" t="s">
        <v>103</v>
      </c>
      <c r="NCN21" s="42" t="s">
        <v>103</v>
      </c>
      <c r="NCO21" s="42" t="s">
        <v>103</v>
      </c>
      <c r="NCP21" s="42" t="s">
        <v>103</v>
      </c>
      <c r="NCQ21" s="42" t="s">
        <v>103</v>
      </c>
      <c r="NCR21" s="42" t="s">
        <v>103</v>
      </c>
      <c r="NCS21" s="42" t="s">
        <v>103</v>
      </c>
      <c r="NCT21" s="42" t="s">
        <v>103</v>
      </c>
      <c r="NCU21" s="42" t="s">
        <v>103</v>
      </c>
      <c r="NCV21" s="42" t="s">
        <v>103</v>
      </c>
      <c r="NCW21" s="42" t="s">
        <v>103</v>
      </c>
      <c r="NCX21" s="42" t="s">
        <v>103</v>
      </c>
      <c r="NCY21" s="42" t="s">
        <v>103</v>
      </c>
      <c r="NCZ21" s="42" t="s">
        <v>103</v>
      </c>
      <c r="NDA21" s="42" t="s">
        <v>103</v>
      </c>
      <c r="NDB21" s="42" t="s">
        <v>103</v>
      </c>
      <c r="NDC21" s="42" t="s">
        <v>103</v>
      </c>
      <c r="NDD21" s="42" t="s">
        <v>103</v>
      </c>
      <c r="NDE21" s="42" t="s">
        <v>103</v>
      </c>
      <c r="NDF21" s="42" t="s">
        <v>103</v>
      </c>
      <c r="NDG21" s="42" t="s">
        <v>103</v>
      </c>
      <c r="NDH21" s="42" t="s">
        <v>103</v>
      </c>
      <c r="NDI21" s="42" t="s">
        <v>103</v>
      </c>
      <c r="NDJ21" s="42" t="s">
        <v>103</v>
      </c>
      <c r="NDK21" s="42" t="s">
        <v>103</v>
      </c>
      <c r="NDL21" s="42" t="s">
        <v>103</v>
      </c>
      <c r="NDM21" s="42" t="s">
        <v>103</v>
      </c>
      <c r="NDN21" s="42" t="s">
        <v>103</v>
      </c>
      <c r="NDO21" s="42" t="s">
        <v>103</v>
      </c>
      <c r="NDP21" s="42" t="s">
        <v>103</v>
      </c>
      <c r="NDQ21" s="42" t="s">
        <v>103</v>
      </c>
      <c r="NDR21" s="42" t="s">
        <v>103</v>
      </c>
      <c r="NDS21" s="42" t="s">
        <v>103</v>
      </c>
      <c r="NDT21" s="42" t="s">
        <v>103</v>
      </c>
      <c r="NDU21" s="42" t="s">
        <v>103</v>
      </c>
      <c r="NDV21" s="42" t="s">
        <v>103</v>
      </c>
      <c r="NDW21" s="42" t="s">
        <v>103</v>
      </c>
      <c r="NDX21" s="42" t="s">
        <v>103</v>
      </c>
      <c r="NDY21" s="42" t="s">
        <v>103</v>
      </c>
      <c r="NDZ21" s="42" t="s">
        <v>103</v>
      </c>
      <c r="NEA21" s="42" t="s">
        <v>103</v>
      </c>
      <c r="NEB21" s="42" t="s">
        <v>103</v>
      </c>
      <c r="NEC21" s="42" t="s">
        <v>103</v>
      </c>
      <c r="NED21" s="42" t="s">
        <v>103</v>
      </c>
      <c r="NEE21" s="42" t="s">
        <v>103</v>
      </c>
      <c r="NEF21" s="42" t="s">
        <v>103</v>
      </c>
      <c r="NEG21" s="42" t="s">
        <v>103</v>
      </c>
      <c r="NEH21" s="42" t="s">
        <v>103</v>
      </c>
      <c r="NEI21" s="42" t="s">
        <v>103</v>
      </c>
      <c r="NEJ21" s="42" t="s">
        <v>103</v>
      </c>
      <c r="NEK21" s="42" t="s">
        <v>103</v>
      </c>
      <c r="NEL21" s="42" t="s">
        <v>103</v>
      </c>
      <c r="NEM21" s="42" t="s">
        <v>103</v>
      </c>
      <c r="NEN21" s="42" t="s">
        <v>103</v>
      </c>
      <c r="NEO21" s="42" t="s">
        <v>103</v>
      </c>
      <c r="NEP21" s="42" t="s">
        <v>103</v>
      </c>
      <c r="NEQ21" s="42" t="s">
        <v>103</v>
      </c>
      <c r="NER21" s="42" t="s">
        <v>103</v>
      </c>
      <c r="NES21" s="42" t="s">
        <v>103</v>
      </c>
      <c r="NET21" s="42" t="s">
        <v>103</v>
      </c>
      <c r="NEU21" s="42" t="s">
        <v>103</v>
      </c>
      <c r="NEV21" s="42" t="s">
        <v>103</v>
      </c>
      <c r="NEW21" s="42" t="s">
        <v>103</v>
      </c>
      <c r="NEX21" s="42" t="s">
        <v>103</v>
      </c>
      <c r="NEY21" s="42" t="s">
        <v>103</v>
      </c>
      <c r="NEZ21" s="42" t="s">
        <v>103</v>
      </c>
      <c r="NFA21" s="42" t="s">
        <v>103</v>
      </c>
      <c r="NFB21" s="42" t="s">
        <v>103</v>
      </c>
      <c r="NFC21" s="42" t="s">
        <v>103</v>
      </c>
      <c r="NFD21" s="42" t="s">
        <v>103</v>
      </c>
      <c r="NFE21" s="42" t="s">
        <v>103</v>
      </c>
      <c r="NFF21" s="42" t="s">
        <v>103</v>
      </c>
      <c r="NFG21" s="42" t="s">
        <v>103</v>
      </c>
      <c r="NFH21" s="42" t="s">
        <v>103</v>
      </c>
      <c r="NFI21" s="42" t="s">
        <v>103</v>
      </c>
      <c r="NFJ21" s="42" t="s">
        <v>103</v>
      </c>
      <c r="NFK21" s="42" t="s">
        <v>103</v>
      </c>
      <c r="NFL21" s="42" t="s">
        <v>103</v>
      </c>
      <c r="NFM21" s="42" t="s">
        <v>103</v>
      </c>
      <c r="NFN21" s="42" t="s">
        <v>103</v>
      </c>
      <c r="NFO21" s="42" t="s">
        <v>103</v>
      </c>
      <c r="NFP21" s="42" t="s">
        <v>103</v>
      </c>
      <c r="NFQ21" s="42" t="s">
        <v>103</v>
      </c>
      <c r="NFR21" s="42" t="s">
        <v>103</v>
      </c>
      <c r="NFS21" s="42" t="s">
        <v>103</v>
      </c>
      <c r="NFT21" s="42" t="s">
        <v>103</v>
      </c>
      <c r="NFU21" s="42" t="s">
        <v>103</v>
      </c>
      <c r="NFV21" s="42" t="s">
        <v>103</v>
      </c>
      <c r="NFW21" s="42" t="s">
        <v>103</v>
      </c>
      <c r="NFX21" s="42" t="s">
        <v>103</v>
      </c>
      <c r="NFY21" s="42" t="s">
        <v>103</v>
      </c>
      <c r="NFZ21" s="42" t="s">
        <v>103</v>
      </c>
      <c r="NGA21" s="42" t="s">
        <v>103</v>
      </c>
      <c r="NGB21" s="42" t="s">
        <v>103</v>
      </c>
      <c r="NGC21" s="42" t="s">
        <v>103</v>
      </c>
      <c r="NGD21" s="42" t="s">
        <v>103</v>
      </c>
      <c r="NGE21" s="42" t="s">
        <v>103</v>
      </c>
      <c r="NGF21" s="42" t="s">
        <v>103</v>
      </c>
      <c r="NGG21" s="42" t="s">
        <v>103</v>
      </c>
      <c r="NGH21" s="42" t="s">
        <v>103</v>
      </c>
      <c r="NGI21" s="42" t="s">
        <v>103</v>
      </c>
      <c r="NGJ21" s="42" t="s">
        <v>103</v>
      </c>
      <c r="NGK21" s="42" t="s">
        <v>103</v>
      </c>
      <c r="NGL21" s="42" t="s">
        <v>103</v>
      </c>
      <c r="NGM21" s="42" t="s">
        <v>103</v>
      </c>
      <c r="NGN21" s="42" t="s">
        <v>103</v>
      </c>
      <c r="NGO21" s="42" t="s">
        <v>103</v>
      </c>
      <c r="NGP21" s="42" t="s">
        <v>103</v>
      </c>
      <c r="NGQ21" s="42" t="s">
        <v>103</v>
      </c>
      <c r="NGR21" s="42" t="s">
        <v>103</v>
      </c>
      <c r="NGS21" s="42" t="s">
        <v>103</v>
      </c>
      <c r="NGT21" s="42" t="s">
        <v>103</v>
      </c>
      <c r="NGU21" s="42" t="s">
        <v>103</v>
      </c>
      <c r="NGV21" s="42" t="s">
        <v>103</v>
      </c>
      <c r="NGW21" s="42" t="s">
        <v>103</v>
      </c>
      <c r="NGX21" s="42" t="s">
        <v>103</v>
      </c>
      <c r="NGY21" s="42" t="s">
        <v>103</v>
      </c>
      <c r="NGZ21" s="42" t="s">
        <v>103</v>
      </c>
      <c r="NHA21" s="42" t="s">
        <v>103</v>
      </c>
      <c r="NHB21" s="42" t="s">
        <v>103</v>
      </c>
      <c r="NHC21" s="42" t="s">
        <v>103</v>
      </c>
      <c r="NHD21" s="42" t="s">
        <v>103</v>
      </c>
      <c r="NHE21" s="42" t="s">
        <v>103</v>
      </c>
      <c r="NHF21" s="42" t="s">
        <v>103</v>
      </c>
      <c r="NHG21" s="42" t="s">
        <v>103</v>
      </c>
      <c r="NHH21" s="42" t="s">
        <v>103</v>
      </c>
      <c r="NHI21" s="42" t="s">
        <v>103</v>
      </c>
      <c r="NHJ21" s="42" t="s">
        <v>103</v>
      </c>
      <c r="NHK21" s="42" t="s">
        <v>103</v>
      </c>
      <c r="NHL21" s="42" t="s">
        <v>103</v>
      </c>
      <c r="NHM21" s="42" t="s">
        <v>103</v>
      </c>
      <c r="NHN21" s="42" t="s">
        <v>103</v>
      </c>
      <c r="NHO21" s="42" t="s">
        <v>103</v>
      </c>
      <c r="NHP21" s="42" t="s">
        <v>103</v>
      </c>
      <c r="NHQ21" s="42" t="s">
        <v>103</v>
      </c>
      <c r="NHR21" s="42" t="s">
        <v>103</v>
      </c>
      <c r="NHS21" s="42" t="s">
        <v>103</v>
      </c>
      <c r="NHT21" s="42" t="s">
        <v>103</v>
      </c>
      <c r="NHU21" s="42" t="s">
        <v>103</v>
      </c>
      <c r="NHV21" s="42" t="s">
        <v>103</v>
      </c>
      <c r="NHW21" s="42" t="s">
        <v>103</v>
      </c>
      <c r="NHX21" s="42" t="s">
        <v>103</v>
      </c>
      <c r="NHY21" s="42" t="s">
        <v>103</v>
      </c>
      <c r="NHZ21" s="42" t="s">
        <v>103</v>
      </c>
      <c r="NIA21" s="42" t="s">
        <v>103</v>
      </c>
      <c r="NIB21" s="42" t="s">
        <v>103</v>
      </c>
      <c r="NIC21" s="42" t="s">
        <v>103</v>
      </c>
      <c r="NID21" s="42" t="s">
        <v>103</v>
      </c>
      <c r="NIE21" s="42" t="s">
        <v>103</v>
      </c>
      <c r="NIF21" s="42" t="s">
        <v>103</v>
      </c>
      <c r="NIG21" s="42" t="s">
        <v>103</v>
      </c>
      <c r="NIH21" s="42" t="s">
        <v>103</v>
      </c>
      <c r="NII21" s="42" t="s">
        <v>103</v>
      </c>
      <c r="NIJ21" s="42" t="s">
        <v>103</v>
      </c>
      <c r="NIK21" s="42" t="s">
        <v>103</v>
      </c>
      <c r="NIL21" s="42" t="s">
        <v>103</v>
      </c>
      <c r="NIM21" s="42" t="s">
        <v>103</v>
      </c>
      <c r="NIN21" s="42" t="s">
        <v>103</v>
      </c>
      <c r="NIO21" s="42" t="s">
        <v>103</v>
      </c>
      <c r="NIP21" s="42" t="s">
        <v>103</v>
      </c>
      <c r="NIQ21" s="42" t="s">
        <v>103</v>
      </c>
      <c r="NIR21" s="42" t="s">
        <v>103</v>
      </c>
      <c r="NIS21" s="42" t="s">
        <v>103</v>
      </c>
      <c r="NIT21" s="42" t="s">
        <v>103</v>
      </c>
      <c r="NIU21" s="42" t="s">
        <v>103</v>
      </c>
      <c r="NIV21" s="42" t="s">
        <v>103</v>
      </c>
      <c r="NIW21" s="42" t="s">
        <v>103</v>
      </c>
      <c r="NIX21" s="42" t="s">
        <v>103</v>
      </c>
      <c r="NIY21" s="42" t="s">
        <v>103</v>
      </c>
      <c r="NIZ21" s="42" t="s">
        <v>103</v>
      </c>
      <c r="NJA21" s="42" t="s">
        <v>103</v>
      </c>
      <c r="NJB21" s="42" t="s">
        <v>103</v>
      </c>
      <c r="NJC21" s="42" t="s">
        <v>103</v>
      </c>
      <c r="NJD21" s="42" t="s">
        <v>103</v>
      </c>
      <c r="NJE21" s="42" t="s">
        <v>103</v>
      </c>
      <c r="NJF21" s="42" t="s">
        <v>103</v>
      </c>
      <c r="NJG21" s="42" t="s">
        <v>103</v>
      </c>
      <c r="NJH21" s="42" t="s">
        <v>103</v>
      </c>
      <c r="NJI21" s="42" t="s">
        <v>103</v>
      </c>
      <c r="NJJ21" s="42" t="s">
        <v>103</v>
      </c>
      <c r="NJK21" s="42" t="s">
        <v>103</v>
      </c>
      <c r="NJL21" s="42" t="s">
        <v>103</v>
      </c>
      <c r="NJM21" s="42" t="s">
        <v>103</v>
      </c>
      <c r="NJN21" s="42" t="s">
        <v>103</v>
      </c>
      <c r="NJO21" s="42" t="s">
        <v>103</v>
      </c>
      <c r="NJP21" s="42" t="s">
        <v>103</v>
      </c>
      <c r="NJQ21" s="42" t="s">
        <v>103</v>
      </c>
      <c r="NJR21" s="42" t="s">
        <v>103</v>
      </c>
      <c r="NJS21" s="42" t="s">
        <v>103</v>
      </c>
      <c r="NJT21" s="42" t="s">
        <v>103</v>
      </c>
      <c r="NJU21" s="42" t="s">
        <v>103</v>
      </c>
      <c r="NJV21" s="42" t="s">
        <v>103</v>
      </c>
      <c r="NJW21" s="42" t="s">
        <v>103</v>
      </c>
      <c r="NJX21" s="42" t="s">
        <v>103</v>
      </c>
      <c r="NJY21" s="42" t="s">
        <v>103</v>
      </c>
      <c r="NJZ21" s="42" t="s">
        <v>103</v>
      </c>
      <c r="NKA21" s="42" t="s">
        <v>103</v>
      </c>
      <c r="NKB21" s="42" t="s">
        <v>103</v>
      </c>
      <c r="NKC21" s="42" t="s">
        <v>103</v>
      </c>
      <c r="NKD21" s="42" t="s">
        <v>103</v>
      </c>
      <c r="NKE21" s="42" t="s">
        <v>103</v>
      </c>
      <c r="NKF21" s="42" t="s">
        <v>103</v>
      </c>
      <c r="NKG21" s="42" t="s">
        <v>103</v>
      </c>
      <c r="NKH21" s="42" t="s">
        <v>103</v>
      </c>
      <c r="NKI21" s="42" t="s">
        <v>103</v>
      </c>
      <c r="NKJ21" s="42" t="s">
        <v>103</v>
      </c>
      <c r="NKK21" s="42" t="s">
        <v>103</v>
      </c>
      <c r="NKL21" s="42" t="s">
        <v>103</v>
      </c>
      <c r="NKM21" s="42" t="s">
        <v>103</v>
      </c>
      <c r="NKN21" s="42" t="s">
        <v>103</v>
      </c>
      <c r="NKO21" s="42" t="s">
        <v>103</v>
      </c>
      <c r="NKP21" s="42" t="s">
        <v>103</v>
      </c>
      <c r="NKQ21" s="42" t="s">
        <v>103</v>
      </c>
      <c r="NKR21" s="42" t="s">
        <v>103</v>
      </c>
      <c r="NKS21" s="42" t="s">
        <v>103</v>
      </c>
      <c r="NKT21" s="42" t="s">
        <v>103</v>
      </c>
      <c r="NKU21" s="42" t="s">
        <v>103</v>
      </c>
      <c r="NKV21" s="42" t="s">
        <v>103</v>
      </c>
      <c r="NKW21" s="42" t="s">
        <v>103</v>
      </c>
      <c r="NKX21" s="42" t="s">
        <v>103</v>
      </c>
      <c r="NKY21" s="42" t="s">
        <v>103</v>
      </c>
      <c r="NKZ21" s="42" t="s">
        <v>103</v>
      </c>
      <c r="NLA21" s="42" t="s">
        <v>103</v>
      </c>
      <c r="NLB21" s="42" t="s">
        <v>103</v>
      </c>
      <c r="NLC21" s="42" t="s">
        <v>103</v>
      </c>
      <c r="NLD21" s="42" t="s">
        <v>103</v>
      </c>
      <c r="NLE21" s="42" t="s">
        <v>103</v>
      </c>
      <c r="NLF21" s="42" t="s">
        <v>103</v>
      </c>
      <c r="NLG21" s="42" t="s">
        <v>103</v>
      </c>
      <c r="NLH21" s="42" t="s">
        <v>103</v>
      </c>
      <c r="NLI21" s="42" t="s">
        <v>103</v>
      </c>
      <c r="NLJ21" s="42" t="s">
        <v>103</v>
      </c>
      <c r="NLK21" s="42" t="s">
        <v>103</v>
      </c>
      <c r="NLL21" s="42" t="s">
        <v>103</v>
      </c>
      <c r="NLM21" s="42" t="s">
        <v>103</v>
      </c>
      <c r="NLN21" s="42" t="s">
        <v>103</v>
      </c>
      <c r="NLO21" s="42" t="s">
        <v>103</v>
      </c>
      <c r="NLP21" s="42" t="s">
        <v>103</v>
      </c>
      <c r="NLQ21" s="42" t="s">
        <v>103</v>
      </c>
      <c r="NLR21" s="42" t="s">
        <v>103</v>
      </c>
      <c r="NLS21" s="42" t="s">
        <v>103</v>
      </c>
      <c r="NLT21" s="42" t="s">
        <v>103</v>
      </c>
      <c r="NLU21" s="42" t="s">
        <v>103</v>
      </c>
      <c r="NLV21" s="42" t="s">
        <v>103</v>
      </c>
      <c r="NLW21" s="42" t="s">
        <v>103</v>
      </c>
      <c r="NLX21" s="42" t="s">
        <v>103</v>
      </c>
      <c r="NLY21" s="42" t="s">
        <v>103</v>
      </c>
      <c r="NLZ21" s="42" t="s">
        <v>103</v>
      </c>
      <c r="NMA21" s="42" t="s">
        <v>103</v>
      </c>
      <c r="NMB21" s="42" t="s">
        <v>103</v>
      </c>
      <c r="NMC21" s="42" t="s">
        <v>103</v>
      </c>
      <c r="NMD21" s="42" t="s">
        <v>103</v>
      </c>
      <c r="NME21" s="42" t="s">
        <v>103</v>
      </c>
      <c r="NMF21" s="42" t="s">
        <v>103</v>
      </c>
      <c r="NMG21" s="42" t="s">
        <v>103</v>
      </c>
      <c r="NMH21" s="42" t="s">
        <v>103</v>
      </c>
      <c r="NMI21" s="42" t="s">
        <v>103</v>
      </c>
      <c r="NMJ21" s="42" t="s">
        <v>103</v>
      </c>
      <c r="NMK21" s="42" t="s">
        <v>103</v>
      </c>
      <c r="NML21" s="42" t="s">
        <v>103</v>
      </c>
      <c r="NMM21" s="42" t="s">
        <v>103</v>
      </c>
      <c r="NMN21" s="42" t="s">
        <v>103</v>
      </c>
      <c r="NMO21" s="42" t="s">
        <v>103</v>
      </c>
      <c r="NMP21" s="42" t="s">
        <v>103</v>
      </c>
      <c r="NMQ21" s="42" t="s">
        <v>103</v>
      </c>
      <c r="NMR21" s="42" t="s">
        <v>103</v>
      </c>
      <c r="NMS21" s="42" t="s">
        <v>103</v>
      </c>
      <c r="NMT21" s="42" t="s">
        <v>103</v>
      </c>
      <c r="NMU21" s="42" t="s">
        <v>103</v>
      </c>
      <c r="NMV21" s="42" t="s">
        <v>103</v>
      </c>
      <c r="NMW21" s="42" t="s">
        <v>103</v>
      </c>
      <c r="NMX21" s="42" t="s">
        <v>103</v>
      </c>
      <c r="NMY21" s="42" t="s">
        <v>103</v>
      </c>
      <c r="NMZ21" s="42" t="s">
        <v>103</v>
      </c>
      <c r="NNA21" s="42" t="s">
        <v>103</v>
      </c>
      <c r="NNB21" s="42" t="s">
        <v>103</v>
      </c>
      <c r="NNC21" s="42" t="s">
        <v>103</v>
      </c>
      <c r="NND21" s="42" t="s">
        <v>103</v>
      </c>
      <c r="NNE21" s="42" t="s">
        <v>103</v>
      </c>
      <c r="NNF21" s="42" t="s">
        <v>103</v>
      </c>
      <c r="NNG21" s="42" t="s">
        <v>103</v>
      </c>
      <c r="NNH21" s="42" t="s">
        <v>103</v>
      </c>
      <c r="NNI21" s="42" t="s">
        <v>103</v>
      </c>
      <c r="NNJ21" s="42" t="s">
        <v>103</v>
      </c>
      <c r="NNK21" s="42" t="s">
        <v>103</v>
      </c>
      <c r="NNL21" s="42" t="s">
        <v>103</v>
      </c>
      <c r="NNM21" s="42" t="s">
        <v>103</v>
      </c>
      <c r="NNN21" s="42" t="s">
        <v>103</v>
      </c>
      <c r="NNO21" s="42" t="s">
        <v>103</v>
      </c>
      <c r="NNP21" s="42" t="s">
        <v>103</v>
      </c>
      <c r="NNQ21" s="42" t="s">
        <v>103</v>
      </c>
      <c r="NNR21" s="42" t="s">
        <v>103</v>
      </c>
      <c r="NNS21" s="42" t="s">
        <v>103</v>
      </c>
      <c r="NNT21" s="42" t="s">
        <v>103</v>
      </c>
      <c r="NNU21" s="42" t="s">
        <v>103</v>
      </c>
      <c r="NNV21" s="42" t="s">
        <v>103</v>
      </c>
      <c r="NNW21" s="42" t="s">
        <v>103</v>
      </c>
      <c r="NNX21" s="42" t="s">
        <v>103</v>
      </c>
      <c r="NNY21" s="42" t="s">
        <v>103</v>
      </c>
      <c r="NNZ21" s="42" t="s">
        <v>103</v>
      </c>
      <c r="NOA21" s="42" t="s">
        <v>103</v>
      </c>
      <c r="NOB21" s="42" t="s">
        <v>103</v>
      </c>
      <c r="NOC21" s="42" t="s">
        <v>103</v>
      </c>
      <c r="NOD21" s="42" t="s">
        <v>103</v>
      </c>
      <c r="NOE21" s="42" t="s">
        <v>103</v>
      </c>
      <c r="NOF21" s="42" t="s">
        <v>103</v>
      </c>
      <c r="NOG21" s="42" t="s">
        <v>103</v>
      </c>
      <c r="NOH21" s="42" t="s">
        <v>103</v>
      </c>
      <c r="NOI21" s="42" t="s">
        <v>103</v>
      </c>
      <c r="NOJ21" s="42" t="s">
        <v>103</v>
      </c>
      <c r="NOK21" s="42" t="s">
        <v>103</v>
      </c>
      <c r="NOL21" s="42" t="s">
        <v>103</v>
      </c>
      <c r="NOM21" s="42" t="s">
        <v>103</v>
      </c>
      <c r="NON21" s="42" t="s">
        <v>103</v>
      </c>
      <c r="NOO21" s="42" t="s">
        <v>103</v>
      </c>
      <c r="NOP21" s="42" t="s">
        <v>103</v>
      </c>
      <c r="NOQ21" s="42" t="s">
        <v>103</v>
      </c>
      <c r="NOR21" s="42" t="s">
        <v>103</v>
      </c>
      <c r="NOS21" s="42" t="s">
        <v>103</v>
      </c>
      <c r="NOT21" s="42" t="s">
        <v>103</v>
      </c>
      <c r="NOU21" s="42" t="s">
        <v>103</v>
      </c>
      <c r="NOV21" s="42" t="s">
        <v>103</v>
      </c>
      <c r="NOW21" s="42" t="s">
        <v>103</v>
      </c>
      <c r="NOX21" s="42" t="s">
        <v>103</v>
      </c>
      <c r="NOY21" s="42" t="s">
        <v>103</v>
      </c>
      <c r="NOZ21" s="42" t="s">
        <v>103</v>
      </c>
      <c r="NPA21" s="42" t="s">
        <v>103</v>
      </c>
      <c r="NPB21" s="42" t="s">
        <v>103</v>
      </c>
      <c r="NPC21" s="42" t="s">
        <v>103</v>
      </c>
      <c r="NPD21" s="42" t="s">
        <v>103</v>
      </c>
      <c r="NPE21" s="42" t="s">
        <v>103</v>
      </c>
      <c r="NPF21" s="42" t="s">
        <v>103</v>
      </c>
      <c r="NPG21" s="42" t="s">
        <v>103</v>
      </c>
      <c r="NPH21" s="42" t="s">
        <v>103</v>
      </c>
      <c r="NPI21" s="42" t="s">
        <v>103</v>
      </c>
      <c r="NPJ21" s="42" t="s">
        <v>103</v>
      </c>
      <c r="NPK21" s="42" t="s">
        <v>103</v>
      </c>
      <c r="NPL21" s="42" t="s">
        <v>103</v>
      </c>
      <c r="NPM21" s="42" t="s">
        <v>103</v>
      </c>
      <c r="NPN21" s="42" t="s">
        <v>103</v>
      </c>
      <c r="NPO21" s="42" t="s">
        <v>103</v>
      </c>
      <c r="NPP21" s="42" t="s">
        <v>103</v>
      </c>
      <c r="NPQ21" s="42" t="s">
        <v>103</v>
      </c>
      <c r="NPR21" s="42" t="s">
        <v>103</v>
      </c>
      <c r="NPS21" s="42" t="s">
        <v>103</v>
      </c>
      <c r="NPT21" s="42" t="s">
        <v>103</v>
      </c>
      <c r="NPU21" s="42" t="s">
        <v>103</v>
      </c>
      <c r="NPV21" s="42" t="s">
        <v>103</v>
      </c>
      <c r="NPW21" s="42" t="s">
        <v>103</v>
      </c>
      <c r="NPX21" s="42" t="s">
        <v>103</v>
      </c>
      <c r="NPY21" s="42" t="s">
        <v>103</v>
      </c>
      <c r="NPZ21" s="42" t="s">
        <v>103</v>
      </c>
      <c r="NQA21" s="42" t="s">
        <v>103</v>
      </c>
      <c r="NQB21" s="42" t="s">
        <v>103</v>
      </c>
      <c r="NQC21" s="42" t="s">
        <v>103</v>
      </c>
      <c r="NQD21" s="42" t="s">
        <v>103</v>
      </c>
      <c r="NQE21" s="42" t="s">
        <v>103</v>
      </c>
      <c r="NQF21" s="42" t="s">
        <v>103</v>
      </c>
      <c r="NQG21" s="42" t="s">
        <v>103</v>
      </c>
      <c r="NQH21" s="42" t="s">
        <v>103</v>
      </c>
      <c r="NQI21" s="42" t="s">
        <v>103</v>
      </c>
      <c r="NQJ21" s="42" t="s">
        <v>103</v>
      </c>
      <c r="NQK21" s="42" t="s">
        <v>103</v>
      </c>
      <c r="NQL21" s="42" t="s">
        <v>103</v>
      </c>
      <c r="NQM21" s="42" t="s">
        <v>103</v>
      </c>
      <c r="NQN21" s="42" t="s">
        <v>103</v>
      </c>
      <c r="NQO21" s="42" t="s">
        <v>103</v>
      </c>
      <c r="NQP21" s="42" t="s">
        <v>103</v>
      </c>
      <c r="NQQ21" s="42" t="s">
        <v>103</v>
      </c>
      <c r="NQR21" s="42" t="s">
        <v>103</v>
      </c>
      <c r="NQS21" s="42" t="s">
        <v>103</v>
      </c>
      <c r="NQT21" s="42" t="s">
        <v>103</v>
      </c>
      <c r="NQU21" s="42" t="s">
        <v>103</v>
      </c>
      <c r="NQV21" s="42" t="s">
        <v>103</v>
      </c>
      <c r="NQW21" s="42" t="s">
        <v>103</v>
      </c>
      <c r="NQX21" s="42" t="s">
        <v>103</v>
      </c>
      <c r="NQY21" s="42" t="s">
        <v>103</v>
      </c>
      <c r="NQZ21" s="42" t="s">
        <v>103</v>
      </c>
      <c r="NRA21" s="42" t="s">
        <v>103</v>
      </c>
      <c r="NRB21" s="42" t="s">
        <v>103</v>
      </c>
      <c r="NRC21" s="42" t="s">
        <v>103</v>
      </c>
      <c r="NRD21" s="42" t="s">
        <v>103</v>
      </c>
      <c r="NRE21" s="42" t="s">
        <v>103</v>
      </c>
      <c r="NRF21" s="42" t="s">
        <v>103</v>
      </c>
      <c r="NRG21" s="42" t="s">
        <v>103</v>
      </c>
      <c r="NRH21" s="42" t="s">
        <v>103</v>
      </c>
      <c r="NRI21" s="42" t="s">
        <v>103</v>
      </c>
      <c r="NRJ21" s="42" t="s">
        <v>103</v>
      </c>
      <c r="NRK21" s="42" t="s">
        <v>103</v>
      </c>
      <c r="NRL21" s="42" t="s">
        <v>103</v>
      </c>
      <c r="NRM21" s="42" t="s">
        <v>103</v>
      </c>
      <c r="NRN21" s="42" t="s">
        <v>103</v>
      </c>
      <c r="NRO21" s="42" t="s">
        <v>103</v>
      </c>
      <c r="NRP21" s="42" t="s">
        <v>103</v>
      </c>
      <c r="NRQ21" s="42" t="s">
        <v>103</v>
      </c>
      <c r="NRR21" s="42" t="s">
        <v>103</v>
      </c>
      <c r="NRS21" s="42" t="s">
        <v>103</v>
      </c>
      <c r="NRT21" s="42" t="s">
        <v>103</v>
      </c>
      <c r="NRU21" s="42" t="s">
        <v>103</v>
      </c>
      <c r="NRV21" s="42" t="s">
        <v>103</v>
      </c>
      <c r="NRW21" s="42" t="s">
        <v>103</v>
      </c>
      <c r="NRX21" s="42" t="s">
        <v>103</v>
      </c>
      <c r="NRY21" s="42" t="s">
        <v>103</v>
      </c>
      <c r="NRZ21" s="42" t="s">
        <v>103</v>
      </c>
      <c r="NSA21" s="42" t="s">
        <v>103</v>
      </c>
      <c r="NSB21" s="42" t="s">
        <v>103</v>
      </c>
      <c r="NSC21" s="42" t="s">
        <v>103</v>
      </c>
      <c r="NSD21" s="42" t="s">
        <v>103</v>
      </c>
      <c r="NSE21" s="42" t="s">
        <v>103</v>
      </c>
      <c r="NSF21" s="42" t="s">
        <v>103</v>
      </c>
      <c r="NSG21" s="42" t="s">
        <v>103</v>
      </c>
      <c r="NSH21" s="42" t="s">
        <v>103</v>
      </c>
      <c r="NSI21" s="42" t="s">
        <v>103</v>
      </c>
      <c r="NSJ21" s="42" t="s">
        <v>103</v>
      </c>
      <c r="NSK21" s="42" t="s">
        <v>103</v>
      </c>
      <c r="NSL21" s="42" t="s">
        <v>103</v>
      </c>
      <c r="NSM21" s="42" t="s">
        <v>103</v>
      </c>
      <c r="NSN21" s="42" t="s">
        <v>103</v>
      </c>
      <c r="NSO21" s="42" t="s">
        <v>103</v>
      </c>
      <c r="NSP21" s="42" t="s">
        <v>103</v>
      </c>
      <c r="NSQ21" s="42" t="s">
        <v>103</v>
      </c>
      <c r="NSR21" s="42" t="s">
        <v>103</v>
      </c>
      <c r="NSS21" s="42" t="s">
        <v>103</v>
      </c>
      <c r="NST21" s="42" t="s">
        <v>103</v>
      </c>
      <c r="NSU21" s="42" t="s">
        <v>103</v>
      </c>
      <c r="NSV21" s="42" t="s">
        <v>103</v>
      </c>
      <c r="NSW21" s="42" t="s">
        <v>103</v>
      </c>
      <c r="NSX21" s="42" t="s">
        <v>103</v>
      </c>
      <c r="NSY21" s="42" t="s">
        <v>103</v>
      </c>
      <c r="NSZ21" s="42" t="s">
        <v>103</v>
      </c>
      <c r="NTA21" s="42" t="s">
        <v>103</v>
      </c>
      <c r="NTB21" s="42" t="s">
        <v>103</v>
      </c>
      <c r="NTC21" s="42" t="s">
        <v>103</v>
      </c>
      <c r="NTD21" s="42" t="s">
        <v>103</v>
      </c>
      <c r="NTE21" s="42" t="s">
        <v>103</v>
      </c>
      <c r="NTF21" s="42" t="s">
        <v>103</v>
      </c>
      <c r="NTG21" s="42" t="s">
        <v>103</v>
      </c>
      <c r="NTH21" s="42" t="s">
        <v>103</v>
      </c>
      <c r="NTI21" s="42" t="s">
        <v>103</v>
      </c>
      <c r="NTJ21" s="42" t="s">
        <v>103</v>
      </c>
      <c r="NTK21" s="42" t="s">
        <v>103</v>
      </c>
      <c r="NTL21" s="42" t="s">
        <v>103</v>
      </c>
      <c r="NTM21" s="42" t="s">
        <v>103</v>
      </c>
      <c r="NTN21" s="42" t="s">
        <v>103</v>
      </c>
      <c r="NTO21" s="42" t="s">
        <v>103</v>
      </c>
      <c r="NTP21" s="42" t="s">
        <v>103</v>
      </c>
      <c r="NTQ21" s="42" t="s">
        <v>103</v>
      </c>
      <c r="NTR21" s="42" t="s">
        <v>103</v>
      </c>
      <c r="NTS21" s="42" t="s">
        <v>103</v>
      </c>
      <c r="NTT21" s="42" t="s">
        <v>103</v>
      </c>
      <c r="NTU21" s="42" t="s">
        <v>103</v>
      </c>
      <c r="NTV21" s="42" t="s">
        <v>103</v>
      </c>
      <c r="NTW21" s="42" t="s">
        <v>103</v>
      </c>
      <c r="NTX21" s="42" t="s">
        <v>103</v>
      </c>
      <c r="NTY21" s="42" t="s">
        <v>103</v>
      </c>
      <c r="NTZ21" s="42" t="s">
        <v>103</v>
      </c>
      <c r="NUA21" s="42" t="s">
        <v>103</v>
      </c>
      <c r="NUB21" s="42" t="s">
        <v>103</v>
      </c>
      <c r="NUC21" s="42" t="s">
        <v>103</v>
      </c>
      <c r="NUD21" s="42" t="s">
        <v>103</v>
      </c>
      <c r="NUE21" s="42" t="s">
        <v>103</v>
      </c>
      <c r="NUF21" s="42" t="s">
        <v>103</v>
      </c>
      <c r="NUG21" s="42" t="s">
        <v>103</v>
      </c>
      <c r="NUH21" s="42" t="s">
        <v>103</v>
      </c>
      <c r="NUI21" s="42" t="s">
        <v>103</v>
      </c>
      <c r="NUJ21" s="42" t="s">
        <v>103</v>
      </c>
      <c r="NUK21" s="42" t="s">
        <v>103</v>
      </c>
      <c r="NUL21" s="42" t="s">
        <v>103</v>
      </c>
      <c r="NUM21" s="42" t="s">
        <v>103</v>
      </c>
      <c r="NUN21" s="42" t="s">
        <v>103</v>
      </c>
      <c r="NUO21" s="42" t="s">
        <v>103</v>
      </c>
      <c r="NUP21" s="42" t="s">
        <v>103</v>
      </c>
      <c r="NUQ21" s="42" t="s">
        <v>103</v>
      </c>
      <c r="NUR21" s="42" t="s">
        <v>103</v>
      </c>
      <c r="NUS21" s="42" t="s">
        <v>103</v>
      </c>
      <c r="NUT21" s="42" t="s">
        <v>103</v>
      </c>
      <c r="NUU21" s="42" t="s">
        <v>103</v>
      </c>
      <c r="NUV21" s="42" t="s">
        <v>103</v>
      </c>
      <c r="NUW21" s="42" t="s">
        <v>103</v>
      </c>
      <c r="NUX21" s="42" t="s">
        <v>103</v>
      </c>
      <c r="NUY21" s="42" t="s">
        <v>103</v>
      </c>
      <c r="NUZ21" s="42" t="s">
        <v>103</v>
      </c>
      <c r="NVA21" s="42" t="s">
        <v>103</v>
      </c>
      <c r="NVB21" s="42" t="s">
        <v>103</v>
      </c>
      <c r="NVC21" s="42" t="s">
        <v>103</v>
      </c>
      <c r="NVD21" s="42" t="s">
        <v>103</v>
      </c>
      <c r="NVE21" s="42" t="s">
        <v>103</v>
      </c>
      <c r="NVF21" s="42" t="s">
        <v>103</v>
      </c>
      <c r="NVG21" s="42" t="s">
        <v>103</v>
      </c>
      <c r="NVH21" s="42" t="s">
        <v>103</v>
      </c>
      <c r="NVI21" s="42" t="s">
        <v>103</v>
      </c>
      <c r="NVJ21" s="42" t="s">
        <v>103</v>
      </c>
      <c r="NVK21" s="42" t="s">
        <v>103</v>
      </c>
      <c r="NVL21" s="42" t="s">
        <v>103</v>
      </c>
      <c r="NVM21" s="42" t="s">
        <v>103</v>
      </c>
      <c r="NVN21" s="42" t="s">
        <v>103</v>
      </c>
      <c r="NVO21" s="42" t="s">
        <v>103</v>
      </c>
      <c r="NVP21" s="42" t="s">
        <v>103</v>
      </c>
      <c r="NVQ21" s="42" t="s">
        <v>103</v>
      </c>
      <c r="NVR21" s="42" t="s">
        <v>103</v>
      </c>
      <c r="NVS21" s="42" t="s">
        <v>103</v>
      </c>
      <c r="NVT21" s="42" t="s">
        <v>103</v>
      </c>
      <c r="NVU21" s="42" t="s">
        <v>103</v>
      </c>
      <c r="NVV21" s="42" t="s">
        <v>103</v>
      </c>
      <c r="NVW21" s="42" t="s">
        <v>103</v>
      </c>
      <c r="NVX21" s="42" t="s">
        <v>103</v>
      </c>
      <c r="NVY21" s="42" t="s">
        <v>103</v>
      </c>
      <c r="NVZ21" s="42" t="s">
        <v>103</v>
      </c>
      <c r="NWA21" s="42" t="s">
        <v>103</v>
      </c>
      <c r="NWB21" s="42" t="s">
        <v>103</v>
      </c>
      <c r="NWC21" s="42" t="s">
        <v>103</v>
      </c>
      <c r="NWD21" s="42" t="s">
        <v>103</v>
      </c>
      <c r="NWE21" s="42" t="s">
        <v>103</v>
      </c>
      <c r="NWF21" s="42" t="s">
        <v>103</v>
      </c>
      <c r="NWG21" s="42" t="s">
        <v>103</v>
      </c>
      <c r="NWH21" s="42" t="s">
        <v>103</v>
      </c>
      <c r="NWI21" s="42" t="s">
        <v>103</v>
      </c>
      <c r="NWJ21" s="42" t="s">
        <v>103</v>
      </c>
      <c r="NWK21" s="42" t="s">
        <v>103</v>
      </c>
      <c r="NWL21" s="42" t="s">
        <v>103</v>
      </c>
      <c r="NWM21" s="42" t="s">
        <v>103</v>
      </c>
      <c r="NWN21" s="42" t="s">
        <v>103</v>
      </c>
      <c r="NWO21" s="42" t="s">
        <v>103</v>
      </c>
      <c r="NWP21" s="42" t="s">
        <v>103</v>
      </c>
      <c r="NWQ21" s="42" t="s">
        <v>103</v>
      </c>
      <c r="NWR21" s="42" t="s">
        <v>103</v>
      </c>
      <c r="NWS21" s="42" t="s">
        <v>103</v>
      </c>
      <c r="NWT21" s="42" t="s">
        <v>103</v>
      </c>
      <c r="NWU21" s="42" t="s">
        <v>103</v>
      </c>
      <c r="NWV21" s="42" t="s">
        <v>103</v>
      </c>
      <c r="NWW21" s="42" t="s">
        <v>103</v>
      </c>
      <c r="NWX21" s="42" t="s">
        <v>103</v>
      </c>
      <c r="NWY21" s="42" t="s">
        <v>103</v>
      </c>
      <c r="NWZ21" s="42" t="s">
        <v>103</v>
      </c>
      <c r="NXA21" s="42" t="s">
        <v>103</v>
      </c>
      <c r="NXB21" s="42" t="s">
        <v>103</v>
      </c>
      <c r="NXC21" s="42" t="s">
        <v>103</v>
      </c>
      <c r="NXD21" s="42" t="s">
        <v>103</v>
      </c>
      <c r="NXE21" s="42" t="s">
        <v>103</v>
      </c>
      <c r="NXF21" s="42" t="s">
        <v>103</v>
      </c>
      <c r="NXG21" s="42" t="s">
        <v>103</v>
      </c>
      <c r="NXH21" s="42" t="s">
        <v>103</v>
      </c>
      <c r="NXI21" s="42" t="s">
        <v>103</v>
      </c>
      <c r="NXJ21" s="42" t="s">
        <v>103</v>
      </c>
      <c r="NXK21" s="42" t="s">
        <v>103</v>
      </c>
      <c r="NXL21" s="42" t="s">
        <v>103</v>
      </c>
      <c r="NXM21" s="42" t="s">
        <v>103</v>
      </c>
      <c r="NXN21" s="42" t="s">
        <v>103</v>
      </c>
      <c r="NXO21" s="42" t="s">
        <v>103</v>
      </c>
      <c r="NXP21" s="42" t="s">
        <v>103</v>
      </c>
      <c r="NXQ21" s="42" t="s">
        <v>103</v>
      </c>
      <c r="NXR21" s="42" t="s">
        <v>103</v>
      </c>
      <c r="NXS21" s="42" t="s">
        <v>103</v>
      </c>
      <c r="NXT21" s="42" t="s">
        <v>103</v>
      </c>
      <c r="NXU21" s="42" t="s">
        <v>103</v>
      </c>
      <c r="NXV21" s="42" t="s">
        <v>103</v>
      </c>
      <c r="NXW21" s="42" t="s">
        <v>103</v>
      </c>
      <c r="NXX21" s="42" t="s">
        <v>103</v>
      </c>
      <c r="NXY21" s="42" t="s">
        <v>103</v>
      </c>
      <c r="NXZ21" s="42" t="s">
        <v>103</v>
      </c>
      <c r="NYA21" s="42" t="s">
        <v>103</v>
      </c>
      <c r="NYB21" s="42" t="s">
        <v>103</v>
      </c>
      <c r="NYC21" s="42" t="s">
        <v>103</v>
      </c>
      <c r="NYD21" s="42" t="s">
        <v>103</v>
      </c>
      <c r="NYE21" s="42" t="s">
        <v>103</v>
      </c>
      <c r="NYF21" s="42" t="s">
        <v>103</v>
      </c>
      <c r="NYG21" s="42" t="s">
        <v>103</v>
      </c>
      <c r="NYH21" s="42" t="s">
        <v>103</v>
      </c>
      <c r="NYI21" s="42" t="s">
        <v>103</v>
      </c>
      <c r="NYJ21" s="42" t="s">
        <v>103</v>
      </c>
      <c r="NYK21" s="42" t="s">
        <v>103</v>
      </c>
      <c r="NYL21" s="42" t="s">
        <v>103</v>
      </c>
      <c r="NYM21" s="42" t="s">
        <v>103</v>
      </c>
      <c r="NYN21" s="42" t="s">
        <v>103</v>
      </c>
      <c r="NYO21" s="42" t="s">
        <v>103</v>
      </c>
      <c r="NYP21" s="42" t="s">
        <v>103</v>
      </c>
      <c r="NYQ21" s="42" t="s">
        <v>103</v>
      </c>
      <c r="NYR21" s="42" t="s">
        <v>103</v>
      </c>
      <c r="NYS21" s="42" t="s">
        <v>103</v>
      </c>
      <c r="NYT21" s="42" t="s">
        <v>103</v>
      </c>
      <c r="NYU21" s="42" t="s">
        <v>103</v>
      </c>
      <c r="NYV21" s="42" t="s">
        <v>103</v>
      </c>
      <c r="NYW21" s="42" t="s">
        <v>103</v>
      </c>
      <c r="NYX21" s="42" t="s">
        <v>103</v>
      </c>
      <c r="NYY21" s="42" t="s">
        <v>103</v>
      </c>
      <c r="NYZ21" s="42" t="s">
        <v>103</v>
      </c>
      <c r="NZA21" s="42" t="s">
        <v>103</v>
      </c>
      <c r="NZB21" s="42" t="s">
        <v>103</v>
      </c>
      <c r="NZC21" s="42" t="s">
        <v>103</v>
      </c>
      <c r="NZD21" s="42" t="s">
        <v>103</v>
      </c>
      <c r="NZE21" s="42" t="s">
        <v>103</v>
      </c>
      <c r="NZF21" s="42" t="s">
        <v>103</v>
      </c>
      <c r="NZG21" s="42" t="s">
        <v>103</v>
      </c>
      <c r="NZH21" s="42" t="s">
        <v>103</v>
      </c>
      <c r="NZI21" s="42" t="s">
        <v>103</v>
      </c>
      <c r="NZJ21" s="42" t="s">
        <v>103</v>
      </c>
      <c r="NZK21" s="42" t="s">
        <v>103</v>
      </c>
      <c r="NZL21" s="42" t="s">
        <v>103</v>
      </c>
      <c r="NZM21" s="42" t="s">
        <v>103</v>
      </c>
      <c r="NZN21" s="42" t="s">
        <v>103</v>
      </c>
      <c r="NZO21" s="42" t="s">
        <v>103</v>
      </c>
      <c r="NZP21" s="42" t="s">
        <v>103</v>
      </c>
      <c r="NZQ21" s="42" t="s">
        <v>103</v>
      </c>
      <c r="NZR21" s="42" t="s">
        <v>103</v>
      </c>
      <c r="NZS21" s="42" t="s">
        <v>103</v>
      </c>
      <c r="NZT21" s="42" t="s">
        <v>103</v>
      </c>
      <c r="NZU21" s="42" t="s">
        <v>103</v>
      </c>
      <c r="NZV21" s="42" t="s">
        <v>103</v>
      </c>
      <c r="NZW21" s="42" t="s">
        <v>103</v>
      </c>
      <c r="NZX21" s="42" t="s">
        <v>103</v>
      </c>
      <c r="NZY21" s="42" t="s">
        <v>103</v>
      </c>
      <c r="NZZ21" s="42" t="s">
        <v>103</v>
      </c>
      <c r="OAA21" s="42" t="s">
        <v>103</v>
      </c>
      <c r="OAB21" s="42" t="s">
        <v>103</v>
      </c>
      <c r="OAC21" s="42" t="s">
        <v>103</v>
      </c>
      <c r="OAD21" s="42" t="s">
        <v>103</v>
      </c>
      <c r="OAE21" s="42" t="s">
        <v>103</v>
      </c>
      <c r="OAF21" s="42" t="s">
        <v>103</v>
      </c>
      <c r="OAG21" s="42" t="s">
        <v>103</v>
      </c>
      <c r="OAH21" s="42" t="s">
        <v>103</v>
      </c>
      <c r="OAI21" s="42" t="s">
        <v>103</v>
      </c>
      <c r="OAJ21" s="42" t="s">
        <v>103</v>
      </c>
      <c r="OAK21" s="42" t="s">
        <v>103</v>
      </c>
      <c r="OAL21" s="42" t="s">
        <v>103</v>
      </c>
      <c r="OAM21" s="42" t="s">
        <v>103</v>
      </c>
      <c r="OAN21" s="42" t="s">
        <v>103</v>
      </c>
      <c r="OAO21" s="42" t="s">
        <v>103</v>
      </c>
      <c r="OAP21" s="42" t="s">
        <v>103</v>
      </c>
      <c r="OAQ21" s="42" t="s">
        <v>103</v>
      </c>
      <c r="OAR21" s="42" t="s">
        <v>103</v>
      </c>
      <c r="OAS21" s="42" t="s">
        <v>103</v>
      </c>
      <c r="OAT21" s="42" t="s">
        <v>103</v>
      </c>
      <c r="OAU21" s="42" t="s">
        <v>103</v>
      </c>
      <c r="OAV21" s="42" t="s">
        <v>103</v>
      </c>
      <c r="OAW21" s="42" t="s">
        <v>103</v>
      </c>
      <c r="OAX21" s="42" t="s">
        <v>103</v>
      </c>
      <c r="OAY21" s="42" t="s">
        <v>103</v>
      </c>
      <c r="OAZ21" s="42" t="s">
        <v>103</v>
      </c>
      <c r="OBA21" s="42" t="s">
        <v>103</v>
      </c>
      <c r="OBB21" s="42" t="s">
        <v>103</v>
      </c>
      <c r="OBC21" s="42" t="s">
        <v>103</v>
      </c>
      <c r="OBD21" s="42" t="s">
        <v>103</v>
      </c>
      <c r="OBE21" s="42" t="s">
        <v>103</v>
      </c>
      <c r="OBF21" s="42" t="s">
        <v>103</v>
      </c>
      <c r="OBG21" s="42" t="s">
        <v>103</v>
      </c>
      <c r="OBH21" s="42" t="s">
        <v>103</v>
      </c>
      <c r="OBI21" s="42" t="s">
        <v>103</v>
      </c>
      <c r="OBJ21" s="42" t="s">
        <v>103</v>
      </c>
      <c r="OBK21" s="42" t="s">
        <v>103</v>
      </c>
      <c r="OBL21" s="42" t="s">
        <v>103</v>
      </c>
      <c r="OBM21" s="42" t="s">
        <v>103</v>
      </c>
      <c r="OBN21" s="42" t="s">
        <v>103</v>
      </c>
      <c r="OBO21" s="42" t="s">
        <v>103</v>
      </c>
      <c r="OBP21" s="42" t="s">
        <v>103</v>
      </c>
      <c r="OBQ21" s="42" t="s">
        <v>103</v>
      </c>
      <c r="OBR21" s="42" t="s">
        <v>103</v>
      </c>
      <c r="OBS21" s="42" t="s">
        <v>103</v>
      </c>
      <c r="OBT21" s="42" t="s">
        <v>103</v>
      </c>
      <c r="OBU21" s="42" t="s">
        <v>103</v>
      </c>
      <c r="OBV21" s="42" t="s">
        <v>103</v>
      </c>
      <c r="OBW21" s="42" t="s">
        <v>103</v>
      </c>
      <c r="OBX21" s="42" t="s">
        <v>103</v>
      </c>
      <c r="OBY21" s="42" t="s">
        <v>103</v>
      </c>
      <c r="OBZ21" s="42" t="s">
        <v>103</v>
      </c>
      <c r="OCA21" s="42" t="s">
        <v>103</v>
      </c>
      <c r="OCB21" s="42" t="s">
        <v>103</v>
      </c>
      <c r="OCC21" s="42" t="s">
        <v>103</v>
      </c>
      <c r="OCD21" s="42" t="s">
        <v>103</v>
      </c>
      <c r="OCE21" s="42" t="s">
        <v>103</v>
      </c>
      <c r="OCF21" s="42" t="s">
        <v>103</v>
      </c>
      <c r="OCG21" s="42" t="s">
        <v>103</v>
      </c>
      <c r="OCH21" s="42" t="s">
        <v>103</v>
      </c>
      <c r="OCI21" s="42" t="s">
        <v>103</v>
      </c>
      <c r="OCJ21" s="42" t="s">
        <v>103</v>
      </c>
      <c r="OCK21" s="42" t="s">
        <v>103</v>
      </c>
      <c r="OCL21" s="42" t="s">
        <v>103</v>
      </c>
      <c r="OCM21" s="42" t="s">
        <v>103</v>
      </c>
      <c r="OCN21" s="42" t="s">
        <v>103</v>
      </c>
      <c r="OCO21" s="42" t="s">
        <v>103</v>
      </c>
      <c r="OCP21" s="42" t="s">
        <v>103</v>
      </c>
      <c r="OCQ21" s="42" t="s">
        <v>103</v>
      </c>
      <c r="OCR21" s="42" t="s">
        <v>103</v>
      </c>
      <c r="OCS21" s="42" t="s">
        <v>103</v>
      </c>
      <c r="OCT21" s="42" t="s">
        <v>103</v>
      </c>
      <c r="OCU21" s="42" t="s">
        <v>103</v>
      </c>
      <c r="OCV21" s="42" t="s">
        <v>103</v>
      </c>
      <c r="OCW21" s="42" t="s">
        <v>103</v>
      </c>
      <c r="OCX21" s="42" t="s">
        <v>103</v>
      </c>
      <c r="OCY21" s="42" t="s">
        <v>103</v>
      </c>
      <c r="OCZ21" s="42" t="s">
        <v>103</v>
      </c>
      <c r="ODA21" s="42" t="s">
        <v>103</v>
      </c>
      <c r="ODB21" s="42" t="s">
        <v>103</v>
      </c>
      <c r="ODC21" s="42" t="s">
        <v>103</v>
      </c>
      <c r="ODD21" s="42" t="s">
        <v>103</v>
      </c>
      <c r="ODE21" s="42" t="s">
        <v>103</v>
      </c>
      <c r="ODF21" s="42" t="s">
        <v>103</v>
      </c>
      <c r="ODG21" s="42" t="s">
        <v>103</v>
      </c>
      <c r="ODH21" s="42" t="s">
        <v>103</v>
      </c>
      <c r="ODI21" s="42" t="s">
        <v>103</v>
      </c>
      <c r="ODJ21" s="42" t="s">
        <v>103</v>
      </c>
      <c r="ODK21" s="42" t="s">
        <v>103</v>
      </c>
      <c r="ODL21" s="42" t="s">
        <v>103</v>
      </c>
      <c r="ODM21" s="42" t="s">
        <v>103</v>
      </c>
      <c r="ODN21" s="42" t="s">
        <v>103</v>
      </c>
      <c r="ODO21" s="42" t="s">
        <v>103</v>
      </c>
      <c r="ODP21" s="42" t="s">
        <v>103</v>
      </c>
      <c r="ODQ21" s="42" t="s">
        <v>103</v>
      </c>
      <c r="ODR21" s="42" t="s">
        <v>103</v>
      </c>
      <c r="ODS21" s="42" t="s">
        <v>103</v>
      </c>
      <c r="ODT21" s="42" t="s">
        <v>103</v>
      </c>
      <c r="ODU21" s="42" t="s">
        <v>103</v>
      </c>
      <c r="ODV21" s="42" t="s">
        <v>103</v>
      </c>
      <c r="ODW21" s="42" t="s">
        <v>103</v>
      </c>
      <c r="ODX21" s="42" t="s">
        <v>103</v>
      </c>
      <c r="ODY21" s="42" t="s">
        <v>103</v>
      </c>
      <c r="ODZ21" s="42" t="s">
        <v>103</v>
      </c>
      <c r="OEA21" s="42" t="s">
        <v>103</v>
      </c>
      <c r="OEB21" s="42" t="s">
        <v>103</v>
      </c>
      <c r="OEC21" s="42" t="s">
        <v>103</v>
      </c>
      <c r="OED21" s="42" t="s">
        <v>103</v>
      </c>
      <c r="OEE21" s="42" t="s">
        <v>103</v>
      </c>
      <c r="OEF21" s="42" t="s">
        <v>103</v>
      </c>
      <c r="OEG21" s="42" t="s">
        <v>103</v>
      </c>
      <c r="OEH21" s="42" t="s">
        <v>103</v>
      </c>
      <c r="OEI21" s="42" t="s">
        <v>103</v>
      </c>
      <c r="OEJ21" s="42" t="s">
        <v>103</v>
      </c>
      <c r="OEK21" s="42" t="s">
        <v>103</v>
      </c>
      <c r="OEL21" s="42" t="s">
        <v>103</v>
      </c>
      <c r="OEM21" s="42" t="s">
        <v>103</v>
      </c>
      <c r="OEN21" s="42" t="s">
        <v>103</v>
      </c>
      <c r="OEO21" s="42" t="s">
        <v>103</v>
      </c>
      <c r="OEP21" s="42" t="s">
        <v>103</v>
      </c>
      <c r="OEQ21" s="42" t="s">
        <v>103</v>
      </c>
      <c r="OER21" s="42" t="s">
        <v>103</v>
      </c>
      <c r="OES21" s="42" t="s">
        <v>103</v>
      </c>
      <c r="OET21" s="42" t="s">
        <v>103</v>
      </c>
      <c r="OEU21" s="42" t="s">
        <v>103</v>
      </c>
      <c r="OEV21" s="42" t="s">
        <v>103</v>
      </c>
      <c r="OEW21" s="42" t="s">
        <v>103</v>
      </c>
      <c r="OEX21" s="42" t="s">
        <v>103</v>
      </c>
      <c r="OEY21" s="42" t="s">
        <v>103</v>
      </c>
      <c r="OEZ21" s="42" t="s">
        <v>103</v>
      </c>
      <c r="OFA21" s="42" t="s">
        <v>103</v>
      </c>
      <c r="OFB21" s="42" t="s">
        <v>103</v>
      </c>
      <c r="OFC21" s="42" t="s">
        <v>103</v>
      </c>
      <c r="OFD21" s="42" t="s">
        <v>103</v>
      </c>
      <c r="OFE21" s="42" t="s">
        <v>103</v>
      </c>
      <c r="OFF21" s="42" t="s">
        <v>103</v>
      </c>
      <c r="OFG21" s="42" t="s">
        <v>103</v>
      </c>
      <c r="OFH21" s="42" t="s">
        <v>103</v>
      </c>
      <c r="OFI21" s="42" t="s">
        <v>103</v>
      </c>
      <c r="OFJ21" s="42" t="s">
        <v>103</v>
      </c>
      <c r="OFK21" s="42" t="s">
        <v>103</v>
      </c>
      <c r="OFL21" s="42" t="s">
        <v>103</v>
      </c>
      <c r="OFM21" s="42" t="s">
        <v>103</v>
      </c>
      <c r="OFN21" s="42" t="s">
        <v>103</v>
      </c>
      <c r="OFO21" s="42" t="s">
        <v>103</v>
      </c>
      <c r="OFP21" s="42" t="s">
        <v>103</v>
      </c>
      <c r="OFQ21" s="42" t="s">
        <v>103</v>
      </c>
      <c r="OFR21" s="42" t="s">
        <v>103</v>
      </c>
      <c r="OFS21" s="42" t="s">
        <v>103</v>
      </c>
      <c r="OFT21" s="42" t="s">
        <v>103</v>
      </c>
      <c r="OFU21" s="42" t="s">
        <v>103</v>
      </c>
      <c r="OFV21" s="42" t="s">
        <v>103</v>
      </c>
      <c r="OFW21" s="42" t="s">
        <v>103</v>
      </c>
      <c r="OFX21" s="42" t="s">
        <v>103</v>
      </c>
      <c r="OFY21" s="42" t="s">
        <v>103</v>
      </c>
      <c r="OFZ21" s="42" t="s">
        <v>103</v>
      </c>
      <c r="OGA21" s="42" t="s">
        <v>103</v>
      </c>
      <c r="OGB21" s="42" t="s">
        <v>103</v>
      </c>
      <c r="OGC21" s="42" t="s">
        <v>103</v>
      </c>
      <c r="OGD21" s="42" t="s">
        <v>103</v>
      </c>
      <c r="OGE21" s="42" t="s">
        <v>103</v>
      </c>
      <c r="OGF21" s="42" t="s">
        <v>103</v>
      </c>
      <c r="OGG21" s="42" t="s">
        <v>103</v>
      </c>
      <c r="OGH21" s="42" t="s">
        <v>103</v>
      </c>
      <c r="OGI21" s="42" t="s">
        <v>103</v>
      </c>
      <c r="OGJ21" s="42" t="s">
        <v>103</v>
      </c>
      <c r="OGK21" s="42" t="s">
        <v>103</v>
      </c>
      <c r="OGL21" s="42" t="s">
        <v>103</v>
      </c>
      <c r="OGM21" s="42" t="s">
        <v>103</v>
      </c>
      <c r="OGN21" s="42" t="s">
        <v>103</v>
      </c>
      <c r="OGO21" s="42" t="s">
        <v>103</v>
      </c>
      <c r="OGP21" s="42" t="s">
        <v>103</v>
      </c>
      <c r="OGQ21" s="42" t="s">
        <v>103</v>
      </c>
      <c r="OGR21" s="42" t="s">
        <v>103</v>
      </c>
      <c r="OGS21" s="42" t="s">
        <v>103</v>
      </c>
      <c r="OGT21" s="42" t="s">
        <v>103</v>
      </c>
      <c r="OGU21" s="42" t="s">
        <v>103</v>
      </c>
      <c r="OGV21" s="42" t="s">
        <v>103</v>
      </c>
      <c r="OGW21" s="42" t="s">
        <v>103</v>
      </c>
      <c r="OGX21" s="42" t="s">
        <v>103</v>
      </c>
      <c r="OGY21" s="42" t="s">
        <v>103</v>
      </c>
      <c r="OGZ21" s="42" t="s">
        <v>103</v>
      </c>
      <c r="OHA21" s="42" t="s">
        <v>103</v>
      </c>
      <c r="OHB21" s="42" t="s">
        <v>103</v>
      </c>
      <c r="OHC21" s="42" t="s">
        <v>103</v>
      </c>
      <c r="OHD21" s="42" t="s">
        <v>103</v>
      </c>
      <c r="OHE21" s="42" t="s">
        <v>103</v>
      </c>
      <c r="OHF21" s="42" t="s">
        <v>103</v>
      </c>
      <c r="OHG21" s="42" t="s">
        <v>103</v>
      </c>
      <c r="OHH21" s="42" t="s">
        <v>103</v>
      </c>
      <c r="OHI21" s="42" t="s">
        <v>103</v>
      </c>
      <c r="OHJ21" s="42" t="s">
        <v>103</v>
      </c>
      <c r="OHK21" s="42" t="s">
        <v>103</v>
      </c>
      <c r="OHL21" s="42" t="s">
        <v>103</v>
      </c>
      <c r="OHM21" s="42" t="s">
        <v>103</v>
      </c>
      <c r="OHN21" s="42" t="s">
        <v>103</v>
      </c>
      <c r="OHO21" s="42" t="s">
        <v>103</v>
      </c>
      <c r="OHP21" s="42" t="s">
        <v>103</v>
      </c>
      <c r="OHQ21" s="42" t="s">
        <v>103</v>
      </c>
      <c r="OHR21" s="42" t="s">
        <v>103</v>
      </c>
      <c r="OHS21" s="42" t="s">
        <v>103</v>
      </c>
      <c r="OHT21" s="42" t="s">
        <v>103</v>
      </c>
      <c r="OHU21" s="42" t="s">
        <v>103</v>
      </c>
      <c r="OHV21" s="42" t="s">
        <v>103</v>
      </c>
      <c r="OHW21" s="42" t="s">
        <v>103</v>
      </c>
      <c r="OHX21" s="42" t="s">
        <v>103</v>
      </c>
      <c r="OHY21" s="42" t="s">
        <v>103</v>
      </c>
      <c r="OHZ21" s="42" t="s">
        <v>103</v>
      </c>
      <c r="OIA21" s="42" t="s">
        <v>103</v>
      </c>
      <c r="OIB21" s="42" t="s">
        <v>103</v>
      </c>
      <c r="OIC21" s="42" t="s">
        <v>103</v>
      </c>
      <c r="OID21" s="42" t="s">
        <v>103</v>
      </c>
      <c r="OIE21" s="42" t="s">
        <v>103</v>
      </c>
      <c r="OIF21" s="42" t="s">
        <v>103</v>
      </c>
      <c r="OIG21" s="42" t="s">
        <v>103</v>
      </c>
      <c r="OIH21" s="42" t="s">
        <v>103</v>
      </c>
      <c r="OII21" s="42" t="s">
        <v>103</v>
      </c>
      <c r="OIJ21" s="42" t="s">
        <v>103</v>
      </c>
      <c r="OIK21" s="42" t="s">
        <v>103</v>
      </c>
      <c r="OIL21" s="42" t="s">
        <v>103</v>
      </c>
      <c r="OIM21" s="42" t="s">
        <v>103</v>
      </c>
      <c r="OIN21" s="42" t="s">
        <v>103</v>
      </c>
      <c r="OIO21" s="42" t="s">
        <v>103</v>
      </c>
      <c r="OIP21" s="42" t="s">
        <v>103</v>
      </c>
      <c r="OIQ21" s="42" t="s">
        <v>103</v>
      </c>
      <c r="OIR21" s="42" t="s">
        <v>103</v>
      </c>
      <c r="OIS21" s="42" t="s">
        <v>103</v>
      </c>
      <c r="OIT21" s="42" t="s">
        <v>103</v>
      </c>
      <c r="OIU21" s="42" t="s">
        <v>103</v>
      </c>
      <c r="OIV21" s="42" t="s">
        <v>103</v>
      </c>
      <c r="OIW21" s="42" t="s">
        <v>103</v>
      </c>
      <c r="OIX21" s="42" t="s">
        <v>103</v>
      </c>
      <c r="OIY21" s="42" t="s">
        <v>103</v>
      </c>
      <c r="OIZ21" s="42" t="s">
        <v>103</v>
      </c>
      <c r="OJA21" s="42" t="s">
        <v>103</v>
      </c>
      <c r="OJB21" s="42" t="s">
        <v>103</v>
      </c>
      <c r="OJC21" s="42" t="s">
        <v>103</v>
      </c>
      <c r="OJD21" s="42" t="s">
        <v>103</v>
      </c>
      <c r="OJE21" s="42" t="s">
        <v>103</v>
      </c>
      <c r="OJF21" s="42" t="s">
        <v>103</v>
      </c>
      <c r="OJG21" s="42" t="s">
        <v>103</v>
      </c>
      <c r="OJH21" s="42" t="s">
        <v>103</v>
      </c>
      <c r="OJI21" s="42" t="s">
        <v>103</v>
      </c>
      <c r="OJJ21" s="42" t="s">
        <v>103</v>
      </c>
      <c r="OJK21" s="42" t="s">
        <v>103</v>
      </c>
      <c r="OJL21" s="42" t="s">
        <v>103</v>
      </c>
      <c r="OJM21" s="42" t="s">
        <v>103</v>
      </c>
      <c r="OJN21" s="42" t="s">
        <v>103</v>
      </c>
      <c r="OJO21" s="42" t="s">
        <v>103</v>
      </c>
      <c r="OJP21" s="42" t="s">
        <v>103</v>
      </c>
      <c r="OJQ21" s="42" t="s">
        <v>103</v>
      </c>
      <c r="OJR21" s="42" t="s">
        <v>103</v>
      </c>
      <c r="OJS21" s="42" t="s">
        <v>103</v>
      </c>
      <c r="OJT21" s="42" t="s">
        <v>103</v>
      </c>
      <c r="OJU21" s="42" t="s">
        <v>103</v>
      </c>
      <c r="OJV21" s="42" t="s">
        <v>103</v>
      </c>
      <c r="OJW21" s="42" t="s">
        <v>103</v>
      </c>
      <c r="OJX21" s="42" t="s">
        <v>103</v>
      </c>
      <c r="OJY21" s="42" t="s">
        <v>103</v>
      </c>
      <c r="OJZ21" s="42" t="s">
        <v>103</v>
      </c>
      <c r="OKA21" s="42" t="s">
        <v>103</v>
      </c>
      <c r="OKB21" s="42" t="s">
        <v>103</v>
      </c>
      <c r="OKC21" s="42" t="s">
        <v>103</v>
      </c>
      <c r="OKD21" s="42" t="s">
        <v>103</v>
      </c>
      <c r="OKE21" s="42" t="s">
        <v>103</v>
      </c>
      <c r="OKF21" s="42" t="s">
        <v>103</v>
      </c>
      <c r="OKG21" s="42" t="s">
        <v>103</v>
      </c>
      <c r="OKH21" s="42" t="s">
        <v>103</v>
      </c>
      <c r="OKI21" s="42" t="s">
        <v>103</v>
      </c>
      <c r="OKJ21" s="42" t="s">
        <v>103</v>
      </c>
      <c r="OKK21" s="42" t="s">
        <v>103</v>
      </c>
      <c r="OKL21" s="42" t="s">
        <v>103</v>
      </c>
      <c r="OKM21" s="42" t="s">
        <v>103</v>
      </c>
      <c r="OKN21" s="42" t="s">
        <v>103</v>
      </c>
      <c r="OKO21" s="42" t="s">
        <v>103</v>
      </c>
      <c r="OKP21" s="42" t="s">
        <v>103</v>
      </c>
      <c r="OKQ21" s="42" t="s">
        <v>103</v>
      </c>
      <c r="OKR21" s="42" t="s">
        <v>103</v>
      </c>
      <c r="OKS21" s="42" t="s">
        <v>103</v>
      </c>
      <c r="OKT21" s="42" t="s">
        <v>103</v>
      </c>
      <c r="OKU21" s="42" t="s">
        <v>103</v>
      </c>
      <c r="OKV21" s="42" t="s">
        <v>103</v>
      </c>
      <c r="OKW21" s="42" t="s">
        <v>103</v>
      </c>
      <c r="OKX21" s="42" t="s">
        <v>103</v>
      </c>
      <c r="OKY21" s="42" t="s">
        <v>103</v>
      </c>
      <c r="OKZ21" s="42" t="s">
        <v>103</v>
      </c>
      <c r="OLA21" s="42" t="s">
        <v>103</v>
      </c>
      <c r="OLB21" s="42" t="s">
        <v>103</v>
      </c>
      <c r="OLC21" s="42" t="s">
        <v>103</v>
      </c>
      <c r="OLD21" s="42" t="s">
        <v>103</v>
      </c>
      <c r="OLE21" s="42" t="s">
        <v>103</v>
      </c>
      <c r="OLF21" s="42" t="s">
        <v>103</v>
      </c>
      <c r="OLG21" s="42" t="s">
        <v>103</v>
      </c>
      <c r="OLH21" s="42" t="s">
        <v>103</v>
      </c>
      <c r="OLI21" s="42" t="s">
        <v>103</v>
      </c>
      <c r="OLJ21" s="42" t="s">
        <v>103</v>
      </c>
      <c r="OLK21" s="42" t="s">
        <v>103</v>
      </c>
      <c r="OLL21" s="42" t="s">
        <v>103</v>
      </c>
      <c r="OLM21" s="42" t="s">
        <v>103</v>
      </c>
      <c r="OLN21" s="42" t="s">
        <v>103</v>
      </c>
      <c r="OLO21" s="42" t="s">
        <v>103</v>
      </c>
      <c r="OLP21" s="42" t="s">
        <v>103</v>
      </c>
      <c r="OLQ21" s="42" t="s">
        <v>103</v>
      </c>
      <c r="OLR21" s="42" t="s">
        <v>103</v>
      </c>
      <c r="OLS21" s="42" t="s">
        <v>103</v>
      </c>
      <c r="OLT21" s="42" t="s">
        <v>103</v>
      </c>
      <c r="OLU21" s="42" t="s">
        <v>103</v>
      </c>
      <c r="OLV21" s="42" t="s">
        <v>103</v>
      </c>
      <c r="OLW21" s="42" t="s">
        <v>103</v>
      </c>
      <c r="OLX21" s="42" t="s">
        <v>103</v>
      </c>
      <c r="OLY21" s="42" t="s">
        <v>103</v>
      </c>
      <c r="OLZ21" s="42" t="s">
        <v>103</v>
      </c>
      <c r="OMA21" s="42" t="s">
        <v>103</v>
      </c>
      <c r="OMB21" s="42" t="s">
        <v>103</v>
      </c>
      <c r="OMC21" s="42" t="s">
        <v>103</v>
      </c>
      <c r="OMD21" s="42" t="s">
        <v>103</v>
      </c>
      <c r="OME21" s="42" t="s">
        <v>103</v>
      </c>
      <c r="OMF21" s="42" t="s">
        <v>103</v>
      </c>
      <c r="OMG21" s="42" t="s">
        <v>103</v>
      </c>
      <c r="OMH21" s="42" t="s">
        <v>103</v>
      </c>
      <c r="OMI21" s="42" t="s">
        <v>103</v>
      </c>
      <c r="OMJ21" s="42" t="s">
        <v>103</v>
      </c>
      <c r="OMK21" s="42" t="s">
        <v>103</v>
      </c>
      <c r="OML21" s="42" t="s">
        <v>103</v>
      </c>
      <c r="OMM21" s="42" t="s">
        <v>103</v>
      </c>
      <c r="OMN21" s="42" t="s">
        <v>103</v>
      </c>
      <c r="OMO21" s="42" t="s">
        <v>103</v>
      </c>
      <c r="OMP21" s="42" t="s">
        <v>103</v>
      </c>
      <c r="OMQ21" s="42" t="s">
        <v>103</v>
      </c>
      <c r="OMR21" s="42" t="s">
        <v>103</v>
      </c>
      <c r="OMS21" s="42" t="s">
        <v>103</v>
      </c>
      <c r="OMT21" s="42" t="s">
        <v>103</v>
      </c>
      <c r="OMU21" s="42" t="s">
        <v>103</v>
      </c>
      <c r="OMV21" s="42" t="s">
        <v>103</v>
      </c>
      <c r="OMW21" s="42" t="s">
        <v>103</v>
      </c>
      <c r="OMX21" s="42" t="s">
        <v>103</v>
      </c>
      <c r="OMY21" s="42" t="s">
        <v>103</v>
      </c>
      <c r="OMZ21" s="42" t="s">
        <v>103</v>
      </c>
      <c r="ONA21" s="42" t="s">
        <v>103</v>
      </c>
      <c r="ONB21" s="42" t="s">
        <v>103</v>
      </c>
      <c r="ONC21" s="42" t="s">
        <v>103</v>
      </c>
      <c r="OND21" s="42" t="s">
        <v>103</v>
      </c>
      <c r="ONE21" s="42" t="s">
        <v>103</v>
      </c>
      <c r="ONF21" s="42" t="s">
        <v>103</v>
      </c>
      <c r="ONG21" s="42" t="s">
        <v>103</v>
      </c>
      <c r="ONH21" s="42" t="s">
        <v>103</v>
      </c>
      <c r="ONI21" s="42" t="s">
        <v>103</v>
      </c>
      <c r="ONJ21" s="42" t="s">
        <v>103</v>
      </c>
      <c r="ONK21" s="42" t="s">
        <v>103</v>
      </c>
      <c r="ONL21" s="42" t="s">
        <v>103</v>
      </c>
      <c r="ONM21" s="42" t="s">
        <v>103</v>
      </c>
      <c r="ONN21" s="42" t="s">
        <v>103</v>
      </c>
      <c r="ONO21" s="42" t="s">
        <v>103</v>
      </c>
      <c r="ONP21" s="42" t="s">
        <v>103</v>
      </c>
      <c r="ONQ21" s="42" t="s">
        <v>103</v>
      </c>
      <c r="ONR21" s="42" t="s">
        <v>103</v>
      </c>
      <c r="ONS21" s="42" t="s">
        <v>103</v>
      </c>
      <c r="ONT21" s="42" t="s">
        <v>103</v>
      </c>
      <c r="ONU21" s="42" t="s">
        <v>103</v>
      </c>
      <c r="ONV21" s="42" t="s">
        <v>103</v>
      </c>
      <c r="ONW21" s="42" t="s">
        <v>103</v>
      </c>
      <c r="ONX21" s="42" t="s">
        <v>103</v>
      </c>
      <c r="ONY21" s="42" t="s">
        <v>103</v>
      </c>
      <c r="ONZ21" s="42" t="s">
        <v>103</v>
      </c>
      <c r="OOA21" s="42" t="s">
        <v>103</v>
      </c>
      <c r="OOB21" s="42" t="s">
        <v>103</v>
      </c>
      <c r="OOC21" s="42" t="s">
        <v>103</v>
      </c>
      <c r="OOD21" s="42" t="s">
        <v>103</v>
      </c>
      <c r="OOE21" s="42" t="s">
        <v>103</v>
      </c>
      <c r="OOF21" s="42" t="s">
        <v>103</v>
      </c>
      <c r="OOG21" s="42" t="s">
        <v>103</v>
      </c>
      <c r="OOH21" s="42" t="s">
        <v>103</v>
      </c>
      <c r="OOI21" s="42" t="s">
        <v>103</v>
      </c>
      <c r="OOJ21" s="42" t="s">
        <v>103</v>
      </c>
      <c r="OOK21" s="42" t="s">
        <v>103</v>
      </c>
      <c r="OOL21" s="42" t="s">
        <v>103</v>
      </c>
      <c r="OOM21" s="42" t="s">
        <v>103</v>
      </c>
      <c r="OON21" s="42" t="s">
        <v>103</v>
      </c>
      <c r="OOO21" s="42" t="s">
        <v>103</v>
      </c>
      <c r="OOP21" s="42" t="s">
        <v>103</v>
      </c>
      <c r="OOQ21" s="42" t="s">
        <v>103</v>
      </c>
      <c r="OOR21" s="42" t="s">
        <v>103</v>
      </c>
      <c r="OOS21" s="42" t="s">
        <v>103</v>
      </c>
      <c r="OOT21" s="42" t="s">
        <v>103</v>
      </c>
      <c r="OOU21" s="42" t="s">
        <v>103</v>
      </c>
      <c r="OOV21" s="42" t="s">
        <v>103</v>
      </c>
      <c r="OOW21" s="42" t="s">
        <v>103</v>
      </c>
      <c r="OOX21" s="42" t="s">
        <v>103</v>
      </c>
      <c r="OOY21" s="42" t="s">
        <v>103</v>
      </c>
      <c r="OOZ21" s="42" t="s">
        <v>103</v>
      </c>
      <c r="OPA21" s="42" t="s">
        <v>103</v>
      </c>
      <c r="OPB21" s="42" t="s">
        <v>103</v>
      </c>
      <c r="OPC21" s="42" t="s">
        <v>103</v>
      </c>
      <c r="OPD21" s="42" t="s">
        <v>103</v>
      </c>
      <c r="OPE21" s="42" t="s">
        <v>103</v>
      </c>
      <c r="OPF21" s="42" t="s">
        <v>103</v>
      </c>
      <c r="OPG21" s="42" t="s">
        <v>103</v>
      </c>
      <c r="OPH21" s="42" t="s">
        <v>103</v>
      </c>
      <c r="OPI21" s="42" t="s">
        <v>103</v>
      </c>
      <c r="OPJ21" s="42" t="s">
        <v>103</v>
      </c>
      <c r="OPK21" s="42" t="s">
        <v>103</v>
      </c>
      <c r="OPL21" s="42" t="s">
        <v>103</v>
      </c>
      <c r="OPM21" s="42" t="s">
        <v>103</v>
      </c>
      <c r="OPN21" s="42" t="s">
        <v>103</v>
      </c>
      <c r="OPO21" s="42" t="s">
        <v>103</v>
      </c>
      <c r="OPP21" s="42" t="s">
        <v>103</v>
      </c>
      <c r="OPQ21" s="42" t="s">
        <v>103</v>
      </c>
      <c r="OPR21" s="42" t="s">
        <v>103</v>
      </c>
      <c r="OPS21" s="42" t="s">
        <v>103</v>
      </c>
      <c r="OPT21" s="42" t="s">
        <v>103</v>
      </c>
      <c r="OPU21" s="42" t="s">
        <v>103</v>
      </c>
      <c r="OPV21" s="42" t="s">
        <v>103</v>
      </c>
      <c r="OPW21" s="42" t="s">
        <v>103</v>
      </c>
      <c r="OPX21" s="42" t="s">
        <v>103</v>
      </c>
      <c r="OPY21" s="42" t="s">
        <v>103</v>
      </c>
      <c r="OPZ21" s="42" t="s">
        <v>103</v>
      </c>
      <c r="OQA21" s="42" t="s">
        <v>103</v>
      </c>
      <c r="OQB21" s="42" t="s">
        <v>103</v>
      </c>
      <c r="OQC21" s="42" t="s">
        <v>103</v>
      </c>
      <c r="OQD21" s="42" t="s">
        <v>103</v>
      </c>
      <c r="OQE21" s="42" t="s">
        <v>103</v>
      </c>
      <c r="OQF21" s="42" t="s">
        <v>103</v>
      </c>
      <c r="OQG21" s="42" t="s">
        <v>103</v>
      </c>
      <c r="OQH21" s="42" t="s">
        <v>103</v>
      </c>
      <c r="OQI21" s="42" t="s">
        <v>103</v>
      </c>
      <c r="OQJ21" s="42" t="s">
        <v>103</v>
      </c>
      <c r="OQK21" s="42" t="s">
        <v>103</v>
      </c>
      <c r="OQL21" s="42" t="s">
        <v>103</v>
      </c>
      <c r="OQM21" s="42" t="s">
        <v>103</v>
      </c>
      <c r="OQN21" s="42" t="s">
        <v>103</v>
      </c>
      <c r="OQO21" s="42" t="s">
        <v>103</v>
      </c>
      <c r="OQP21" s="42" t="s">
        <v>103</v>
      </c>
      <c r="OQQ21" s="42" t="s">
        <v>103</v>
      </c>
      <c r="OQR21" s="42" t="s">
        <v>103</v>
      </c>
      <c r="OQS21" s="42" t="s">
        <v>103</v>
      </c>
      <c r="OQT21" s="42" t="s">
        <v>103</v>
      </c>
      <c r="OQU21" s="42" t="s">
        <v>103</v>
      </c>
      <c r="OQV21" s="42" t="s">
        <v>103</v>
      </c>
      <c r="OQW21" s="42" t="s">
        <v>103</v>
      </c>
      <c r="OQX21" s="42" t="s">
        <v>103</v>
      </c>
      <c r="OQY21" s="42" t="s">
        <v>103</v>
      </c>
      <c r="OQZ21" s="42" t="s">
        <v>103</v>
      </c>
      <c r="ORA21" s="42" t="s">
        <v>103</v>
      </c>
      <c r="ORB21" s="42" t="s">
        <v>103</v>
      </c>
      <c r="ORC21" s="42" t="s">
        <v>103</v>
      </c>
      <c r="ORD21" s="42" t="s">
        <v>103</v>
      </c>
      <c r="ORE21" s="42" t="s">
        <v>103</v>
      </c>
      <c r="ORF21" s="42" t="s">
        <v>103</v>
      </c>
      <c r="ORG21" s="42" t="s">
        <v>103</v>
      </c>
      <c r="ORH21" s="42" t="s">
        <v>103</v>
      </c>
      <c r="ORI21" s="42" t="s">
        <v>103</v>
      </c>
      <c r="ORJ21" s="42" t="s">
        <v>103</v>
      </c>
      <c r="ORK21" s="42" t="s">
        <v>103</v>
      </c>
      <c r="ORL21" s="42" t="s">
        <v>103</v>
      </c>
      <c r="ORM21" s="42" t="s">
        <v>103</v>
      </c>
      <c r="ORN21" s="42" t="s">
        <v>103</v>
      </c>
      <c r="ORO21" s="42" t="s">
        <v>103</v>
      </c>
      <c r="ORP21" s="42" t="s">
        <v>103</v>
      </c>
      <c r="ORQ21" s="42" t="s">
        <v>103</v>
      </c>
      <c r="ORR21" s="42" t="s">
        <v>103</v>
      </c>
      <c r="ORS21" s="42" t="s">
        <v>103</v>
      </c>
      <c r="ORT21" s="42" t="s">
        <v>103</v>
      </c>
      <c r="ORU21" s="42" t="s">
        <v>103</v>
      </c>
      <c r="ORV21" s="42" t="s">
        <v>103</v>
      </c>
      <c r="ORW21" s="42" t="s">
        <v>103</v>
      </c>
      <c r="ORX21" s="42" t="s">
        <v>103</v>
      </c>
      <c r="ORY21" s="42" t="s">
        <v>103</v>
      </c>
      <c r="ORZ21" s="42" t="s">
        <v>103</v>
      </c>
      <c r="OSA21" s="42" t="s">
        <v>103</v>
      </c>
      <c r="OSB21" s="42" t="s">
        <v>103</v>
      </c>
      <c r="OSC21" s="42" t="s">
        <v>103</v>
      </c>
      <c r="OSD21" s="42" t="s">
        <v>103</v>
      </c>
      <c r="OSE21" s="42" t="s">
        <v>103</v>
      </c>
      <c r="OSF21" s="42" t="s">
        <v>103</v>
      </c>
      <c r="OSG21" s="42" t="s">
        <v>103</v>
      </c>
      <c r="OSH21" s="42" t="s">
        <v>103</v>
      </c>
      <c r="OSI21" s="42" t="s">
        <v>103</v>
      </c>
      <c r="OSJ21" s="42" t="s">
        <v>103</v>
      </c>
      <c r="OSK21" s="42" t="s">
        <v>103</v>
      </c>
      <c r="OSL21" s="42" t="s">
        <v>103</v>
      </c>
      <c r="OSM21" s="42" t="s">
        <v>103</v>
      </c>
      <c r="OSN21" s="42" t="s">
        <v>103</v>
      </c>
      <c r="OSO21" s="42" t="s">
        <v>103</v>
      </c>
      <c r="OSP21" s="42" t="s">
        <v>103</v>
      </c>
      <c r="OSQ21" s="42" t="s">
        <v>103</v>
      </c>
      <c r="OSR21" s="42" t="s">
        <v>103</v>
      </c>
      <c r="OSS21" s="42" t="s">
        <v>103</v>
      </c>
      <c r="OST21" s="42" t="s">
        <v>103</v>
      </c>
      <c r="OSU21" s="42" t="s">
        <v>103</v>
      </c>
      <c r="OSV21" s="42" t="s">
        <v>103</v>
      </c>
      <c r="OSW21" s="42" t="s">
        <v>103</v>
      </c>
      <c r="OSX21" s="42" t="s">
        <v>103</v>
      </c>
      <c r="OSY21" s="42" t="s">
        <v>103</v>
      </c>
      <c r="OSZ21" s="42" t="s">
        <v>103</v>
      </c>
      <c r="OTA21" s="42" t="s">
        <v>103</v>
      </c>
      <c r="OTB21" s="42" t="s">
        <v>103</v>
      </c>
      <c r="OTC21" s="42" t="s">
        <v>103</v>
      </c>
      <c r="OTD21" s="42" t="s">
        <v>103</v>
      </c>
      <c r="OTE21" s="42" t="s">
        <v>103</v>
      </c>
      <c r="OTF21" s="42" t="s">
        <v>103</v>
      </c>
      <c r="OTG21" s="42" t="s">
        <v>103</v>
      </c>
      <c r="OTH21" s="42" t="s">
        <v>103</v>
      </c>
      <c r="OTI21" s="42" t="s">
        <v>103</v>
      </c>
      <c r="OTJ21" s="42" t="s">
        <v>103</v>
      </c>
      <c r="OTK21" s="42" t="s">
        <v>103</v>
      </c>
      <c r="OTL21" s="42" t="s">
        <v>103</v>
      </c>
      <c r="OTM21" s="42" t="s">
        <v>103</v>
      </c>
      <c r="OTN21" s="42" t="s">
        <v>103</v>
      </c>
      <c r="OTO21" s="42" t="s">
        <v>103</v>
      </c>
      <c r="OTP21" s="42" t="s">
        <v>103</v>
      </c>
      <c r="OTQ21" s="42" t="s">
        <v>103</v>
      </c>
      <c r="OTR21" s="42" t="s">
        <v>103</v>
      </c>
      <c r="OTS21" s="42" t="s">
        <v>103</v>
      </c>
      <c r="OTT21" s="42" t="s">
        <v>103</v>
      </c>
      <c r="OTU21" s="42" t="s">
        <v>103</v>
      </c>
      <c r="OTV21" s="42" t="s">
        <v>103</v>
      </c>
      <c r="OTW21" s="42" t="s">
        <v>103</v>
      </c>
      <c r="OTX21" s="42" t="s">
        <v>103</v>
      </c>
      <c r="OTY21" s="42" t="s">
        <v>103</v>
      </c>
      <c r="OTZ21" s="42" t="s">
        <v>103</v>
      </c>
      <c r="OUA21" s="42" t="s">
        <v>103</v>
      </c>
      <c r="OUB21" s="42" t="s">
        <v>103</v>
      </c>
      <c r="OUC21" s="42" t="s">
        <v>103</v>
      </c>
      <c r="OUD21" s="42" t="s">
        <v>103</v>
      </c>
      <c r="OUE21" s="42" t="s">
        <v>103</v>
      </c>
      <c r="OUF21" s="42" t="s">
        <v>103</v>
      </c>
      <c r="OUG21" s="42" t="s">
        <v>103</v>
      </c>
      <c r="OUH21" s="42" t="s">
        <v>103</v>
      </c>
      <c r="OUI21" s="42" t="s">
        <v>103</v>
      </c>
      <c r="OUJ21" s="42" t="s">
        <v>103</v>
      </c>
      <c r="OUK21" s="42" t="s">
        <v>103</v>
      </c>
      <c r="OUL21" s="42" t="s">
        <v>103</v>
      </c>
      <c r="OUM21" s="42" t="s">
        <v>103</v>
      </c>
      <c r="OUN21" s="42" t="s">
        <v>103</v>
      </c>
      <c r="OUO21" s="42" t="s">
        <v>103</v>
      </c>
      <c r="OUP21" s="42" t="s">
        <v>103</v>
      </c>
      <c r="OUQ21" s="42" t="s">
        <v>103</v>
      </c>
      <c r="OUR21" s="42" t="s">
        <v>103</v>
      </c>
      <c r="OUS21" s="42" t="s">
        <v>103</v>
      </c>
      <c r="OUT21" s="42" t="s">
        <v>103</v>
      </c>
      <c r="OUU21" s="42" t="s">
        <v>103</v>
      </c>
      <c r="OUV21" s="42" t="s">
        <v>103</v>
      </c>
      <c r="OUW21" s="42" t="s">
        <v>103</v>
      </c>
      <c r="OUX21" s="42" t="s">
        <v>103</v>
      </c>
      <c r="OUY21" s="42" t="s">
        <v>103</v>
      </c>
      <c r="OUZ21" s="42" t="s">
        <v>103</v>
      </c>
      <c r="OVA21" s="42" t="s">
        <v>103</v>
      </c>
      <c r="OVB21" s="42" t="s">
        <v>103</v>
      </c>
      <c r="OVC21" s="42" t="s">
        <v>103</v>
      </c>
      <c r="OVD21" s="42" t="s">
        <v>103</v>
      </c>
      <c r="OVE21" s="42" t="s">
        <v>103</v>
      </c>
      <c r="OVF21" s="42" t="s">
        <v>103</v>
      </c>
      <c r="OVG21" s="42" t="s">
        <v>103</v>
      </c>
      <c r="OVH21" s="42" t="s">
        <v>103</v>
      </c>
      <c r="OVI21" s="42" t="s">
        <v>103</v>
      </c>
      <c r="OVJ21" s="42" t="s">
        <v>103</v>
      </c>
      <c r="OVK21" s="42" t="s">
        <v>103</v>
      </c>
      <c r="OVL21" s="42" t="s">
        <v>103</v>
      </c>
      <c r="OVM21" s="42" t="s">
        <v>103</v>
      </c>
      <c r="OVN21" s="42" t="s">
        <v>103</v>
      </c>
      <c r="OVO21" s="42" t="s">
        <v>103</v>
      </c>
      <c r="OVP21" s="42" t="s">
        <v>103</v>
      </c>
      <c r="OVQ21" s="42" t="s">
        <v>103</v>
      </c>
      <c r="OVR21" s="42" t="s">
        <v>103</v>
      </c>
      <c r="OVS21" s="42" t="s">
        <v>103</v>
      </c>
      <c r="OVT21" s="42" t="s">
        <v>103</v>
      </c>
      <c r="OVU21" s="42" t="s">
        <v>103</v>
      </c>
      <c r="OVV21" s="42" t="s">
        <v>103</v>
      </c>
      <c r="OVW21" s="42" t="s">
        <v>103</v>
      </c>
      <c r="OVX21" s="42" t="s">
        <v>103</v>
      </c>
      <c r="OVY21" s="42" t="s">
        <v>103</v>
      </c>
      <c r="OVZ21" s="42" t="s">
        <v>103</v>
      </c>
      <c r="OWA21" s="42" t="s">
        <v>103</v>
      </c>
      <c r="OWB21" s="42" t="s">
        <v>103</v>
      </c>
      <c r="OWC21" s="42" t="s">
        <v>103</v>
      </c>
      <c r="OWD21" s="42" t="s">
        <v>103</v>
      </c>
      <c r="OWE21" s="42" t="s">
        <v>103</v>
      </c>
      <c r="OWF21" s="42" t="s">
        <v>103</v>
      </c>
      <c r="OWG21" s="42" t="s">
        <v>103</v>
      </c>
      <c r="OWH21" s="42" t="s">
        <v>103</v>
      </c>
      <c r="OWI21" s="42" t="s">
        <v>103</v>
      </c>
      <c r="OWJ21" s="42" t="s">
        <v>103</v>
      </c>
      <c r="OWK21" s="42" t="s">
        <v>103</v>
      </c>
      <c r="OWL21" s="42" t="s">
        <v>103</v>
      </c>
      <c r="OWM21" s="42" t="s">
        <v>103</v>
      </c>
      <c r="OWN21" s="42" t="s">
        <v>103</v>
      </c>
      <c r="OWO21" s="42" t="s">
        <v>103</v>
      </c>
      <c r="OWP21" s="42" t="s">
        <v>103</v>
      </c>
      <c r="OWQ21" s="42" t="s">
        <v>103</v>
      </c>
      <c r="OWR21" s="42" t="s">
        <v>103</v>
      </c>
      <c r="OWS21" s="42" t="s">
        <v>103</v>
      </c>
      <c r="OWT21" s="42" t="s">
        <v>103</v>
      </c>
      <c r="OWU21" s="42" t="s">
        <v>103</v>
      </c>
      <c r="OWV21" s="42" t="s">
        <v>103</v>
      </c>
      <c r="OWW21" s="42" t="s">
        <v>103</v>
      </c>
      <c r="OWX21" s="42" t="s">
        <v>103</v>
      </c>
      <c r="OWY21" s="42" t="s">
        <v>103</v>
      </c>
      <c r="OWZ21" s="42" t="s">
        <v>103</v>
      </c>
      <c r="OXA21" s="42" t="s">
        <v>103</v>
      </c>
      <c r="OXB21" s="42" t="s">
        <v>103</v>
      </c>
      <c r="OXC21" s="42" t="s">
        <v>103</v>
      </c>
      <c r="OXD21" s="42" t="s">
        <v>103</v>
      </c>
      <c r="OXE21" s="42" t="s">
        <v>103</v>
      </c>
      <c r="OXF21" s="42" t="s">
        <v>103</v>
      </c>
      <c r="OXG21" s="42" t="s">
        <v>103</v>
      </c>
      <c r="OXH21" s="42" t="s">
        <v>103</v>
      </c>
      <c r="OXI21" s="42" t="s">
        <v>103</v>
      </c>
      <c r="OXJ21" s="42" t="s">
        <v>103</v>
      </c>
      <c r="OXK21" s="42" t="s">
        <v>103</v>
      </c>
      <c r="OXL21" s="42" t="s">
        <v>103</v>
      </c>
      <c r="OXM21" s="42" t="s">
        <v>103</v>
      </c>
      <c r="OXN21" s="42" t="s">
        <v>103</v>
      </c>
      <c r="OXO21" s="42" t="s">
        <v>103</v>
      </c>
      <c r="OXP21" s="42" t="s">
        <v>103</v>
      </c>
      <c r="OXQ21" s="42" t="s">
        <v>103</v>
      </c>
      <c r="OXR21" s="42" t="s">
        <v>103</v>
      </c>
      <c r="OXS21" s="42" t="s">
        <v>103</v>
      </c>
      <c r="OXT21" s="42" t="s">
        <v>103</v>
      </c>
      <c r="OXU21" s="42" t="s">
        <v>103</v>
      </c>
      <c r="OXV21" s="42" t="s">
        <v>103</v>
      </c>
      <c r="OXW21" s="42" t="s">
        <v>103</v>
      </c>
      <c r="OXX21" s="42" t="s">
        <v>103</v>
      </c>
      <c r="OXY21" s="42" t="s">
        <v>103</v>
      </c>
      <c r="OXZ21" s="42" t="s">
        <v>103</v>
      </c>
      <c r="OYA21" s="42" t="s">
        <v>103</v>
      </c>
      <c r="OYB21" s="42" t="s">
        <v>103</v>
      </c>
      <c r="OYC21" s="42" t="s">
        <v>103</v>
      </c>
      <c r="OYD21" s="42" t="s">
        <v>103</v>
      </c>
      <c r="OYE21" s="42" t="s">
        <v>103</v>
      </c>
      <c r="OYF21" s="42" t="s">
        <v>103</v>
      </c>
      <c r="OYG21" s="42" t="s">
        <v>103</v>
      </c>
      <c r="OYH21" s="42" t="s">
        <v>103</v>
      </c>
      <c r="OYI21" s="42" t="s">
        <v>103</v>
      </c>
      <c r="OYJ21" s="42" t="s">
        <v>103</v>
      </c>
      <c r="OYK21" s="42" t="s">
        <v>103</v>
      </c>
      <c r="OYL21" s="42" t="s">
        <v>103</v>
      </c>
      <c r="OYM21" s="42" t="s">
        <v>103</v>
      </c>
      <c r="OYN21" s="42" t="s">
        <v>103</v>
      </c>
      <c r="OYO21" s="42" t="s">
        <v>103</v>
      </c>
      <c r="OYP21" s="42" t="s">
        <v>103</v>
      </c>
      <c r="OYQ21" s="42" t="s">
        <v>103</v>
      </c>
      <c r="OYR21" s="42" t="s">
        <v>103</v>
      </c>
      <c r="OYS21" s="42" t="s">
        <v>103</v>
      </c>
      <c r="OYT21" s="42" t="s">
        <v>103</v>
      </c>
      <c r="OYU21" s="42" t="s">
        <v>103</v>
      </c>
      <c r="OYV21" s="42" t="s">
        <v>103</v>
      </c>
      <c r="OYW21" s="42" t="s">
        <v>103</v>
      </c>
      <c r="OYX21" s="42" t="s">
        <v>103</v>
      </c>
      <c r="OYY21" s="42" t="s">
        <v>103</v>
      </c>
      <c r="OYZ21" s="42" t="s">
        <v>103</v>
      </c>
      <c r="OZA21" s="42" t="s">
        <v>103</v>
      </c>
      <c r="OZB21" s="42" t="s">
        <v>103</v>
      </c>
      <c r="OZC21" s="42" t="s">
        <v>103</v>
      </c>
      <c r="OZD21" s="42" t="s">
        <v>103</v>
      </c>
      <c r="OZE21" s="42" t="s">
        <v>103</v>
      </c>
      <c r="OZF21" s="42" t="s">
        <v>103</v>
      </c>
      <c r="OZG21" s="42" t="s">
        <v>103</v>
      </c>
      <c r="OZH21" s="42" t="s">
        <v>103</v>
      </c>
      <c r="OZI21" s="42" t="s">
        <v>103</v>
      </c>
      <c r="OZJ21" s="42" t="s">
        <v>103</v>
      </c>
      <c r="OZK21" s="42" t="s">
        <v>103</v>
      </c>
      <c r="OZL21" s="42" t="s">
        <v>103</v>
      </c>
      <c r="OZM21" s="42" t="s">
        <v>103</v>
      </c>
      <c r="OZN21" s="42" t="s">
        <v>103</v>
      </c>
      <c r="OZO21" s="42" t="s">
        <v>103</v>
      </c>
      <c r="OZP21" s="42" t="s">
        <v>103</v>
      </c>
      <c r="OZQ21" s="42" t="s">
        <v>103</v>
      </c>
      <c r="OZR21" s="42" t="s">
        <v>103</v>
      </c>
      <c r="OZS21" s="42" t="s">
        <v>103</v>
      </c>
      <c r="OZT21" s="42" t="s">
        <v>103</v>
      </c>
      <c r="OZU21" s="42" t="s">
        <v>103</v>
      </c>
      <c r="OZV21" s="42" t="s">
        <v>103</v>
      </c>
      <c r="OZW21" s="42" t="s">
        <v>103</v>
      </c>
      <c r="OZX21" s="42" t="s">
        <v>103</v>
      </c>
      <c r="OZY21" s="42" t="s">
        <v>103</v>
      </c>
      <c r="OZZ21" s="42" t="s">
        <v>103</v>
      </c>
      <c r="PAA21" s="42" t="s">
        <v>103</v>
      </c>
      <c r="PAB21" s="42" t="s">
        <v>103</v>
      </c>
      <c r="PAC21" s="42" t="s">
        <v>103</v>
      </c>
      <c r="PAD21" s="42" t="s">
        <v>103</v>
      </c>
      <c r="PAE21" s="42" t="s">
        <v>103</v>
      </c>
      <c r="PAF21" s="42" t="s">
        <v>103</v>
      </c>
      <c r="PAG21" s="42" t="s">
        <v>103</v>
      </c>
      <c r="PAH21" s="42" t="s">
        <v>103</v>
      </c>
      <c r="PAI21" s="42" t="s">
        <v>103</v>
      </c>
      <c r="PAJ21" s="42" t="s">
        <v>103</v>
      </c>
      <c r="PAK21" s="42" t="s">
        <v>103</v>
      </c>
      <c r="PAL21" s="42" t="s">
        <v>103</v>
      </c>
      <c r="PAM21" s="42" t="s">
        <v>103</v>
      </c>
      <c r="PAN21" s="42" t="s">
        <v>103</v>
      </c>
      <c r="PAO21" s="42" t="s">
        <v>103</v>
      </c>
      <c r="PAP21" s="42" t="s">
        <v>103</v>
      </c>
      <c r="PAQ21" s="42" t="s">
        <v>103</v>
      </c>
      <c r="PAR21" s="42" t="s">
        <v>103</v>
      </c>
      <c r="PAS21" s="42" t="s">
        <v>103</v>
      </c>
      <c r="PAT21" s="42" t="s">
        <v>103</v>
      </c>
      <c r="PAU21" s="42" t="s">
        <v>103</v>
      </c>
      <c r="PAV21" s="42" t="s">
        <v>103</v>
      </c>
      <c r="PAW21" s="42" t="s">
        <v>103</v>
      </c>
      <c r="PAX21" s="42" t="s">
        <v>103</v>
      </c>
      <c r="PAY21" s="42" t="s">
        <v>103</v>
      </c>
      <c r="PAZ21" s="42" t="s">
        <v>103</v>
      </c>
      <c r="PBA21" s="42" t="s">
        <v>103</v>
      </c>
      <c r="PBB21" s="42" t="s">
        <v>103</v>
      </c>
      <c r="PBC21" s="42" t="s">
        <v>103</v>
      </c>
      <c r="PBD21" s="42" t="s">
        <v>103</v>
      </c>
      <c r="PBE21" s="42" t="s">
        <v>103</v>
      </c>
      <c r="PBF21" s="42" t="s">
        <v>103</v>
      </c>
      <c r="PBG21" s="42" t="s">
        <v>103</v>
      </c>
      <c r="PBH21" s="42" t="s">
        <v>103</v>
      </c>
      <c r="PBI21" s="42" t="s">
        <v>103</v>
      </c>
      <c r="PBJ21" s="42" t="s">
        <v>103</v>
      </c>
      <c r="PBK21" s="42" t="s">
        <v>103</v>
      </c>
      <c r="PBL21" s="42" t="s">
        <v>103</v>
      </c>
      <c r="PBM21" s="42" t="s">
        <v>103</v>
      </c>
      <c r="PBN21" s="42" t="s">
        <v>103</v>
      </c>
      <c r="PBO21" s="42" t="s">
        <v>103</v>
      </c>
      <c r="PBP21" s="42" t="s">
        <v>103</v>
      </c>
      <c r="PBQ21" s="42" t="s">
        <v>103</v>
      </c>
      <c r="PBR21" s="42" t="s">
        <v>103</v>
      </c>
      <c r="PBS21" s="42" t="s">
        <v>103</v>
      </c>
      <c r="PBT21" s="42" t="s">
        <v>103</v>
      </c>
      <c r="PBU21" s="42" t="s">
        <v>103</v>
      </c>
      <c r="PBV21" s="42" t="s">
        <v>103</v>
      </c>
      <c r="PBW21" s="42" t="s">
        <v>103</v>
      </c>
      <c r="PBX21" s="42" t="s">
        <v>103</v>
      </c>
      <c r="PBY21" s="42" t="s">
        <v>103</v>
      </c>
      <c r="PBZ21" s="42" t="s">
        <v>103</v>
      </c>
      <c r="PCA21" s="42" t="s">
        <v>103</v>
      </c>
      <c r="PCB21" s="42" t="s">
        <v>103</v>
      </c>
      <c r="PCC21" s="42" t="s">
        <v>103</v>
      </c>
      <c r="PCD21" s="42" t="s">
        <v>103</v>
      </c>
      <c r="PCE21" s="42" t="s">
        <v>103</v>
      </c>
      <c r="PCF21" s="42" t="s">
        <v>103</v>
      </c>
      <c r="PCG21" s="42" t="s">
        <v>103</v>
      </c>
      <c r="PCH21" s="42" t="s">
        <v>103</v>
      </c>
      <c r="PCI21" s="42" t="s">
        <v>103</v>
      </c>
      <c r="PCJ21" s="42" t="s">
        <v>103</v>
      </c>
      <c r="PCK21" s="42" t="s">
        <v>103</v>
      </c>
      <c r="PCL21" s="42" t="s">
        <v>103</v>
      </c>
      <c r="PCM21" s="42" t="s">
        <v>103</v>
      </c>
      <c r="PCN21" s="42" t="s">
        <v>103</v>
      </c>
      <c r="PCO21" s="42" t="s">
        <v>103</v>
      </c>
      <c r="PCP21" s="42" t="s">
        <v>103</v>
      </c>
      <c r="PCQ21" s="42" t="s">
        <v>103</v>
      </c>
      <c r="PCR21" s="42" t="s">
        <v>103</v>
      </c>
      <c r="PCS21" s="42" t="s">
        <v>103</v>
      </c>
      <c r="PCT21" s="42" t="s">
        <v>103</v>
      </c>
      <c r="PCU21" s="42" t="s">
        <v>103</v>
      </c>
      <c r="PCV21" s="42" t="s">
        <v>103</v>
      </c>
      <c r="PCW21" s="42" t="s">
        <v>103</v>
      </c>
      <c r="PCX21" s="42" t="s">
        <v>103</v>
      </c>
      <c r="PCY21" s="42" t="s">
        <v>103</v>
      </c>
      <c r="PCZ21" s="42" t="s">
        <v>103</v>
      </c>
      <c r="PDA21" s="42" t="s">
        <v>103</v>
      </c>
      <c r="PDB21" s="42" t="s">
        <v>103</v>
      </c>
      <c r="PDC21" s="42" t="s">
        <v>103</v>
      </c>
      <c r="PDD21" s="42" t="s">
        <v>103</v>
      </c>
      <c r="PDE21" s="42" t="s">
        <v>103</v>
      </c>
      <c r="PDF21" s="42" t="s">
        <v>103</v>
      </c>
      <c r="PDG21" s="42" t="s">
        <v>103</v>
      </c>
      <c r="PDH21" s="42" t="s">
        <v>103</v>
      </c>
      <c r="PDI21" s="42" t="s">
        <v>103</v>
      </c>
      <c r="PDJ21" s="42" t="s">
        <v>103</v>
      </c>
      <c r="PDK21" s="42" t="s">
        <v>103</v>
      </c>
      <c r="PDL21" s="42" t="s">
        <v>103</v>
      </c>
      <c r="PDM21" s="42" t="s">
        <v>103</v>
      </c>
      <c r="PDN21" s="42" t="s">
        <v>103</v>
      </c>
      <c r="PDO21" s="42" t="s">
        <v>103</v>
      </c>
      <c r="PDP21" s="42" t="s">
        <v>103</v>
      </c>
      <c r="PDQ21" s="42" t="s">
        <v>103</v>
      </c>
      <c r="PDR21" s="42" t="s">
        <v>103</v>
      </c>
      <c r="PDS21" s="42" t="s">
        <v>103</v>
      </c>
      <c r="PDT21" s="42" t="s">
        <v>103</v>
      </c>
      <c r="PDU21" s="42" t="s">
        <v>103</v>
      </c>
      <c r="PDV21" s="42" t="s">
        <v>103</v>
      </c>
      <c r="PDW21" s="42" t="s">
        <v>103</v>
      </c>
      <c r="PDX21" s="42" t="s">
        <v>103</v>
      </c>
      <c r="PDY21" s="42" t="s">
        <v>103</v>
      </c>
      <c r="PDZ21" s="42" t="s">
        <v>103</v>
      </c>
      <c r="PEA21" s="42" t="s">
        <v>103</v>
      </c>
      <c r="PEB21" s="42" t="s">
        <v>103</v>
      </c>
      <c r="PEC21" s="42" t="s">
        <v>103</v>
      </c>
      <c r="PED21" s="42" t="s">
        <v>103</v>
      </c>
      <c r="PEE21" s="42" t="s">
        <v>103</v>
      </c>
      <c r="PEF21" s="42" t="s">
        <v>103</v>
      </c>
      <c r="PEG21" s="42" t="s">
        <v>103</v>
      </c>
      <c r="PEH21" s="42" t="s">
        <v>103</v>
      </c>
      <c r="PEI21" s="42" t="s">
        <v>103</v>
      </c>
      <c r="PEJ21" s="42" t="s">
        <v>103</v>
      </c>
      <c r="PEK21" s="42" t="s">
        <v>103</v>
      </c>
      <c r="PEL21" s="42" t="s">
        <v>103</v>
      </c>
      <c r="PEM21" s="42" t="s">
        <v>103</v>
      </c>
      <c r="PEN21" s="42" t="s">
        <v>103</v>
      </c>
      <c r="PEO21" s="42" t="s">
        <v>103</v>
      </c>
      <c r="PEP21" s="42" t="s">
        <v>103</v>
      </c>
      <c r="PEQ21" s="42" t="s">
        <v>103</v>
      </c>
      <c r="PER21" s="42" t="s">
        <v>103</v>
      </c>
      <c r="PES21" s="42" t="s">
        <v>103</v>
      </c>
      <c r="PET21" s="42" t="s">
        <v>103</v>
      </c>
      <c r="PEU21" s="42" t="s">
        <v>103</v>
      </c>
      <c r="PEV21" s="42" t="s">
        <v>103</v>
      </c>
      <c r="PEW21" s="42" t="s">
        <v>103</v>
      </c>
      <c r="PEX21" s="42" t="s">
        <v>103</v>
      </c>
      <c r="PEY21" s="42" t="s">
        <v>103</v>
      </c>
      <c r="PEZ21" s="42" t="s">
        <v>103</v>
      </c>
      <c r="PFA21" s="42" t="s">
        <v>103</v>
      </c>
      <c r="PFB21" s="42" t="s">
        <v>103</v>
      </c>
      <c r="PFC21" s="42" t="s">
        <v>103</v>
      </c>
      <c r="PFD21" s="42" t="s">
        <v>103</v>
      </c>
      <c r="PFE21" s="42" t="s">
        <v>103</v>
      </c>
      <c r="PFF21" s="42" t="s">
        <v>103</v>
      </c>
      <c r="PFG21" s="42" t="s">
        <v>103</v>
      </c>
      <c r="PFH21" s="42" t="s">
        <v>103</v>
      </c>
      <c r="PFI21" s="42" t="s">
        <v>103</v>
      </c>
      <c r="PFJ21" s="42" t="s">
        <v>103</v>
      </c>
      <c r="PFK21" s="42" t="s">
        <v>103</v>
      </c>
      <c r="PFL21" s="42" t="s">
        <v>103</v>
      </c>
      <c r="PFM21" s="42" t="s">
        <v>103</v>
      </c>
      <c r="PFN21" s="42" t="s">
        <v>103</v>
      </c>
      <c r="PFO21" s="42" t="s">
        <v>103</v>
      </c>
      <c r="PFP21" s="42" t="s">
        <v>103</v>
      </c>
      <c r="PFQ21" s="42" t="s">
        <v>103</v>
      </c>
      <c r="PFR21" s="42" t="s">
        <v>103</v>
      </c>
      <c r="PFS21" s="42" t="s">
        <v>103</v>
      </c>
      <c r="PFT21" s="42" t="s">
        <v>103</v>
      </c>
      <c r="PFU21" s="42" t="s">
        <v>103</v>
      </c>
      <c r="PFV21" s="42" t="s">
        <v>103</v>
      </c>
      <c r="PFW21" s="42" t="s">
        <v>103</v>
      </c>
      <c r="PFX21" s="42" t="s">
        <v>103</v>
      </c>
      <c r="PFY21" s="42" t="s">
        <v>103</v>
      </c>
      <c r="PFZ21" s="42" t="s">
        <v>103</v>
      </c>
      <c r="PGA21" s="42" t="s">
        <v>103</v>
      </c>
      <c r="PGB21" s="42" t="s">
        <v>103</v>
      </c>
      <c r="PGC21" s="42" t="s">
        <v>103</v>
      </c>
      <c r="PGD21" s="42" t="s">
        <v>103</v>
      </c>
      <c r="PGE21" s="42" t="s">
        <v>103</v>
      </c>
      <c r="PGF21" s="42" t="s">
        <v>103</v>
      </c>
      <c r="PGG21" s="42" t="s">
        <v>103</v>
      </c>
      <c r="PGH21" s="42" t="s">
        <v>103</v>
      </c>
      <c r="PGI21" s="42" t="s">
        <v>103</v>
      </c>
      <c r="PGJ21" s="42" t="s">
        <v>103</v>
      </c>
      <c r="PGK21" s="42" t="s">
        <v>103</v>
      </c>
      <c r="PGL21" s="42" t="s">
        <v>103</v>
      </c>
      <c r="PGM21" s="42" t="s">
        <v>103</v>
      </c>
      <c r="PGN21" s="42" t="s">
        <v>103</v>
      </c>
      <c r="PGO21" s="42" t="s">
        <v>103</v>
      </c>
      <c r="PGP21" s="42" t="s">
        <v>103</v>
      </c>
      <c r="PGQ21" s="42" t="s">
        <v>103</v>
      </c>
      <c r="PGR21" s="42" t="s">
        <v>103</v>
      </c>
      <c r="PGS21" s="42" t="s">
        <v>103</v>
      </c>
      <c r="PGT21" s="42" t="s">
        <v>103</v>
      </c>
      <c r="PGU21" s="42" t="s">
        <v>103</v>
      </c>
      <c r="PGV21" s="42" t="s">
        <v>103</v>
      </c>
      <c r="PGW21" s="42" t="s">
        <v>103</v>
      </c>
      <c r="PGX21" s="42" t="s">
        <v>103</v>
      </c>
      <c r="PGY21" s="42" t="s">
        <v>103</v>
      </c>
      <c r="PGZ21" s="42" t="s">
        <v>103</v>
      </c>
      <c r="PHA21" s="42" t="s">
        <v>103</v>
      </c>
      <c r="PHB21" s="42" t="s">
        <v>103</v>
      </c>
      <c r="PHC21" s="42" t="s">
        <v>103</v>
      </c>
      <c r="PHD21" s="42" t="s">
        <v>103</v>
      </c>
      <c r="PHE21" s="42" t="s">
        <v>103</v>
      </c>
      <c r="PHF21" s="42" t="s">
        <v>103</v>
      </c>
      <c r="PHG21" s="42" t="s">
        <v>103</v>
      </c>
      <c r="PHH21" s="42" t="s">
        <v>103</v>
      </c>
      <c r="PHI21" s="42" t="s">
        <v>103</v>
      </c>
      <c r="PHJ21" s="42" t="s">
        <v>103</v>
      </c>
      <c r="PHK21" s="42" t="s">
        <v>103</v>
      </c>
      <c r="PHL21" s="42" t="s">
        <v>103</v>
      </c>
      <c r="PHM21" s="42" t="s">
        <v>103</v>
      </c>
      <c r="PHN21" s="42" t="s">
        <v>103</v>
      </c>
      <c r="PHO21" s="42" t="s">
        <v>103</v>
      </c>
      <c r="PHP21" s="42" t="s">
        <v>103</v>
      </c>
      <c r="PHQ21" s="42" t="s">
        <v>103</v>
      </c>
      <c r="PHR21" s="42" t="s">
        <v>103</v>
      </c>
      <c r="PHS21" s="42" t="s">
        <v>103</v>
      </c>
      <c r="PHT21" s="42" t="s">
        <v>103</v>
      </c>
      <c r="PHU21" s="42" t="s">
        <v>103</v>
      </c>
      <c r="PHV21" s="42" t="s">
        <v>103</v>
      </c>
      <c r="PHW21" s="42" t="s">
        <v>103</v>
      </c>
      <c r="PHX21" s="42" t="s">
        <v>103</v>
      </c>
      <c r="PHY21" s="42" t="s">
        <v>103</v>
      </c>
      <c r="PHZ21" s="42" t="s">
        <v>103</v>
      </c>
      <c r="PIA21" s="42" t="s">
        <v>103</v>
      </c>
      <c r="PIB21" s="42" t="s">
        <v>103</v>
      </c>
      <c r="PIC21" s="42" t="s">
        <v>103</v>
      </c>
      <c r="PID21" s="42" t="s">
        <v>103</v>
      </c>
      <c r="PIE21" s="42" t="s">
        <v>103</v>
      </c>
      <c r="PIF21" s="42" t="s">
        <v>103</v>
      </c>
      <c r="PIG21" s="42" t="s">
        <v>103</v>
      </c>
      <c r="PIH21" s="42" t="s">
        <v>103</v>
      </c>
      <c r="PII21" s="42" t="s">
        <v>103</v>
      </c>
      <c r="PIJ21" s="42" t="s">
        <v>103</v>
      </c>
      <c r="PIK21" s="42" t="s">
        <v>103</v>
      </c>
      <c r="PIL21" s="42" t="s">
        <v>103</v>
      </c>
      <c r="PIM21" s="42" t="s">
        <v>103</v>
      </c>
      <c r="PIN21" s="42" t="s">
        <v>103</v>
      </c>
      <c r="PIO21" s="42" t="s">
        <v>103</v>
      </c>
      <c r="PIP21" s="42" t="s">
        <v>103</v>
      </c>
      <c r="PIQ21" s="42" t="s">
        <v>103</v>
      </c>
      <c r="PIR21" s="42" t="s">
        <v>103</v>
      </c>
      <c r="PIS21" s="42" t="s">
        <v>103</v>
      </c>
      <c r="PIT21" s="42" t="s">
        <v>103</v>
      </c>
      <c r="PIU21" s="42" t="s">
        <v>103</v>
      </c>
      <c r="PIV21" s="42" t="s">
        <v>103</v>
      </c>
      <c r="PIW21" s="42" t="s">
        <v>103</v>
      </c>
      <c r="PIX21" s="42" t="s">
        <v>103</v>
      </c>
      <c r="PIY21" s="42" t="s">
        <v>103</v>
      </c>
      <c r="PIZ21" s="42" t="s">
        <v>103</v>
      </c>
      <c r="PJA21" s="42" t="s">
        <v>103</v>
      </c>
      <c r="PJB21" s="42" t="s">
        <v>103</v>
      </c>
      <c r="PJC21" s="42" t="s">
        <v>103</v>
      </c>
      <c r="PJD21" s="42" t="s">
        <v>103</v>
      </c>
      <c r="PJE21" s="42" t="s">
        <v>103</v>
      </c>
      <c r="PJF21" s="42" t="s">
        <v>103</v>
      </c>
      <c r="PJG21" s="42" t="s">
        <v>103</v>
      </c>
      <c r="PJH21" s="42" t="s">
        <v>103</v>
      </c>
      <c r="PJI21" s="42" t="s">
        <v>103</v>
      </c>
      <c r="PJJ21" s="42" t="s">
        <v>103</v>
      </c>
      <c r="PJK21" s="42" t="s">
        <v>103</v>
      </c>
      <c r="PJL21" s="42" t="s">
        <v>103</v>
      </c>
      <c r="PJM21" s="42" t="s">
        <v>103</v>
      </c>
      <c r="PJN21" s="42" t="s">
        <v>103</v>
      </c>
      <c r="PJO21" s="42" t="s">
        <v>103</v>
      </c>
      <c r="PJP21" s="42" t="s">
        <v>103</v>
      </c>
      <c r="PJQ21" s="42" t="s">
        <v>103</v>
      </c>
      <c r="PJR21" s="42" t="s">
        <v>103</v>
      </c>
      <c r="PJS21" s="42" t="s">
        <v>103</v>
      </c>
      <c r="PJT21" s="42" t="s">
        <v>103</v>
      </c>
      <c r="PJU21" s="42" t="s">
        <v>103</v>
      </c>
      <c r="PJV21" s="42" t="s">
        <v>103</v>
      </c>
      <c r="PJW21" s="42" t="s">
        <v>103</v>
      </c>
      <c r="PJX21" s="42" t="s">
        <v>103</v>
      </c>
      <c r="PJY21" s="42" t="s">
        <v>103</v>
      </c>
      <c r="PJZ21" s="42" t="s">
        <v>103</v>
      </c>
      <c r="PKA21" s="42" t="s">
        <v>103</v>
      </c>
      <c r="PKB21" s="42" t="s">
        <v>103</v>
      </c>
      <c r="PKC21" s="42" t="s">
        <v>103</v>
      </c>
      <c r="PKD21" s="42" t="s">
        <v>103</v>
      </c>
      <c r="PKE21" s="42" t="s">
        <v>103</v>
      </c>
      <c r="PKF21" s="42" t="s">
        <v>103</v>
      </c>
      <c r="PKG21" s="42" t="s">
        <v>103</v>
      </c>
      <c r="PKH21" s="42" t="s">
        <v>103</v>
      </c>
      <c r="PKI21" s="42" t="s">
        <v>103</v>
      </c>
      <c r="PKJ21" s="42" t="s">
        <v>103</v>
      </c>
      <c r="PKK21" s="42" t="s">
        <v>103</v>
      </c>
      <c r="PKL21" s="42" t="s">
        <v>103</v>
      </c>
      <c r="PKM21" s="42" t="s">
        <v>103</v>
      </c>
      <c r="PKN21" s="42" t="s">
        <v>103</v>
      </c>
      <c r="PKO21" s="42" t="s">
        <v>103</v>
      </c>
      <c r="PKP21" s="42" t="s">
        <v>103</v>
      </c>
      <c r="PKQ21" s="42" t="s">
        <v>103</v>
      </c>
      <c r="PKR21" s="42" t="s">
        <v>103</v>
      </c>
      <c r="PKS21" s="42" t="s">
        <v>103</v>
      </c>
      <c r="PKT21" s="42" t="s">
        <v>103</v>
      </c>
      <c r="PKU21" s="42" t="s">
        <v>103</v>
      </c>
      <c r="PKV21" s="42" t="s">
        <v>103</v>
      </c>
      <c r="PKW21" s="42" t="s">
        <v>103</v>
      </c>
      <c r="PKX21" s="42" t="s">
        <v>103</v>
      </c>
      <c r="PKY21" s="42" t="s">
        <v>103</v>
      </c>
      <c r="PKZ21" s="42" t="s">
        <v>103</v>
      </c>
      <c r="PLA21" s="42" t="s">
        <v>103</v>
      </c>
      <c r="PLB21" s="42" t="s">
        <v>103</v>
      </c>
      <c r="PLC21" s="42" t="s">
        <v>103</v>
      </c>
      <c r="PLD21" s="42" t="s">
        <v>103</v>
      </c>
      <c r="PLE21" s="42" t="s">
        <v>103</v>
      </c>
      <c r="PLF21" s="42" t="s">
        <v>103</v>
      </c>
      <c r="PLG21" s="42" t="s">
        <v>103</v>
      </c>
      <c r="PLH21" s="42" t="s">
        <v>103</v>
      </c>
      <c r="PLI21" s="42" t="s">
        <v>103</v>
      </c>
      <c r="PLJ21" s="42" t="s">
        <v>103</v>
      </c>
      <c r="PLK21" s="42" t="s">
        <v>103</v>
      </c>
      <c r="PLL21" s="42" t="s">
        <v>103</v>
      </c>
      <c r="PLM21" s="42" t="s">
        <v>103</v>
      </c>
      <c r="PLN21" s="42" t="s">
        <v>103</v>
      </c>
      <c r="PLO21" s="42" t="s">
        <v>103</v>
      </c>
      <c r="PLP21" s="42" t="s">
        <v>103</v>
      </c>
      <c r="PLQ21" s="42" t="s">
        <v>103</v>
      </c>
      <c r="PLR21" s="42" t="s">
        <v>103</v>
      </c>
      <c r="PLS21" s="42" t="s">
        <v>103</v>
      </c>
      <c r="PLT21" s="42" t="s">
        <v>103</v>
      </c>
      <c r="PLU21" s="42" t="s">
        <v>103</v>
      </c>
      <c r="PLV21" s="42" t="s">
        <v>103</v>
      </c>
      <c r="PLW21" s="42" t="s">
        <v>103</v>
      </c>
      <c r="PLX21" s="42" t="s">
        <v>103</v>
      </c>
      <c r="PLY21" s="42" t="s">
        <v>103</v>
      </c>
      <c r="PLZ21" s="42" t="s">
        <v>103</v>
      </c>
      <c r="PMA21" s="42" t="s">
        <v>103</v>
      </c>
      <c r="PMB21" s="42" t="s">
        <v>103</v>
      </c>
      <c r="PMC21" s="42" t="s">
        <v>103</v>
      </c>
      <c r="PMD21" s="42" t="s">
        <v>103</v>
      </c>
      <c r="PME21" s="42" t="s">
        <v>103</v>
      </c>
      <c r="PMF21" s="42" t="s">
        <v>103</v>
      </c>
      <c r="PMG21" s="42" t="s">
        <v>103</v>
      </c>
      <c r="PMH21" s="42" t="s">
        <v>103</v>
      </c>
      <c r="PMI21" s="42" t="s">
        <v>103</v>
      </c>
      <c r="PMJ21" s="42" t="s">
        <v>103</v>
      </c>
      <c r="PMK21" s="42" t="s">
        <v>103</v>
      </c>
      <c r="PML21" s="42" t="s">
        <v>103</v>
      </c>
      <c r="PMM21" s="42" t="s">
        <v>103</v>
      </c>
      <c r="PMN21" s="42" t="s">
        <v>103</v>
      </c>
      <c r="PMO21" s="42" t="s">
        <v>103</v>
      </c>
      <c r="PMP21" s="42" t="s">
        <v>103</v>
      </c>
      <c r="PMQ21" s="42" t="s">
        <v>103</v>
      </c>
      <c r="PMR21" s="42" t="s">
        <v>103</v>
      </c>
      <c r="PMS21" s="42" t="s">
        <v>103</v>
      </c>
      <c r="PMT21" s="42" t="s">
        <v>103</v>
      </c>
      <c r="PMU21" s="42" t="s">
        <v>103</v>
      </c>
      <c r="PMV21" s="42" t="s">
        <v>103</v>
      </c>
      <c r="PMW21" s="42" t="s">
        <v>103</v>
      </c>
      <c r="PMX21" s="42" t="s">
        <v>103</v>
      </c>
      <c r="PMY21" s="42" t="s">
        <v>103</v>
      </c>
      <c r="PMZ21" s="42" t="s">
        <v>103</v>
      </c>
      <c r="PNA21" s="42" t="s">
        <v>103</v>
      </c>
      <c r="PNB21" s="42" t="s">
        <v>103</v>
      </c>
      <c r="PNC21" s="42" t="s">
        <v>103</v>
      </c>
      <c r="PND21" s="42" t="s">
        <v>103</v>
      </c>
      <c r="PNE21" s="42" t="s">
        <v>103</v>
      </c>
      <c r="PNF21" s="42" t="s">
        <v>103</v>
      </c>
      <c r="PNG21" s="42" t="s">
        <v>103</v>
      </c>
      <c r="PNH21" s="42" t="s">
        <v>103</v>
      </c>
      <c r="PNI21" s="42" t="s">
        <v>103</v>
      </c>
      <c r="PNJ21" s="42" t="s">
        <v>103</v>
      </c>
      <c r="PNK21" s="42" t="s">
        <v>103</v>
      </c>
      <c r="PNL21" s="42" t="s">
        <v>103</v>
      </c>
      <c r="PNM21" s="42" t="s">
        <v>103</v>
      </c>
      <c r="PNN21" s="42" t="s">
        <v>103</v>
      </c>
      <c r="PNO21" s="42" t="s">
        <v>103</v>
      </c>
      <c r="PNP21" s="42" t="s">
        <v>103</v>
      </c>
      <c r="PNQ21" s="42" t="s">
        <v>103</v>
      </c>
      <c r="PNR21" s="42" t="s">
        <v>103</v>
      </c>
      <c r="PNS21" s="42" t="s">
        <v>103</v>
      </c>
      <c r="PNT21" s="42" t="s">
        <v>103</v>
      </c>
      <c r="PNU21" s="42" t="s">
        <v>103</v>
      </c>
      <c r="PNV21" s="42" t="s">
        <v>103</v>
      </c>
      <c r="PNW21" s="42" t="s">
        <v>103</v>
      </c>
      <c r="PNX21" s="42" t="s">
        <v>103</v>
      </c>
      <c r="PNY21" s="42" t="s">
        <v>103</v>
      </c>
      <c r="PNZ21" s="42" t="s">
        <v>103</v>
      </c>
      <c r="POA21" s="42" t="s">
        <v>103</v>
      </c>
      <c r="POB21" s="42" t="s">
        <v>103</v>
      </c>
      <c r="POC21" s="42" t="s">
        <v>103</v>
      </c>
      <c r="POD21" s="42" t="s">
        <v>103</v>
      </c>
      <c r="POE21" s="42" t="s">
        <v>103</v>
      </c>
      <c r="POF21" s="42" t="s">
        <v>103</v>
      </c>
      <c r="POG21" s="42" t="s">
        <v>103</v>
      </c>
      <c r="POH21" s="42" t="s">
        <v>103</v>
      </c>
      <c r="POI21" s="42" t="s">
        <v>103</v>
      </c>
      <c r="POJ21" s="42" t="s">
        <v>103</v>
      </c>
      <c r="POK21" s="42" t="s">
        <v>103</v>
      </c>
      <c r="POL21" s="42" t="s">
        <v>103</v>
      </c>
      <c r="POM21" s="42" t="s">
        <v>103</v>
      </c>
      <c r="PON21" s="42" t="s">
        <v>103</v>
      </c>
      <c r="POO21" s="42" t="s">
        <v>103</v>
      </c>
      <c r="POP21" s="42" t="s">
        <v>103</v>
      </c>
      <c r="POQ21" s="42" t="s">
        <v>103</v>
      </c>
      <c r="POR21" s="42" t="s">
        <v>103</v>
      </c>
      <c r="POS21" s="42" t="s">
        <v>103</v>
      </c>
      <c r="POT21" s="42" t="s">
        <v>103</v>
      </c>
      <c r="POU21" s="42" t="s">
        <v>103</v>
      </c>
      <c r="POV21" s="42" t="s">
        <v>103</v>
      </c>
      <c r="POW21" s="42" t="s">
        <v>103</v>
      </c>
      <c r="POX21" s="42" t="s">
        <v>103</v>
      </c>
      <c r="POY21" s="42" t="s">
        <v>103</v>
      </c>
      <c r="POZ21" s="42" t="s">
        <v>103</v>
      </c>
      <c r="PPA21" s="42" t="s">
        <v>103</v>
      </c>
      <c r="PPB21" s="42" t="s">
        <v>103</v>
      </c>
      <c r="PPC21" s="42" t="s">
        <v>103</v>
      </c>
      <c r="PPD21" s="42" t="s">
        <v>103</v>
      </c>
      <c r="PPE21" s="42" t="s">
        <v>103</v>
      </c>
      <c r="PPF21" s="42" t="s">
        <v>103</v>
      </c>
      <c r="PPG21" s="42" t="s">
        <v>103</v>
      </c>
      <c r="PPH21" s="42" t="s">
        <v>103</v>
      </c>
      <c r="PPI21" s="42" t="s">
        <v>103</v>
      </c>
      <c r="PPJ21" s="42" t="s">
        <v>103</v>
      </c>
      <c r="PPK21" s="42" t="s">
        <v>103</v>
      </c>
      <c r="PPL21" s="42" t="s">
        <v>103</v>
      </c>
      <c r="PPM21" s="42" t="s">
        <v>103</v>
      </c>
      <c r="PPN21" s="42" t="s">
        <v>103</v>
      </c>
      <c r="PPO21" s="42" t="s">
        <v>103</v>
      </c>
      <c r="PPP21" s="42" t="s">
        <v>103</v>
      </c>
      <c r="PPQ21" s="42" t="s">
        <v>103</v>
      </c>
      <c r="PPR21" s="42" t="s">
        <v>103</v>
      </c>
      <c r="PPS21" s="42" t="s">
        <v>103</v>
      </c>
      <c r="PPT21" s="42" t="s">
        <v>103</v>
      </c>
      <c r="PPU21" s="42" t="s">
        <v>103</v>
      </c>
      <c r="PPV21" s="42" t="s">
        <v>103</v>
      </c>
      <c r="PPW21" s="42" t="s">
        <v>103</v>
      </c>
      <c r="PPX21" s="42" t="s">
        <v>103</v>
      </c>
      <c r="PPY21" s="42" t="s">
        <v>103</v>
      </c>
      <c r="PPZ21" s="42" t="s">
        <v>103</v>
      </c>
      <c r="PQA21" s="42" t="s">
        <v>103</v>
      </c>
      <c r="PQB21" s="42" t="s">
        <v>103</v>
      </c>
      <c r="PQC21" s="42" t="s">
        <v>103</v>
      </c>
      <c r="PQD21" s="42" t="s">
        <v>103</v>
      </c>
      <c r="PQE21" s="42" t="s">
        <v>103</v>
      </c>
      <c r="PQF21" s="42" t="s">
        <v>103</v>
      </c>
      <c r="PQG21" s="42" t="s">
        <v>103</v>
      </c>
      <c r="PQH21" s="42" t="s">
        <v>103</v>
      </c>
      <c r="PQI21" s="42" t="s">
        <v>103</v>
      </c>
      <c r="PQJ21" s="42" t="s">
        <v>103</v>
      </c>
      <c r="PQK21" s="42" t="s">
        <v>103</v>
      </c>
      <c r="PQL21" s="42" t="s">
        <v>103</v>
      </c>
      <c r="PQM21" s="42" t="s">
        <v>103</v>
      </c>
      <c r="PQN21" s="42" t="s">
        <v>103</v>
      </c>
      <c r="PQO21" s="42" t="s">
        <v>103</v>
      </c>
      <c r="PQP21" s="42" t="s">
        <v>103</v>
      </c>
      <c r="PQQ21" s="42" t="s">
        <v>103</v>
      </c>
      <c r="PQR21" s="42" t="s">
        <v>103</v>
      </c>
      <c r="PQS21" s="42" t="s">
        <v>103</v>
      </c>
      <c r="PQT21" s="42" t="s">
        <v>103</v>
      </c>
      <c r="PQU21" s="42" t="s">
        <v>103</v>
      </c>
      <c r="PQV21" s="42" t="s">
        <v>103</v>
      </c>
      <c r="PQW21" s="42" t="s">
        <v>103</v>
      </c>
      <c r="PQX21" s="42" t="s">
        <v>103</v>
      </c>
      <c r="PQY21" s="42" t="s">
        <v>103</v>
      </c>
      <c r="PQZ21" s="42" t="s">
        <v>103</v>
      </c>
      <c r="PRA21" s="42" t="s">
        <v>103</v>
      </c>
      <c r="PRB21" s="42" t="s">
        <v>103</v>
      </c>
      <c r="PRC21" s="42" t="s">
        <v>103</v>
      </c>
      <c r="PRD21" s="42" t="s">
        <v>103</v>
      </c>
      <c r="PRE21" s="42" t="s">
        <v>103</v>
      </c>
      <c r="PRF21" s="42" t="s">
        <v>103</v>
      </c>
      <c r="PRG21" s="42" t="s">
        <v>103</v>
      </c>
      <c r="PRH21" s="42" t="s">
        <v>103</v>
      </c>
      <c r="PRI21" s="42" t="s">
        <v>103</v>
      </c>
      <c r="PRJ21" s="42" t="s">
        <v>103</v>
      </c>
      <c r="PRK21" s="42" t="s">
        <v>103</v>
      </c>
      <c r="PRL21" s="42" t="s">
        <v>103</v>
      </c>
      <c r="PRM21" s="42" t="s">
        <v>103</v>
      </c>
      <c r="PRN21" s="42" t="s">
        <v>103</v>
      </c>
      <c r="PRO21" s="42" t="s">
        <v>103</v>
      </c>
      <c r="PRP21" s="42" t="s">
        <v>103</v>
      </c>
      <c r="PRQ21" s="42" t="s">
        <v>103</v>
      </c>
      <c r="PRR21" s="42" t="s">
        <v>103</v>
      </c>
      <c r="PRS21" s="42" t="s">
        <v>103</v>
      </c>
      <c r="PRT21" s="42" t="s">
        <v>103</v>
      </c>
      <c r="PRU21" s="42" t="s">
        <v>103</v>
      </c>
      <c r="PRV21" s="42" t="s">
        <v>103</v>
      </c>
      <c r="PRW21" s="42" t="s">
        <v>103</v>
      </c>
      <c r="PRX21" s="42" t="s">
        <v>103</v>
      </c>
      <c r="PRY21" s="42" t="s">
        <v>103</v>
      </c>
      <c r="PRZ21" s="42" t="s">
        <v>103</v>
      </c>
      <c r="PSA21" s="42" t="s">
        <v>103</v>
      </c>
      <c r="PSB21" s="42" t="s">
        <v>103</v>
      </c>
      <c r="PSC21" s="42" t="s">
        <v>103</v>
      </c>
      <c r="PSD21" s="42" t="s">
        <v>103</v>
      </c>
      <c r="PSE21" s="42" t="s">
        <v>103</v>
      </c>
      <c r="PSF21" s="42" t="s">
        <v>103</v>
      </c>
      <c r="PSG21" s="42" t="s">
        <v>103</v>
      </c>
      <c r="PSH21" s="42" t="s">
        <v>103</v>
      </c>
      <c r="PSI21" s="42" t="s">
        <v>103</v>
      </c>
      <c r="PSJ21" s="42" t="s">
        <v>103</v>
      </c>
      <c r="PSK21" s="42" t="s">
        <v>103</v>
      </c>
      <c r="PSL21" s="42" t="s">
        <v>103</v>
      </c>
      <c r="PSM21" s="42" t="s">
        <v>103</v>
      </c>
      <c r="PSN21" s="42" t="s">
        <v>103</v>
      </c>
      <c r="PSO21" s="42" t="s">
        <v>103</v>
      </c>
      <c r="PSP21" s="42" t="s">
        <v>103</v>
      </c>
      <c r="PSQ21" s="42" t="s">
        <v>103</v>
      </c>
      <c r="PSR21" s="42" t="s">
        <v>103</v>
      </c>
      <c r="PSS21" s="42" t="s">
        <v>103</v>
      </c>
      <c r="PST21" s="42" t="s">
        <v>103</v>
      </c>
      <c r="PSU21" s="42" t="s">
        <v>103</v>
      </c>
      <c r="PSV21" s="42" t="s">
        <v>103</v>
      </c>
      <c r="PSW21" s="42" t="s">
        <v>103</v>
      </c>
      <c r="PSX21" s="42" t="s">
        <v>103</v>
      </c>
      <c r="PSY21" s="42" t="s">
        <v>103</v>
      </c>
      <c r="PSZ21" s="42" t="s">
        <v>103</v>
      </c>
      <c r="PTA21" s="42" t="s">
        <v>103</v>
      </c>
      <c r="PTB21" s="42" t="s">
        <v>103</v>
      </c>
      <c r="PTC21" s="42" t="s">
        <v>103</v>
      </c>
      <c r="PTD21" s="42" t="s">
        <v>103</v>
      </c>
      <c r="PTE21" s="42" t="s">
        <v>103</v>
      </c>
      <c r="PTF21" s="42" t="s">
        <v>103</v>
      </c>
      <c r="PTG21" s="42" t="s">
        <v>103</v>
      </c>
      <c r="PTH21" s="42" t="s">
        <v>103</v>
      </c>
      <c r="PTI21" s="42" t="s">
        <v>103</v>
      </c>
      <c r="PTJ21" s="42" t="s">
        <v>103</v>
      </c>
      <c r="PTK21" s="42" t="s">
        <v>103</v>
      </c>
      <c r="PTL21" s="42" t="s">
        <v>103</v>
      </c>
      <c r="PTM21" s="42" t="s">
        <v>103</v>
      </c>
      <c r="PTN21" s="42" t="s">
        <v>103</v>
      </c>
      <c r="PTO21" s="42" t="s">
        <v>103</v>
      </c>
      <c r="PTP21" s="42" t="s">
        <v>103</v>
      </c>
      <c r="PTQ21" s="42" t="s">
        <v>103</v>
      </c>
      <c r="PTR21" s="42" t="s">
        <v>103</v>
      </c>
      <c r="PTS21" s="42" t="s">
        <v>103</v>
      </c>
      <c r="PTT21" s="42" t="s">
        <v>103</v>
      </c>
      <c r="PTU21" s="42" t="s">
        <v>103</v>
      </c>
      <c r="PTV21" s="42" t="s">
        <v>103</v>
      </c>
      <c r="PTW21" s="42" t="s">
        <v>103</v>
      </c>
      <c r="PTX21" s="42" t="s">
        <v>103</v>
      </c>
      <c r="PTY21" s="42" t="s">
        <v>103</v>
      </c>
      <c r="PTZ21" s="42" t="s">
        <v>103</v>
      </c>
      <c r="PUA21" s="42" t="s">
        <v>103</v>
      </c>
      <c r="PUB21" s="42" t="s">
        <v>103</v>
      </c>
      <c r="PUC21" s="42" t="s">
        <v>103</v>
      </c>
      <c r="PUD21" s="42" t="s">
        <v>103</v>
      </c>
      <c r="PUE21" s="42" t="s">
        <v>103</v>
      </c>
      <c r="PUF21" s="42" t="s">
        <v>103</v>
      </c>
      <c r="PUG21" s="42" t="s">
        <v>103</v>
      </c>
      <c r="PUH21" s="42" t="s">
        <v>103</v>
      </c>
      <c r="PUI21" s="42" t="s">
        <v>103</v>
      </c>
      <c r="PUJ21" s="42" t="s">
        <v>103</v>
      </c>
      <c r="PUK21" s="42" t="s">
        <v>103</v>
      </c>
      <c r="PUL21" s="42" t="s">
        <v>103</v>
      </c>
      <c r="PUM21" s="42" t="s">
        <v>103</v>
      </c>
      <c r="PUN21" s="42" t="s">
        <v>103</v>
      </c>
      <c r="PUO21" s="42" t="s">
        <v>103</v>
      </c>
      <c r="PUP21" s="42" t="s">
        <v>103</v>
      </c>
      <c r="PUQ21" s="42" t="s">
        <v>103</v>
      </c>
      <c r="PUR21" s="42" t="s">
        <v>103</v>
      </c>
      <c r="PUS21" s="42" t="s">
        <v>103</v>
      </c>
      <c r="PUT21" s="42" t="s">
        <v>103</v>
      </c>
      <c r="PUU21" s="42" t="s">
        <v>103</v>
      </c>
      <c r="PUV21" s="42" t="s">
        <v>103</v>
      </c>
      <c r="PUW21" s="42" t="s">
        <v>103</v>
      </c>
      <c r="PUX21" s="42" t="s">
        <v>103</v>
      </c>
      <c r="PUY21" s="42" t="s">
        <v>103</v>
      </c>
      <c r="PUZ21" s="42" t="s">
        <v>103</v>
      </c>
      <c r="PVA21" s="42" t="s">
        <v>103</v>
      </c>
      <c r="PVB21" s="42" t="s">
        <v>103</v>
      </c>
      <c r="PVC21" s="42" t="s">
        <v>103</v>
      </c>
      <c r="PVD21" s="42" t="s">
        <v>103</v>
      </c>
      <c r="PVE21" s="42" t="s">
        <v>103</v>
      </c>
      <c r="PVF21" s="42" t="s">
        <v>103</v>
      </c>
      <c r="PVG21" s="42" t="s">
        <v>103</v>
      </c>
      <c r="PVH21" s="42" t="s">
        <v>103</v>
      </c>
      <c r="PVI21" s="42" t="s">
        <v>103</v>
      </c>
      <c r="PVJ21" s="42" t="s">
        <v>103</v>
      </c>
      <c r="PVK21" s="42" t="s">
        <v>103</v>
      </c>
      <c r="PVL21" s="42" t="s">
        <v>103</v>
      </c>
      <c r="PVM21" s="42" t="s">
        <v>103</v>
      </c>
      <c r="PVN21" s="42" t="s">
        <v>103</v>
      </c>
      <c r="PVO21" s="42" t="s">
        <v>103</v>
      </c>
      <c r="PVP21" s="42" t="s">
        <v>103</v>
      </c>
      <c r="PVQ21" s="42" t="s">
        <v>103</v>
      </c>
      <c r="PVR21" s="42" t="s">
        <v>103</v>
      </c>
      <c r="PVS21" s="42" t="s">
        <v>103</v>
      </c>
      <c r="PVT21" s="42" t="s">
        <v>103</v>
      </c>
      <c r="PVU21" s="42" t="s">
        <v>103</v>
      </c>
      <c r="PVV21" s="42" t="s">
        <v>103</v>
      </c>
      <c r="PVW21" s="42" t="s">
        <v>103</v>
      </c>
      <c r="PVX21" s="42" t="s">
        <v>103</v>
      </c>
      <c r="PVY21" s="42" t="s">
        <v>103</v>
      </c>
      <c r="PVZ21" s="42" t="s">
        <v>103</v>
      </c>
      <c r="PWA21" s="42" t="s">
        <v>103</v>
      </c>
      <c r="PWB21" s="42" t="s">
        <v>103</v>
      </c>
      <c r="PWC21" s="42" t="s">
        <v>103</v>
      </c>
      <c r="PWD21" s="42" t="s">
        <v>103</v>
      </c>
      <c r="PWE21" s="42" t="s">
        <v>103</v>
      </c>
      <c r="PWF21" s="42" t="s">
        <v>103</v>
      </c>
      <c r="PWG21" s="42" t="s">
        <v>103</v>
      </c>
      <c r="PWH21" s="42" t="s">
        <v>103</v>
      </c>
      <c r="PWI21" s="42" t="s">
        <v>103</v>
      </c>
      <c r="PWJ21" s="42" t="s">
        <v>103</v>
      </c>
      <c r="PWK21" s="42" t="s">
        <v>103</v>
      </c>
      <c r="PWL21" s="42" t="s">
        <v>103</v>
      </c>
      <c r="PWM21" s="42" t="s">
        <v>103</v>
      </c>
      <c r="PWN21" s="42" t="s">
        <v>103</v>
      </c>
      <c r="PWO21" s="42" t="s">
        <v>103</v>
      </c>
      <c r="PWP21" s="42" t="s">
        <v>103</v>
      </c>
      <c r="PWQ21" s="42" t="s">
        <v>103</v>
      </c>
      <c r="PWR21" s="42" t="s">
        <v>103</v>
      </c>
      <c r="PWS21" s="42" t="s">
        <v>103</v>
      </c>
      <c r="PWT21" s="42" t="s">
        <v>103</v>
      </c>
      <c r="PWU21" s="42" t="s">
        <v>103</v>
      </c>
      <c r="PWV21" s="42" t="s">
        <v>103</v>
      </c>
      <c r="PWW21" s="42" t="s">
        <v>103</v>
      </c>
      <c r="PWX21" s="42" t="s">
        <v>103</v>
      </c>
      <c r="PWY21" s="42" t="s">
        <v>103</v>
      </c>
      <c r="PWZ21" s="42" t="s">
        <v>103</v>
      </c>
      <c r="PXA21" s="42" t="s">
        <v>103</v>
      </c>
      <c r="PXB21" s="42" t="s">
        <v>103</v>
      </c>
      <c r="PXC21" s="42" t="s">
        <v>103</v>
      </c>
      <c r="PXD21" s="42" t="s">
        <v>103</v>
      </c>
      <c r="PXE21" s="42" t="s">
        <v>103</v>
      </c>
      <c r="PXF21" s="42" t="s">
        <v>103</v>
      </c>
      <c r="PXG21" s="42" t="s">
        <v>103</v>
      </c>
      <c r="PXH21" s="42" t="s">
        <v>103</v>
      </c>
      <c r="PXI21" s="42" t="s">
        <v>103</v>
      </c>
      <c r="PXJ21" s="42" t="s">
        <v>103</v>
      </c>
      <c r="PXK21" s="42" t="s">
        <v>103</v>
      </c>
      <c r="PXL21" s="42" t="s">
        <v>103</v>
      </c>
      <c r="PXM21" s="42" t="s">
        <v>103</v>
      </c>
      <c r="PXN21" s="42" t="s">
        <v>103</v>
      </c>
      <c r="PXO21" s="42" t="s">
        <v>103</v>
      </c>
      <c r="PXP21" s="42" t="s">
        <v>103</v>
      </c>
      <c r="PXQ21" s="42" t="s">
        <v>103</v>
      </c>
      <c r="PXR21" s="42" t="s">
        <v>103</v>
      </c>
      <c r="PXS21" s="42" t="s">
        <v>103</v>
      </c>
      <c r="PXT21" s="42" t="s">
        <v>103</v>
      </c>
      <c r="PXU21" s="42" t="s">
        <v>103</v>
      </c>
      <c r="PXV21" s="42" t="s">
        <v>103</v>
      </c>
      <c r="PXW21" s="42" t="s">
        <v>103</v>
      </c>
      <c r="PXX21" s="42" t="s">
        <v>103</v>
      </c>
      <c r="PXY21" s="42" t="s">
        <v>103</v>
      </c>
      <c r="PXZ21" s="42" t="s">
        <v>103</v>
      </c>
      <c r="PYA21" s="42" t="s">
        <v>103</v>
      </c>
      <c r="PYB21" s="42" t="s">
        <v>103</v>
      </c>
      <c r="PYC21" s="42" t="s">
        <v>103</v>
      </c>
      <c r="PYD21" s="42" t="s">
        <v>103</v>
      </c>
      <c r="PYE21" s="42" t="s">
        <v>103</v>
      </c>
      <c r="PYF21" s="42" t="s">
        <v>103</v>
      </c>
      <c r="PYG21" s="42" t="s">
        <v>103</v>
      </c>
      <c r="PYH21" s="42" t="s">
        <v>103</v>
      </c>
      <c r="PYI21" s="42" t="s">
        <v>103</v>
      </c>
      <c r="PYJ21" s="42" t="s">
        <v>103</v>
      </c>
      <c r="PYK21" s="42" t="s">
        <v>103</v>
      </c>
      <c r="PYL21" s="42" t="s">
        <v>103</v>
      </c>
      <c r="PYM21" s="42" t="s">
        <v>103</v>
      </c>
      <c r="PYN21" s="42" t="s">
        <v>103</v>
      </c>
      <c r="PYO21" s="42" t="s">
        <v>103</v>
      </c>
      <c r="PYP21" s="42" t="s">
        <v>103</v>
      </c>
      <c r="PYQ21" s="42" t="s">
        <v>103</v>
      </c>
      <c r="PYR21" s="42" t="s">
        <v>103</v>
      </c>
      <c r="PYS21" s="42" t="s">
        <v>103</v>
      </c>
      <c r="PYT21" s="42" t="s">
        <v>103</v>
      </c>
      <c r="PYU21" s="42" t="s">
        <v>103</v>
      </c>
      <c r="PYV21" s="42" t="s">
        <v>103</v>
      </c>
      <c r="PYW21" s="42" t="s">
        <v>103</v>
      </c>
      <c r="PYX21" s="42" t="s">
        <v>103</v>
      </c>
      <c r="PYY21" s="42" t="s">
        <v>103</v>
      </c>
      <c r="PYZ21" s="42" t="s">
        <v>103</v>
      </c>
      <c r="PZA21" s="42" t="s">
        <v>103</v>
      </c>
      <c r="PZB21" s="42" t="s">
        <v>103</v>
      </c>
      <c r="PZC21" s="42" t="s">
        <v>103</v>
      </c>
      <c r="PZD21" s="42" t="s">
        <v>103</v>
      </c>
      <c r="PZE21" s="42" t="s">
        <v>103</v>
      </c>
      <c r="PZF21" s="42" t="s">
        <v>103</v>
      </c>
      <c r="PZG21" s="42" t="s">
        <v>103</v>
      </c>
      <c r="PZH21" s="42" t="s">
        <v>103</v>
      </c>
      <c r="PZI21" s="42" t="s">
        <v>103</v>
      </c>
      <c r="PZJ21" s="42" t="s">
        <v>103</v>
      </c>
      <c r="PZK21" s="42" t="s">
        <v>103</v>
      </c>
      <c r="PZL21" s="42" t="s">
        <v>103</v>
      </c>
      <c r="PZM21" s="42" t="s">
        <v>103</v>
      </c>
      <c r="PZN21" s="42" t="s">
        <v>103</v>
      </c>
      <c r="PZO21" s="42" t="s">
        <v>103</v>
      </c>
      <c r="PZP21" s="42" t="s">
        <v>103</v>
      </c>
      <c r="PZQ21" s="42" t="s">
        <v>103</v>
      </c>
      <c r="PZR21" s="42" t="s">
        <v>103</v>
      </c>
      <c r="PZS21" s="42" t="s">
        <v>103</v>
      </c>
      <c r="PZT21" s="42" t="s">
        <v>103</v>
      </c>
      <c r="PZU21" s="42" t="s">
        <v>103</v>
      </c>
      <c r="PZV21" s="42" t="s">
        <v>103</v>
      </c>
      <c r="PZW21" s="42" t="s">
        <v>103</v>
      </c>
      <c r="PZX21" s="42" t="s">
        <v>103</v>
      </c>
      <c r="PZY21" s="42" t="s">
        <v>103</v>
      </c>
      <c r="PZZ21" s="42" t="s">
        <v>103</v>
      </c>
      <c r="QAA21" s="42" t="s">
        <v>103</v>
      </c>
      <c r="QAB21" s="42" t="s">
        <v>103</v>
      </c>
      <c r="QAC21" s="42" t="s">
        <v>103</v>
      </c>
      <c r="QAD21" s="42" t="s">
        <v>103</v>
      </c>
      <c r="QAE21" s="42" t="s">
        <v>103</v>
      </c>
      <c r="QAF21" s="42" t="s">
        <v>103</v>
      </c>
      <c r="QAG21" s="42" t="s">
        <v>103</v>
      </c>
      <c r="QAH21" s="42" t="s">
        <v>103</v>
      </c>
      <c r="QAI21" s="42" t="s">
        <v>103</v>
      </c>
      <c r="QAJ21" s="42" t="s">
        <v>103</v>
      </c>
      <c r="QAK21" s="42" t="s">
        <v>103</v>
      </c>
      <c r="QAL21" s="42" t="s">
        <v>103</v>
      </c>
      <c r="QAM21" s="42" t="s">
        <v>103</v>
      </c>
      <c r="QAN21" s="42" t="s">
        <v>103</v>
      </c>
      <c r="QAO21" s="42" t="s">
        <v>103</v>
      </c>
      <c r="QAP21" s="42" t="s">
        <v>103</v>
      </c>
      <c r="QAQ21" s="42" t="s">
        <v>103</v>
      </c>
      <c r="QAR21" s="42" t="s">
        <v>103</v>
      </c>
      <c r="QAS21" s="42" t="s">
        <v>103</v>
      </c>
      <c r="QAT21" s="42" t="s">
        <v>103</v>
      </c>
      <c r="QAU21" s="42" t="s">
        <v>103</v>
      </c>
      <c r="QAV21" s="42" t="s">
        <v>103</v>
      </c>
      <c r="QAW21" s="42" t="s">
        <v>103</v>
      </c>
      <c r="QAX21" s="42" t="s">
        <v>103</v>
      </c>
      <c r="QAY21" s="42" t="s">
        <v>103</v>
      </c>
      <c r="QAZ21" s="42" t="s">
        <v>103</v>
      </c>
      <c r="QBA21" s="42" t="s">
        <v>103</v>
      </c>
      <c r="QBB21" s="42" t="s">
        <v>103</v>
      </c>
      <c r="QBC21" s="42" t="s">
        <v>103</v>
      </c>
      <c r="QBD21" s="42" t="s">
        <v>103</v>
      </c>
      <c r="QBE21" s="42" t="s">
        <v>103</v>
      </c>
      <c r="QBF21" s="42" t="s">
        <v>103</v>
      </c>
      <c r="QBG21" s="42" t="s">
        <v>103</v>
      </c>
      <c r="QBH21" s="42" t="s">
        <v>103</v>
      </c>
      <c r="QBI21" s="42" t="s">
        <v>103</v>
      </c>
      <c r="QBJ21" s="42" t="s">
        <v>103</v>
      </c>
      <c r="QBK21" s="42" t="s">
        <v>103</v>
      </c>
      <c r="QBL21" s="42" t="s">
        <v>103</v>
      </c>
      <c r="QBM21" s="42" t="s">
        <v>103</v>
      </c>
      <c r="QBN21" s="42" t="s">
        <v>103</v>
      </c>
      <c r="QBO21" s="42" t="s">
        <v>103</v>
      </c>
      <c r="QBP21" s="42" t="s">
        <v>103</v>
      </c>
      <c r="QBQ21" s="42" t="s">
        <v>103</v>
      </c>
      <c r="QBR21" s="42" t="s">
        <v>103</v>
      </c>
      <c r="QBS21" s="42" t="s">
        <v>103</v>
      </c>
      <c r="QBT21" s="42" t="s">
        <v>103</v>
      </c>
      <c r="QBU21" s="42" t="s">
        <v>103</v>
      </c>
      <c r="QBV21" s="42" t="s">
        <v>103</v>
      </c>
      <c r="QBW21" s="42" t="s">
        <v>103</v>
      </c>
      <c r="QBX21" s="42" t="s">
        <v>103</v>
      </c>
      <c r="QBY21" s="42" t="s">
        <v>103</v>
      </c>
      <c r="QBZ21" s="42" t="s">
        <v>103</v>
      </c>
      <c r="QCA21" s="42" t="s">
        <v>103</v>
      </c>
      <c r="QCB21" s="42" t="s">
        <v>103</v>
      </c>
      <c r="QCC21" s="42" t="s">
        <v>103</v>
      </c>
      <c r="QCD21" s="42" t="s">
        <v>103</v>
      </c>
      <c r="QCE21" s="42" t="s">
        <v>103</v>
      </c>
      <c r="QCF21" s="42" t="s">
        <v>103</v>
      </c>
      <c r="QCG21" s="42" t="s">
        <v>103</v>
      </c>
      <c r="QCH21" s="42" t="s">
        <v>103</v>
      </c>
      <c r="QCI21" s="42" t="s">
        <v>103</v>
      </c>
      <c r="QCJ21" s="42" t="s">
        <v>103</v>
      </c>
      <c r="QCK21" s="42" t="s">
        <v>103</v>
      </c>
      <c r="QCL21" s="42" t="s">
        <v>103</v>
      </c>
      <c r="QCM21" s="42" t="s">
        <v>103</v>
      </c>
      <c r="QCN21" s="42" t="s">
        <v>103</v>
      </c>
      <c r="QCO21" s="42" t="s">
        <v>103</v>
      </c>
      <c r="QCP21" s="42" t="s">
        <v>103</v>
      </c>
      <c r="QCQ21" s="42" t="s">
        <v>103</v>
      </c>
      <c r="QCR21" s="42" t="s">
        <v>103</v>
      </c>
      <c r="QCS21" s="42" t="s">
        <v>103</v>
      </c>
      <c r="QCT21" s="42" t="s">
        <v>103</v>
      </c>
      <c r="QCU21" s="42" t="s">
        <v>103</v>
      </c>
      <c r="QCV21" s="42" t="s">
        <v>103</v>
      </c>
      <c r="QCW21" s="42" t="s">
        <v>103</v>
      </c>
      <c r="QCX21" s="42" t="s">
        <v>103</v>
      </c>
      <c r="QCY21" s="42" t="s">
        <v>103</v>
      </c>
      <c r="QCZ21" s="42" t="s">
        <v>103</v>
      </c>
      <c r="QDA21" s="42" t="s">
        <v>103</v>
      </c>
      <c r="QDB21" s="42" t="s">
        <v>103</v>
      </c>
      <c r="QDC21" s="42" t="s">
        <v>103</v>
      </c>
      <c r="QDD21" s="42" t="s">
        <v>103</v>
      </c>
      <c r="QDE21" s="42" t="s">
        <v>103</v>
      </c>
      <c r="QDF21" s="42" t="s">
        <v>103</v>
      </c>
      <c r="QDG21" s="42" t="s">
        <v>103</v>
      </c>
      <c r="QDH21" s="42" t="s">
        <v>103</v>
      </c>
      <c r="QDI21" s="42" t="s">
        <v>103</v>
      </c>
      <c r="QDJ21" s="42" t="s">
        <v>103</v>
      </c>
      <c r="QDK21" s="42" t="s">
        <v>103</v>
      </c>
      <c r="QDL21" s="42" t="s">
        <v>103</v>
      </c>
      <c r="QDM21" s="42" t="s">
        <v>103</v>
      </c>
      <c r="QDN21" s="42" t="s">
        <v>103</v>
      </c>
      <c r="QDO21" s="42" t="s">
        <v>103</v>
      </c>
      <c r="QDP21" s="42" t="s">
        <v>103</v>
      </c>
      <c r="QDQ21" s="42" t="s">
        <v>103</v>
      </c>
      <c r="QDR21" s="42" t="s">
        <v>103</v>
      </c>
      <c r="QDS21" s="42" t="s">
        <v>103</v>
      </c>
      <c r="QDT21" s="42" t="s">
        <v>103</v>
      </c>
      <c r="QDU21" s="42" t="s">
        <v>103</v>
      </c>
      <c r="QDV21" s="42" t="s">
        <v>103</v>
      </c>
      <c r="QDW21" s="42" t="s">
        <v>103</v>
      </c>
      <c r="QDX21" s="42" t="s">
        <v>103</v>
      </c>
      <c r="QDY21" s="42" t="s">
        <v>103</v>
      </c>
      <c r="QDZ21" s="42" t="s">
        <v>103</v>
      </c>
      <c r="QEA21" s="42" t="s">
        <v>103</v>
      </c>
      <c r="QEB21" s="42" t="s">
        <v>103</v>
      </c>
      <c r="QEC21" s="42" t="s">
        <v>103</v>
      </c>
      <c r="QED21" s="42" t="s">
        <v>103</v>
      </c>
      <c r="QEE21" s="42" t="s">
        <v>103</v>
      </c>
      <c r="QEF21" s="42" t="s">
        <v>103</v>
      </c>
      <c r="QEG21" s="42" t="s">
        <v>103</v>
      </c>
      <c r="QEH21" s="42" t="s">
        <v>103</v>
      </c>
      <c r="QEI21" s="42" t="s">
        <v>103</v>
      </c>
      <c r="QEJ21" s="42" t="s">
        <v>103</v>
      </c>
      <c r="QEK21" s="42" t="s">
        <v>103</v>
      </c>
      <c r="QEL21" s="42" t="s">
        <v>103</v>
      </c>
      <c r="QEM21" s="42" t="s">
        <v>103</v>
      </c>
      <c r="QEN21" s="42" t="s">
        <v>103</v>
      </c>
      <c r="QEO21" s="42" t="s">
        <v>103</v>
      </c>
      <c r="QEP21" s="42" t="s">
        <v>103</v>
      </c>
      <c r="QEQ21" s="42" t="s">
        <v>103</v>
      </c>
      <c r="QER21" s="42" t="s">
        <v>103</v>
      </c>
      <c r="QES21" s="42" t="s">
        <v>103</v>
      </c>
      <c r="QET21" s="42" t="s">
        <v>103</v>
      </c>
      <c r="QEU21" s="42" t="s">
        <v>103</v>
      </c>
      <c r="QEV21" s="42" t="s">
        <v>103</v>
      </c>
      <c r="QEW21" s="42" t="s">
        <v>103</v>
      </c>
      <c r="QEX21" s="42" t="s">
        <v>103</v>
      </c>
      <c r="QEY21" s="42" t="s">
        <v>103</v>
      </c>
      <c r="QEZ21" s="42" t="s">
        <v>103</v>
      </c>
      <c r="QFA21" s="42" t="s">
        <v>103</v>
      </c>
      <c r="QFB21" s="42" t="s">
        <v>103</v>
      </c>
      <c r="QFC21" s="42" t="s">
        <v>103</v>
      </c>
      <c r="QFD21" s="42" t="s">
        <v>103</v>
      </c>
      <c r="QFE21" s="42" t="s">
        <v>103</v>
      </c>
      <c r="QFF21" s="42" t="s">
        <v>103</v>
      </c>
      <c r="QFG21" s="42" t="s">
        <v>103</v>
      </c>
      <c r="QFH21" s="42" t="s">
        <v>103</v>
      </c>
      <c r="QFI21" s="42" t="s">
        <v>103</v>
      </c>
      <c r="QFJ21" s="42" t="s">
        <v>103</v>
      </c>
      <c r="QFK21" s="42" t="s">
        <v>103</v>
      </c>
      <c r="QFL21" s="42" t="s">
        <v>103</v>
      </c>
      <c r="QFM21" s="42" t="s">
        <v>103</v>
      </c>
      <c r="QFN21" s="42" t="s">
        <v>103</v>
      </c>
      <c r="QFO21" s="42" t="s">
        <v>103</v>
      </c>
      <c r="QFP21" s="42" t="s">
        <v>103</v>
      </c>
      <c r="QFQ21" s="42" t="s">
        <v>103</v>
      </c>
      <c r="QFR21" s="42" t="s">
        <v>103</v>
      </c>
      <c r="QFS21" s="42" t="s">
        <v>103</v>
      </c>
      <c r="QFT21" s="42" t="s">
        <v>103</v>
      </c>
      <c r="QFU21" s="42" t="s">
        <v>103</v>
      </c>
      <c r="QFV21" s="42" t="s">
        <v>103</v>
      </c>
      <c r="QFW21" s="42" t="s">
        <v>103</v>
      </c>
      <c r="QFX21" s="42" t="s">
        <v>103</v>
      </c>
      <c r="QFY21" s="42" t="s">
        <v>103</v>
      </c>
      <c r="QFZ21" s="42" t="s">
        <v>103</v>
      </c>
      <c r="QGA21" s="42" t="s">
        <v>103</v>
      </c>
      <c r="QGB21" s="42" t="s">
        <v>103</v>
      </c>
      <c r="QGC21" s="42" t="s">
        <v>103</v>
      </c>
      <c r="QGD21" s="42" t="s">
        <v>103</v>
      </c>
      <c r="QGE21" s="42" t="s">
        <v>103</v>
      </c>
      <c r="QGF21" s="42" t="s">
        <v>103</v>
      </c>
      <c r="QGG21" s="42" t="s">
        <v>103</v>
      </c>
      <c r="QGH21" s="42" t="s">
        <v>103</v>
      </c>
      <c r="QGI21" s="42" t="s">
        <v>103</v>
      </c>
      <c r="QGJ21" s="42" t="s">
        <v>103</v>
      </c>
      <c r="QGK21" s="42" t="s">
        <v>103</v>
      </c>
      <c r="QGL21" s="42" t="s">
        <v>103</v>
      </c>
      <c r="QGM21" s="42" t="s">
        <v>103</v>
      </c>
      <c r="QGN21" s="42" t="s">
        <v>103</v>
      </c>
      <c r="QGO21" s="42" t="s">
        <v>103</v>
      </c>
      <c r="QGP21" s="42" t="s">
        <v>103</v>
      </c>
      <c r="QGQ21" s="42" t="s">
        <v>103</v>
      </c>
      <c r="QGR21" s="42" t="s">
        <v>103</v>
      </c>
      <c r="QGS21" s="42" t="s">
        <v>103</v>
      </c>
      <c r="QGT21" s="42" t="s">
        <v>103</v>
      </c>
      <c r="QGU21" s="42" t="s">
        <v>103</v>
      </c>
      <c r="QGV21" s="42" t="s">
        <v>103</v>
      </c>
      <c r="QGW21" s="42" t="s">
        <v>103</v>
      </c>
      <c r="QGX21" s="42" t="s">
        <v>103</v>
      </c>
      <c r="QGY21" s="42" t="s">
        <v>103</v>
      </c>
      <c r="QGZ21" s="42" t="s">
        <v>103</v>
      </c>
      <c r="QHA21" s="42" t="s">
        <v>103</v>
      </c>
      <c r="QHB21" s="42" t="s">
        <v>103</v>
      </c>
      <c r="QHC21" s="42" t="s">
        <v>103</v>
      </c>
      <c r="QHD21" s="42" t="s">
        <v>103</v>
      </c>
      <c r="QHE21" s="42" t="s">
        <v>103</v>
      </c>
      <c r="QHF21" s="42" t="s">
        <v>103</v>
      </c>
      <c r="QHG21" s="42" t="s">
        <v>103</v>
      </c>
      <c r="QHH21" s="42" t="s">
        <v>103</v>
      </c>
      <c r="QHI21" s="42" t="s">
        <v>103</v>
      </c>
      <c r="QHJ21" s="42" t="s">
        <v>103</v>
      </c>
      <c r="QHK21" s="42" t="s">
        <v>103</v>
      </c>
      <c r="QHL21" s="42" t="s">
        <v>103</v>
      </c>
      <c r="QHM21" s="42" t="s">
        <v>103</v>
      </c>
      <c r="QHN21" s="42" t="s">
        <v>103</v>
      </c>
      <c r="QHO21" s="42" t="s">
        <v>103</v>
      </c>
      <c r="QHP21" s="42" t="s">
        <v>103</v>
      </c>
      <c r="QHQ21" s="42" t="s">
        <v>103</v>
      </c>
      <c r="QHR21" s="42" t="s">
        <v>103</v>
      </c>
      <c r="QHS21" s="42" t="s">
        <v>103</v>
      </c>
      <c r="QHT21" s="42" t="s">
        <v>103</v>
      </c>
      <c r="QHU21" s="42" t="s">
        <v>103</v>
      </c>
      <c r="QHV21" s="42" t="s">
        <v>103</v>
      </c>
      <c r="QHW21" s="42" t="s">
        <v>103</v>
      </c>
      <c r="QHX21" s="42" t="s">
        <v>103</v>
      </c>
      <c r="QHY21" s="42" t="s">
        <v>103</v>
      </c>
      <c r="QHZ21" s="42" t="s">
        <v>103</v>
      </c>
      <c r="QIA21" s="42" t="s">
        <v>103</v>
      </c>
      <c r="QIB21" s="42" t="s">
        <v>103</v>
      </c>
      <c r="QIC21" s="42" t="s">
        <v>103</v>
      </c>
      <c r="QID21" s="42" t="s">
        <v>103</v>
      </c>
      <c r="QIE21" s="42" t="s">
        <v>103</v>
      </c>
      <c r="QIF21" s="42" t="s">
        <v>103</v>
      </c>
      <c r="QIG21" s="42" t="s">
        <v>103</v>
      </c>
      <c r="QIH21" s="42" t="s">
        <v>103</v>
      </c>
      <c r="QII21" s="42" t="s">
        <v>103</v>
      </c>
      <c r="QIJ21" s="42" t="s">
        <v>103</v>
      </c>
      <c r="QIK21" s="42" t="s">
        <v>103</v>
      </c>
      <c r="QIL21" s="42" t="s">
        <v>103</v>
      </c>
      <c r="QIM21" s="42" t="s">
        <v>103</v>
      </c>
      <c r="QIN21" s="42" t="s">
        <v>103</v>
      </c>
      <c r="QIO21" s="42" t="s">
        <v>103</v>
      </c>
      <c r="QIP21" s="42" t="s">
        <v>103</v>
      </c>
      <c r="QIQ21" s="42" t="s">
        <v>103</v>
      </c>
      <c r="QIR21" s="42" t="s">
        <v>103</v>
      </c>
      <c r="QIS21" s="42" t="s">
        <v>103</v>
      </c>
      <c r="QIT21" s="42" t="s">
        <v>103</v>
      </c>
      <c r="QIU21" s="42" t="s">
        <v>103</v>
      </c>
      <c r="QIV21" s="42" t="s">
        <v>103</v>
      </c>
      <c r="QIW21" s="42" t="s">
        <v>103</v>
      </c>
      <c r="QIX21" s="42" t="s">
        <v>103</v>
      </c>
      <c r="QIY21" s="42" t="s">
        <v>103</v>
      </c>
      <c r="QIZ21" s="42" t="s">
        <v>103</v>
      </c>
      <c r="QJA21" s="42" t="s">
        <v>103</v>
      </c>
      <c r="QJB21" s="42" t="s">
        <v>103</v>
      </c>
      <c r="QJC21" s="42" t="s">
        <v>103</v>
      </c>
      <c r="QJD21" s="42" t="s">
        <v>103</v>
      </c>
      <c r="QJE21" s="42" t="s">
        <v>103</v>
      </c>
      <c r="QJF21" s="42" t="s">
        <v>103</v>
      </c>
      <c r="QJG21" s="42" t="s">
        <v>103</v>
      </c>
      <c r="QJH21" s="42" t="s">
        <v>103</v>
      </c>
      <c r="QJI21" s="42" t="s">
        <v>103</v>
      </c>
      <c r="QJJ21" s="42" t="s">
        <v>103</v>
      </c>
      <c r="QJK21" s="42" t="s">
        <v>103</v>
      </c>
      <c r="QJL21" s="42" t="s">
        <v>103</v>
      </c>
      <c r="QJM21" s="42" t="s">
        <v>103</v>
      </c>
      <c r="QJN21" s="42" t="s">
        <v>103</v>
      </c>
      <c r="QJO21" s="42" t="s">
        <v>103</v>
      </c>
      <c r="QJP21" s="42" t="s">
        <v>103</v>
      </c>
      <c r="QJQ21" s="42" t="s">
        <v>103</v>
      </c>
      <c r="QJR21" s="42" t="s">
        <v>103</v>
      </c>
      <c r="QJS21" s="42" t="s">
        <v>103</v>
      </c>
      <c r="QJT21" s="42" t="s">
        <v>103</v>
      </c>
      <c r="QJU21" s="42" t="s">
        <v>103</v>
      </c>
      <c r="QJV21" s="42" t="s">
        <v>103</v>
      </c>
      <c r="QJW21" s="42" t="s">
        <v>103</v>
      </c>
      <c r="QJX21" s="42" t="s">
        <v>103</v>
      </c>
      <c r="QJY21" s="42" t="s">
        <v>103</v>
      </c>
      <c r="QJZ21" s="42" t="s">
        <v>103</v>
      </c>
      <c r="QKA21" s="42" t="s">
        <v>103</v>
      </c>
      <c r="QKB21" s="42" t="s">
        <v>103</v>
      </c>
      <c r="QKC21" s="42" t="s">
        <v>103</v>
      </c>
      <c r="QKD21" s="42" t="s">
        <v>103</v>
      </c>
      <c r="QKE21" s="42" t="s">
        <v>103</v>
      </c>
      <c r="QKF21" s="42" t="s">
        <v>103</v>
      </c>
      <c r="QKG21" s="42" t="s">
        <v>103</v>
      </c>
      <c r="QKH21" s="42" t="s">
        <v>103</v>
      </c>
      <c r="QKI21" s="42" t="s">
        <v>103</v>
      </c>
      <c r="QKJ21" s="42" t="s">
        <v>103</v>
      </c>
      <c r="QKK21" s="42" t="s">
        <v>103</v>
      </c>
      <c r="QKL21" s="42" t="s">
        <v>103</v>
      </c>
      <c r="QKM21" s="42" t="s">
        <v>103</v>
      </c>
      <c r="QKN21" s="42" t="s">
        <v>103</v>
      </c>
      <c r="QKO21" s="42" t="s">
        <v>103</v>
      </c>
      <c r="QKP21" s="42" t="s">
        <v>103</v>
      </c>
      <c r="QKQ21" s="42" t="s">
        <v>103</v>
      </c>
      <c r="QKR21" s="42" t="s">
        <v>103</v>
      </c>
      <c r="QKS21" s="42" t="s">
        <v>103</v>
      </c>
      <c r="QKT21" s="42" t="s">
        <v>103</v>
      </c>
      <c r="QKU21" s="42" t="s">
        <v>103</v>
      </c>
      <c r="QKV21" s="42" t="s">
        <v>103</v>
      </c>
      <c r="QKW21" s="42" t="s">
        <v>103</v>
      </c>
      <c r="QKX21" s="42" t="s">
        <v>103</v>
      </c>
      <c r="QKY21" s="42" t="s">
        <v>103</v>
      </c>
      <c r="QKZ21" s="42" t="s">
        <v>103</v>
      </c>
      <c r="QLA21" s="42" t="s">
        <v>103</v>
      </c>
      <c r="QLB21" s="42" t="s">
        <v>103</v>
      </c>
      <c r="QLC21" s="42" t="s">
        <v>103</v>
      </c>
      <c r="QLD21" s="42" t="s">
        <v>103</v>
      </c>
      <c r="QLE21" s="42" t="s">
        <v>103</v>
      </c>
      <c r="QLF21" s="42" t="s">
        <v>103</v>
      </c>
      <c r="QLG21" s="42" t="s">
        <v>103</v>
      </c>
      <c r="QLH21" s="42" t="s">
        <v>103</v>
      </c>
      <c r="QLI21" s="42" t="s">
        <v>103</v>
      </c>
      <c r="QLJ21" s="42" t="s">
        <v>103</v>
      </c>
      <c r="QLK21" s="42" t="s">
        <v>103</v>
      </c>
      <c r="QLL21" s="42" t="s">
        <v>103</v>
      </c>
      <c r="QLM21" s="42" t="s">
        <v>103</v>
      </c>
      <c r="QLN21" s="42" t="s">
        <v>103</v>
      </c>
      <c r="QLO21" s="42" t="s">
        <v>103</v>
      </c>
      <c r="QLP21" s="42" t="s">
        <v>103</v>
      </c>
      <c r="QLQ21" s="42" t="s">
        <v>103</v>
      </c>
      <c r="QLR21" s="42" t="s">
        <v>103</v>
      </c>
      <c r="QLS21" s="42" t="s">
        <v>103</v>
      </c>
      <c r="QLT21" s="42" t="s">
        <v>103</v>
      </c>
      <c r="QLU21" s="42" t="s">
        <v>103</v>
      </c>
      <c r="QLV21" s="42" t="s">
        <v>103</v>
      </c>
      <c r="QLW21" s="42" t="s">
        <v>103</v>
      </c>
      <c r="QLX21" s="42" t="s">
        <v>103</v>
      </c>
      <c r="QLY21" s="42" t="s">
        <v>103</v>
      </c>
      <c r="QLZ21" s="42" t="s">
        <v>103</v>
      </c>
      <c r="QMA21" s="42" t="s">
        <v>103</v>
      </c>
      <c r="QMB21" s="42" t="s">
        <v>103</v>
      </c>
      <c r="QMC21" s="42" t="s">
        <v>103</v>
      </c>
      <c r="QMD21" s="42" t="s">
        <v>103</v>
      </c>
      <c r="QME21" s="42" t="s">
        <v>103</v>
      </c>
      <c r="QMF21" s="42" t="s">
        <v>103</v>
      </c>
      <c r="QMG21" s="42" t="s">
        <v>103</v>
      </c>
      <c r="QMH21" s="42" t="s">
        <v>103</v>
      </c>
      <c r="QMI21" s="42" t="s">
        <v>103</v>
      </c>
      <c r="QMJ21" s="42" t="s">
        <v>103</v>
      </c>
      <c r="QMK21" s="42" t="s">
        <v>103</v>
      </c>
      <c r="QML21" s="42" t="s">
        <v>103</v>
      </c>
      <c r="QMM21" s="42" t="s">
        <v>103</v>
      </c>
      <c r="QMN21" s="42" t="s">
        <v>103</v>
      </c>
      <c r="QMO21" s="42" t="s">
        <v>103</v>
      </c>
      <c r="QMP21" s="42" t="s">
        <v>103</v>
      </c>
      <c r="QMQ21" s="42" t="s">
        <v>103</v>
      </c>
      <c r="QMR21" s="42" t="s">
        <v>103</v>
      </c>
      <c r="QMS21" s="42" t="s">
        <v>103</v>
      </c>
      <c r="QMT21" s="42" t="s">
        <v>103</v>
      </c>
      <c r="QMU21" s="42" t="s">
        <v>103</v>
      </c>
      <c r="QMV21" s="42" t="s">
        <v>103</v>
      </c>
      <c r="QMW21" s="42" t="s">
        <v>103</v>
      </c>
      <c r="QMX21" s="42" t="s">
        <v>103</v>
      </c>
      <c r="QMY21" s="42" t="s">
        <v>103</v>
      </c>
      <c r="QMZ21" s="42" t="s">
        <v>103</v>
      </c>
      <c r="QNA21" s="42" t="s">
        <v>103</v>
      </c>
      <c r="QNB21" s="42" t="s">
        <v>103</v>
      </c>
      <c r="QNC21" s="42" t="s">
        <v>103</v>
      </c>
      <c r="QND21" s="42" t="s">
        <v>103</v>
      </c>
      <c r="QNE21" s="42" t="s">
        <v>103</v>
      </c>
      <c r="QNF21" s="42" t="s">
        <v>103</v>
      </c>
      <c r="QNG21" s="42" t="s">
        <v>103</v>
      </c>
      <c r="QNH21" s="42" t="s">
        <v>103</v>
      </c>
      <c r="QNI21" s="42" t="s">
        <v>103</v>
      </c>
      <c r="QNJ21" s="42" t="s">
        <v>103</v>
      </c>
      <c r="QNK21" s="42" t="s">
        <v>103</v>
      </c>
      <c r="QNL21" s="42" t="s">
        <v>103</v>
      </c>
      <c r="QNM21" s="42" t="s">
        <v>103</v>
      </c>
      <c r="QNN21" s="42" t="s">
        <v>103</v>
      </c>
      <c r="QNO21" s="42" t="s">
        <v>103</v>
      </c>
      <c r="QNP21" s="42" t="s">
        <v>103</v>
      </c>
      <c r="QNQ21" s="42" t="s">
        <v>103</v>
      </c>
      <c r="QNR21" s="42" t="s">
        <v>103</v>
      </c>
      <c r="QNS21" s="42" t="s">
        <v>103</v>
      </c>
      <c r="QNT21" s="42" t="s">
        <v>103</v>
      </c>
      <c r="QNU21" s="42" t="s">
        <v>103</v>
      </c>
      <c r="QNV21" s="42" t="s">
        <v>103</v>
      </c>
      <c r="QNW21" s="42" t="s">
        <v>103</v>
      </c>
      <c r="QNX21" s="42" t="s">
        <v>103</v>
      </c>
      <c r="QNY21" s="42" t="s">
        <v>103</v>
      </c>
      <c r="QNZ21" s="42" t="s">
        <v>103</v>
      </c>
      <c r="QOA21" s="42" t="s">
        <v>103</v>
      </c>
      <c r="QOB21" s="42" t="s">
        <v>103</v>
      </c>
      <c r="QOC21" s="42" t="s">
        <v>103</v>
      </c>
      <c r="QOD21" s="42" t="s">
        <v>103</v>
      </c>
      <c r="QOE21" s="42" t="s">
        <v>103</v>
      </c>
      <c r="QOF21" s="42" t="s">
        <v>103</v>
      </c>
      <c r="QOG21" s="42" t="s">
        <v>103</v>
      </c>
      <c r="QOH21" s="42" t="s">
        <v>103</v>
      </c>
      <c r="QOI21" s="42" t="s">
        <v>103</v>
      </c>
      <c r="QOJ21" s="42" t="s">
        <v>103</v>
      </c>
      <c r="QOK21" s="42" t="s">
        <v>103</v>
      </c>
      <c r="QOL21" s="42" t="s">
        <v>103</v>
      </c>
      <c r="QOM21" s="42" t="s">
        <v>103</v>
      </c>
      <c r="QON21" s="42" t="s">
        <v>103</v>
      </c>
      <c r="QOO21" s="42" t="s">
        <v>103</v>
      </c>
      <c r="QOP21" s="42" t="s">
        <v>103</v>
      </c>
      <c r="QOQ21" s="42" t="s">
        <v>103</v>
      </c>
      <c r="QOR21" s="42" t="s">
        <v>103</v>
      </c>
      <c r="QOS21" s="42" t="s">
        <v>103</v>
      </c>
      <c r="QOT21" s="42" t="s">
        <v>103</v>
      </c>
      <c r="QOU21" s="42" t="s">
        <v>103</v>
      </c>
      <c r="QOV21" s="42" t="s">
        <v>103</v>
      </c>
      <c r="QOW21" s="42" t="s">
        <v>103</v>
      </c>
      <c r="QOX21" s="42" t="s">
        <v>103</v>
      </c>
      <c r="QOY21" s="42" t="s">
        <v>103</v>
      </c>
      <c r="QOZ21" s="42" t="s">
        <v>103</v>
      </c>
      <c r="QPA21" s="42" t="s">
        <v>103</v>
      </c>
      <c r="QPB21" s="42" t="s">
        <v>103</v>
      </c>
      <c r="QPC21" s="42" t="s">
        <v>103</v>
      </c>
      <c r="QPD21" s="42" t="s">
        <v>103</v>
      </c>
      <c r="QPE21" s="42" t="s">
        <v>103</v>
      </c>
      <c r="QPF21" s="42" t="s">
        <v>103</v>
      </c>
      <c r="QPG21" s="42" t="s">
        <v>103</v>
      </c>
      <c r="QPH21" s="42" t="s">
        <v>103</v>
      </c>
      <c r="QPI21" s="42" t="s">
        <v>103</v>
      </c>
      <c r="QPJ21" s="42" t="s">
        <v>103</v>
      </c>
      <c r="QPK21" s="42" t="s">
        <v>103</v>
      </c>
      <c r="QPL21" s="42" t="s">
        <v>103</v>
      </c>
      <c r="QPM21" s="42" t="s">
        <v>103</v>
      </c>
      <c r="QPN21" s="42" t="s">
        <v>103</v>
      </c>
      <c r="QPO21" s="42" t="s">
        <v>103</v>
      </c>
      <c r="QPP21" s="42" t="s">
        <v>103</v>
      </c>
      <c r="QPQ21" s="42" t="s">
        <v>103</v>
      </c>
      <c r="QPR21" s="42" t="s">
        <v>103</v>
      </c>
      <c r="QPS21" s="42" t="s">
        <v>103</v>
      </c>
      <c r="QPT21" s="42" t="s">
        <v>103</v>
      </c>
      <c r="QPU21" s="42" t="s">
        <v>103</v>
      </c>
      <c r="QPV21" s="42" t="s">
        <v>103</v>
      </c>
      <c r="QPW21" s="42" t="s">
        <v>103</v>
      </c>
      <c r="QPX21" s="42" t="s">
        <v>103</v>
      </c>
      <c r="QPY21" s="42" t="s">
        <v>103</v>
      </c>
      <c r="QPZ21" s="42" t="s">
        <v>103</v>
      </c>
      <c r="QQA21" s="42" t="s">
        <v>103</v>
      </c>
      <c r="QQB21" s="42" t="s">
        <v>103</v>
      </c>
      <c r="QQC21" s="42" t="s">
        <v>103</v>
      </c>
      <c r="QQD21" s="42" t="s">
        <v>103</v>
      </c>
      <c r="QQE21" s="42" t="s">
        <v>103</v>
      </c>
      <c r="QQF21" s="42" t="s">
        <v>103</v>
      </c>
      <c r="QQG21" s="42" t="s">
        <v>103</v>
      </c>
      <c r="QQH21" s="42" t="s">
        <v>103</v>
      </c>
      <c r="QQI21" s="42" t="s">
        <v>103</v>
      </c>
      <c r="QQJ21" s="42" t="s">
        <v>103</v>
      </c>
      <c r="QQK21" s="42" t="s">
        <v>103</v>
      </c>
      <c r="QQL21" s="42" t="s">
        <v>103</v>
      </c>
      <c r="QQM21" s="42" t="s">
        <v>103</v>
      </c>
      <c r="QQN21" s="42" t="s">
        <v>103</v>
      </c>
      <c r="QQO21" s="42" t="s">
        <v>103</v>
      </c>
      <c r="QQP21" s="42" t="s">
        <v>103</v>
      </c>
      <c r="QQQ21" s="42" t="s">
        <v>103</v>
      </c>
      <c r="QQR21" s="42" t="s">
        <v>103</v>
      </c>
      <c r="QQS21" s="42" t="s">
        <v>103</v>
      </c>
      <c r="QQT21" s="42" t="s">
        <v>103</v>
      </c>
      <c r="QQU21" s="42" t="s">
        <v>103</v>
      </c>
      <c r="QQV21" s="42" t="s">
        <v>103</v>
      </c>
      <c r="QQW21" s="42" t="s">
        <v>103</v>
      </c>
      <c r="QQX21" s="42" t="s">
        <v>103</v>
      </c>
      <c r="QQY21" s="42" t="s">
        <v>103</v>
      </c>
      <c r="QQZ21" s="42" t="s">
        <v>103</v>
      </c>
      <c r="QRA21" s="42" t="s">
        <v>103</v>
      </c>
      <c r="QRB21" s="42" t="s">
        <v>103</v>
      </c>
      <c r="QRC21" s="42" t="s">
        <v>103</v>
      </c>
      <c r="QRD21" s="42" t="s">
        <v>103</v>
      </c>
      <c r="QRE21" s="42" t="s">
        <v>103</v>
      </c>
      <c r="QRF21" s="42" t="s">
        <v>103</v>
      </c>
      <c r="QRG21" s="42" t="s">
        <v>103</v>
      </c>
      <c r="QRH21" s="42" t="s">
        <v>103</v>
      </c>
      <c r="QRI21" s="42" t="s">
        <v>103</v>
      </c>
      <c r="QRJ21" s="42" t="s">
        <v>103</v>
      </c>
      <c r="QRK21" s="42" t="s">
        <v>103</v>
      </c>
      <c r="QRL21" s="42" t="s">
        <v>103</v>
      </c>
      <c r="QRM21" s="42" t="s">
        <v>103</v>
      </c>
      <c r="QRN21" s="42" t="s">
        <v>103</v>
      </c>
      <c r="QRO21" s="42" t="s">
        <v>103</v>
      </c>
      <c r="QRP21" s="42" t="s">
        <v>103</v>
      </c>
      <c r="QRQ21" s="42" t="s">
        <v>103</v>
      </c>
      <c r="QRR21" s="42" t="s">
        <v>103</v>
      </c>
      <c r="QRS21" s="42" t="s">
        <v>103</v>
      </c>
      <c r="QRT21" s="42" t="s">
        <v>103</v>
      </c>
      <c r="QRU21" s="42" t="s">
        <v>103</v>
      </c>
      <c r="QRV21" s="42" t="s">
        <v>103</v>
      </c>
      <c r="QRW21" s="42" t="s">
        <v>103</v>
      </c>
      <c r="QRX21" s="42" t="s">
        <v>103</v>
      </c>
      <c r="QRY21" s="42" t="s">
        <v>103</v>
      </c>
      <c r="QRZ21" s="42" t="s">
        <v>103</v>
      </c>
      <c r="QSA21" s="42" t="s">
        <v>103</v>
      </c>
      <c r="QSB21" s="42" t="s">
        <v>103</v>
      </c>
      <c r="QSC21" s="42" t="s">
        <v>103</v>
      </c>
      <c r="QSD21" s="42" t="s">
        <v>103</v>
      </c>
      <c r="QSE21" s="42" t="s">
        <v>103</v>
      </c>
      <c r="QSF21" s="42" t="s">
        <v>103</v>
      </c>
      <c r="QSG21" s="42" t="s">
        <v>103</v>
      </c>
      <c r="QSH21" s="42" t="s">
        <v>103</v>
      </c>
      <c r="QSI21" s="42" t="s">
        <v>103</v>
      </c>
      <c r="QSJ21" s="42" t="s">
        <v>103</v>
      </c>
      <c r="QSK21" s="42" t="s">
        <v>103</v>
      </c>
      <c r="QSL21" s="42" t="s">
        <v>103</v>
      </c>
      <c r="QSM21" s="42" t="s">
        <v>103</v>
      </c>
      <c r="QSN21" s="42" t="s">
        <v>103</v>
      </c>
      <c r="QSO21" s="42" t="s">
        <v>103</v>
      </c>
      <c r="QSP21" s="42" t="s">
        <v>103</v>
      </c>
      <c r="QSQ21" s="42" t="s">
        <v>103</v>
      </c>
      <c r="QSR21" s="42" t="s">
        <v>103</v>
      </c>
      <c r="QSS21" s="42" t="s">
        <v>103</v>
      </c>
      <c r="QST21" s="42" t="s">
        <v>103</v>
      </c>
      <c r="QSU21" s="42" t="s">
        <v>103</v>
      </c>
      <c r="QSV21" s="42" t="s">
        <v>103</v>
      </c>
      <c r="QSW21" s="42" t="s">
        <v>103</v>
      </c>
      <c r="QSX21" s="42" t="s">
        <v>103</v>
      </c>
      <c r="QSY21" s="42" t="s">
        <v>103</v>
      </c>
      <c r="QSZ21" s="42" t="s">
        <v>103</v>
      </c>
      <c r="QTA21" s="42" t="s">
        <v>103</v>
      </c>
      <c r="QTB21" s="42" t="s">
        <v>103</v>
      </c>
      <c r="QTC21" s="42" t="s">
        <v>103</v>
      </c>
      <c r="QTD21" s="42" t="s">
        <v>103</v>
      </c>
      <c r="QTE21" s="42" t="s">
        <v>103</v>
      </c>
      <c r="QTF21" s="42" t="s">
        <v>103</v>
      </c>
      <c r="QTG21" s="42" t="s">
        <v>103</v>
      </c>
      <c r="QTH21" s="42" t="s">
        <v>103</v>
      </c>
      <c r="QTI21" s="42" t="s">
        <v>103</v>
      </c>
      <c r="QTJ21" s="42" t="s">
        <v>103</v>
      </c>
      <c r="QTK21" s="42" t="s">
        <v>103</v>
      </c>
      <c r="QTL21" s="42" t="s">
        <v>103</v>
      </c>
      <c r="QTM21" s="42" t="s">
        <v>103</v>
      </c>
      <c r="QTN21" s="42" t="s">
        <v>103</v>
      </c>
      <c r="QTO21" s="42" t="s">
        <v>103</v>
      </c>
      <c r="QTP21" s="42" t="s">
        <v>103</v>
      </c>
      <c r="QTQ21" s="42" t="s">
        <v>103</v>
      </c>
      <c r="QTR21" s="42" t="s">
        <v>103</v>
      </c>
      <c r="QTS21" s="42" t="s">
        <v>103</v>
      </c>
      <c r="QTT21" s="42" t="s">
        <v>103</v>
      </c>
      <c r="QTU21" s="42" t="s">
        <v>103</v>
      </c>
      <c r="QTV21" s="42" t="s">
        <v>103</v>
      </c>
      <c r="QTW21" s="42" t="s">
        <v>103</v>
      </c>
      <c r="QTX21" s="42" t="s">
        <v>103</v>
      </c>
      <c r="QTY21" s="42" t="s">
        <v>103</v>
      </c>
      <c r="QTZ21" s="42" t="s">
        <v>103</v>
      </c>
      <c r="QUA21" s="42" t="s">
        <v>103</v>
      </c>
      <c r="QUB21" s="42" t="s">
        <v>103</v>
      </c>
      <c r="QUC21" s="42" t="s">
        <v>103</v>
      </c>
      <c r="QUD21" s="42" t="s">
        <v>103</v>
      </c>
      <c r="QUE21" s="42" t="s">
        <v>103</v>
      </c>
      <c r="QUF21" s="42" t="s">
        <v>103</v>
      </c>
      <c r="QUG21" s="42" t="s">
        <v>103</v>
      </c>
      <c r="QUH21" s="42" t="s">
        <v>103</v>
      </c>
      <c r="QUI21" s="42" t="s">
        <v>103</v>
      </c>
      <c r="QUJ21" s="42" t="s">
        <v>103</v>
      </c>
      <c r="QUK21" s="42" t="s">
        <v>103</v>
      </c>
      <c r="QUL21" s="42" t="s">
        <v>103</v>
      </c>
      <c r="QUM21" s="42" t="s">
        <v>103</v>
      </c>
      <c r="QUN21" s="42" t="s">
        <v>103</v>
      </c>
      <c r="QUO21" s="42" t="s">
        <v>103</v>
      </c>
      <c r="QUP21" s="42" t="s">
        <v>103</v>
      </c>
      <c r="QUQ21" s="42" t="s">
        <v>103</v>
      </c>
      <c r="QUR21" s="42" t="s">
        <v>103</v>
      </c>
      <c r="QUS21" s="42" t="s">
        <v>103</v>
      </c>
      <c r="QUT21" s="42" t="s">
        <v>103</v>
      </c>
      <c r="QUU21" s="42" t="s">
        <v>103</v>
      </c>
      <c r="QUV21" s="42" t="s">
        <v>103</v>
      </c>
      <c r="QUW21" s="42" t="s">
        <v>103</v>
      </c>
      <c r="QUX21" s="42" t="s">
        <v>103</v>
      </c>
      <c r="QUY21" s="42" t="s">
        <v>103</v>
      </c>
      <c r="QUZ21" s="42" t="s">
        <v>103</v>
      </c>
      <c r="QVA21" s="42" t="s">
        <v>103</v>
      </c>
      <c r="QVB21" s="42" t="s">
        <v>103</v>
      </c>
      <c r="QVC21" s="42" t="s">
        <v>103</v>
      </c>
      <c r="QVD21" s="42" t="s">
        <v>103</v>
      </c>
      <c r="QVE21" s="42" t="s">
        <v>103</v>
      </c>
      <c r="QVF21" s="42" t="s">
        <v>103</v>
      </c>
      <c r="QVG21" s="42" t="s">
        <v>103</v>
      </c>
      <c r="QVH21" s="42" t="s">
        <v>103</v>
      </c>
      <c r="QVI21" s="42" t="s">
        <v>103</v>
      </c>
      <c r="QVJ21" s="42" t="s">
        <v>103</v>
      </c>
      <c r="QVK21" s="42" t="s">
        <v>103</v>
      </c>
      <c r="QVL21" s="42" t="s">
        <v>103</v>
      </c>
      <c r="QVM21" s="42" t="s">
        <v>103</v>
      </c>
      <c r="QVN21" s="42" t="s">
        <v>103</v>
      </c>
      <c r="QVO21" s="42" t="s">
        <v>103</v>
      </c>
      <c r="QVP21" s="42" t="s">
        <v>103</v>
      </c>
      <c r="QVQ21" s="42" t="s">
        <v>103</v>
      </c>
      <c r="QVR21" s="42" t="s">
        <v>103</v>
      </c>
      <c r="QVS21" s="42" t="s">
        <v>103</v>
      </c>
      <c r="QVT21" s="42" t="s">
        <v>103</v>
      </c>
      <c r="QVU21" s="42" t="s">
        <v>103</v>
      </c>
      <c r="QVV21" s="42" t="s">
        <v>103</v>
      </c>
      <c r="QVW21" s="42" t="s">
        <v>103</v>
      </c>
      <c r="QVX21" s="42" t="s">
        <v>103</v>
      </c>
      <c r="QVY21" s="42" t="s">
        <v>103</v>
      </c>
      <c r="QVZ21" s="42" t="s">
        <v>103</v>
      </c>
      <c r="QWA21" s="42" t="s">
        <v>103</v>
      </c>
      <c r="QWB21" s="42" t="s">
        <v>103</v>
      </c>
      <c r="QWC21" s="42" t="s">
        <v>103</v>
      </c>
      <c r="QWD21" s="42" t="s">
        <v>103</v>
      </c>
      <c r="QWE21" s="42" t="s">
        <v>103</v>
      </c>
      <c r="QWF21" s="42" t="s">
        <v>103</v>
      </c>
      <c r="QWG21" s="42" t="s">
        <v>103</v>
      </c>
      <c r="QWH21" s="42" t="s">
        <v>103</v>
      </c>
      <c r="QWI21" s="42" t="s">
        <v>103</v>
      </c>
      <c r="QWJ21" s="42" t="s">
        <v>103</v>
      </c>
      <c r="QWK21" s="42" t="s">
        <v>103</v>
      </c>
      <c r="QWL21" s="42" t="s">
        <v>103</v>
      </c>
      <c r="QWM21" s="42" t="s">
        <v>103</v>
      </c>
      <c r="QWN21" s="42" t="s">
        <v>103</v>
      </c>
      <c r="QWO21" s="42" t="s">
        <v>103</v>
      </c>
      <c r="QWP21" s="42" t="s">
        <v>103</v>
      </c>
      <c r="QWQ21" s="42" t="s">
        <v>103</v>
      </c>
      <c r="QWR21" s="42" t="s">
        <v>103</v>
      </c>
      <c r="QWS21" s="42" t="s">
        <v>103</v>
      </c>
      <c r="QWT21" s="42" t="s">
        <v>103</v>
      </c>
      <c r="QWU21" s="42" t="s">
        <v>103</v>
      </c>
      <c r="QWV21" s="42" t="s">
        <v>103</v>
      </c>
      <c r="QWW21" s="42" t="s">
        <v>103</v>
      </c>
      <c r="QWX21" s="42" t="s">
        <v>103</v>
      </c>
      <c r="QWY21" s="42" t="s">
        <v>103</v>
      </c>
      <c r="QWZ21" s="42" t="s">
        <v>103</v>
      </c>
      <c r="QXA21" s="42" t="s">
        <v>103</v>
      </c>
      <c r="QXB21" s="42" t="s">
        <v>103</v>
      </c>
      <c r="QXC21" s="42" t="s">
        <v>103</v>
      </c>
      <c r="QXD21" s="42" t="s">
        <v>103</v>
      </c>
      <c r="QXE21" s="42" t="s">
        <v>103</v>
      </c>
      <c r="QXF21" s="42" t="s">
        <v>103</v>
      </c>
      <c r="QXG21" s="42" t="s">
        <v>103</v>
      </c>
      <c r="QXH21" s="42" t="s">
        <v>103</v>
      </c>
      <c r="QXI21" s="42" t="s">
        <v>103</v>
      </c>
      <c r="QXJ21" s="42" t="s">
        <v>103</v>
      </c>
      <c r="QXK21" s="42" t="s">
        <v>103</v>
      </c>
      <c r="QXL21" s="42" t="s">
        <v>103</v>
      </c>
      <c r="QXM21" s="42" t="s">
        <v>103</v>
      </c>
      <c r="QXN21" s="42" t="s">
        <v>103</v>
      </c>
      <c r="QXO21" s="42" t="s">
        <v>103</v>
      </c>
      <c r="QXP21" s="42" t="s">
        <v>103</v>
      </c>
      <c r="QXQ21" s="42" t="s">
        <v>103</v>
      </c>
      <c r="QXR21" s="42" t="s">
        <v>103</v>
      </c>
      <c r="QXS21" s="42" t="s">
        <v>103</v>
      </c>
      <c r="QXT21" s="42" t="s">
        <v>103</v>
      </c>
      <c r="QXU21" s="42" t="s">
        <v>103</v>
      </c>
      <c r="QXV21" s="42" t="s">
        <v>103</v>
      </c>
      <c r="QXW21" s="42" t="s">
        <v>103</v>
      </c>
      <c r="QXX21" s="42" t="s">
        <v>103</v>
      </c>
      <c r="QXY21" s="42" t="s">
        <v>103</v>
      </c>
      <c r="QXZ21" s="42" t="s">
        <v>103</v>
      </c>
      <c r="QYA21" s="42" t="s">
        <v>103</v>
      </c>
      <c r="QYB21" s="42" t="s">
        <v>103</v>
      </c>
      <c r="QYC21" s="42" t="s">
        <v>103</v>
      </c>
      <c r="QYD21" s="42" t="s">
        <v>103</v>
      </c>
      <c r="QYE21" s="42" t="s">
        <v>103</v>
      </c>
      <c r="QYF21" s="42" t="s">
        <v>103</v>
      </c>
      <c r="QYG21" s="42" t="s">
        <v>103</v>
      </c>
      <c r="QYH21" s="42" t="s">
        <v>103</v>
      </c>
      <c r="QYI21" s="42" t="s">
        <v>103</v>
      </c>
      <c r="QYJ21" s="42" t="s">
        <v>103</v>
      </c>
      <c r="QYK21" s="42" t="s">
        <v>103</v>
      </c>
      <c r="QYL21" s="42" t="s">
        <v>103</v>
      </c>
      <c r="QYM21" s="42" t="s">
        <v>103</v>
      </c>
      <c r="QYN21" s="42" t="s">
        <v>103</v>
      </c>
      <c r="QYO21" s="42" t="s">
        <v>103</v>
      </c>
      <c r="QYP21" s="42" t="s">
        <v>103</v>
      </c>
      <c r="QYQ21" s="42" t="s">
        <v>103</v>
      </c>
      <c r="QYR21" s="42" t="s">
        <v>103</v>
      </c>
      <c r="QYS21" s="42" t="s">
        <v>103</v>
      </c>
      <c r="QYT21" s="42" t="s">
        <v>103</v>
      </c>
      <c r="QYU21" s="42" t="s">
        <v>103</v>
      </c>
      <c r="QYV21" s="42" t="s">
        <v>103</v>
      </c>
      <c r="QYW21" s="42" t="s">
        <v>103</v>
      </c>
      <c r="QYX21" s="42" t="s">
        <v>103</v>
      </c>
      <c r="QYY21" s="42" t="s">
        <v>103</v>
      </c>
      <c r="QYZ21" s="42" t="s">
        <v>103</v>
      </c>
      <c r="QZA21" s="42" t="s">
        <v>103</v>
      </c>
      <c r="QZB21" s="42" t="s">
        <v>103</v>
      </c>
      <c r="QZC21" s="42" t="s">
        <v>103</v>
      </c>
      <c r="QZD21" s="42" t="s">
        <v>103</v>
      </c>
      <c r="QZE21" s="42" t="s">
        <v>103</v>
      </c>
      <c r="QZF21" s="42" t="s">
        <v>103</v>
      </c>
      <c r="QZG21" s="42" t="s">
        <v>103</v>
      </c>
      <c r="QZH21" s="42" t="s">
        <v>103</v>
      </c>
      <c r="QZI21" s="42" t="s">
        <v>103</v>
      </c>
      <c r="QZJ21" s="42" t="s">
        <v>103</v>
      </c>
      <c r="QZK21" s="42" t="s">
        <v>103</v>
      </c>
      <c r="QZL21" s="42" t="s">
        <v>103</v>
      </c>
      <c r="QZM21" s="42" t="s">
        <v>103</v>
      </c>
      <c r="QZN21" s="42" t="s">
        <v>103</v>
      </c>
      <c r="QZO21" s="42" t="s">
        <v>103</v>
      </c>
      <c r="QZP21" s="42" t="s">
        <v>103</v>
      </c>
      <c r="QZQ21" s="42" t="s">
        <v>103</v>
      </c>
      <c r="QZR21" s="42" t="s">
        <v>103</v>
      </c>
      <c r="QZS21" s="42" t="s">
        <v>103</v>
      </c>
      <c r="QZT21" s="42" t="s">
        <v>103</v>
      </c>
      <c r="QZU21" s="42" t="s">
        <v>103</v>
      </c>
      <c r="QZV21" s="42" t="s">
        <v>103</v>
      </c>
      <c r="QZW21" s="42" t="s">
        <v>103</v>
      </c>
      <c r="QZX21" s="42" t="s">
        <v>103</v>
      </c>
      <c r="QZY21" s="42" t="s">
        <v>103</v>
      </c>
      <c r="QZZ21" s="42" t="s">
        <v>103</v>
      </c>
      <c r="RAA21" s="42" t="s">
        <v>103</v>
      </c>
      <c r="RAB21" s="42" t="s">
        <v>103</v>
      </c>
      <c r="RAC21" s="42" t="s">
        <v>103</v>
      </c>
      <c r="RAD21" s="42" t="s">
        <v>103</v>
      </c>
      <c r="RAE21" s="42" t="s">
        <v>103</v>
      </c>
      <c r="RAF21" s="42" t="s">
        <v>103</v>
      </c>
      <c r="RAG21" s="42" t="s">
        <v>103</v>
      </c>
      <c r="RAH21" s="42" t="s">
        <v>103</v>
      </c>
      <c r="RAI21" s="42" t="s">
        <v>103</v>
      </c>
      <c r="RAJ21" s="42" t="s">
        <v>103</v>
      </c>
      <c r="RAK21" s="42" t="s">
        <v>103</v>
      </c>
      <c r="RAL21" s="42" t="s">
        <v>103</v>
      </c>
      <c r="RAM21" s="42" t="s">
        <v>103</v>
      </c>
      <c r="RAN21" s="42" t="s">
        <v>103</v>
      </c>
      <c r="RAO21" s="42" t="s">
        <v>103</v>
      </c>
      <c r="RAP21" s="42" t="s">
        <v>103</v>
      </c>
      <c r="RAQ21" s="42" t="s">
        <v>103</v>
      </c>
      <c r="RAR21" s="42" t="s">
        <v>103</v>
      </c>
      <c r="RAS21" s="42" t="s">
        <v>103</v>
      </c>
      <c r="RAT21" s="42" t="s">
        <v>103</v>
      </c>
      <c r="RAU21" s="42" t="s">
        <v>103</v>
      </c>
      <c r="RAV21" s="42" t="s">
        <v>103</v>
      </c>
      <c r="RAW21" s="42" t="s">
        <v>103</v>
      </c>
      <c r="RAX21" s="42" t="s">
        <v>103</v>
      </c>
      <c r="RAY21" s="42" t="s">
        <v>103</v>
      </c>
      <c r="RAZ21" s="42" t="s">
        <v>103</v>
      </c>
      <c r="RBA21" s="42" t="s">
        <v>103</v>
      </c>
      <c r="RBB21" s="42" t="s">
        <v>103</v>
      </c>
      <c r="RBC21" s="42" t="s">
        <v>103</v>
      </c>
      <c r="RBD21" s="42" t="s">
        <v>103</v>
      </c>
      <c r="RBE21" s="42" t="s">
        <v>103</v>
      </c>
      <c r="RBF21" s="42" t="s">
        <v>103</v>
      </c>
      <c r="RBG21" s="42" t="s">
        <v>103</v>
      </c>
      <c r="RBH21" s="42" t="s">
        <v>103</v>
      </c>
      <c r="RBI21" s="42" t="s">
        <v>103</v>
      </c>
      <c r="RBJ21" s="42" t="s">
        <v>103</v>
      </c>
      <c r="RBK21" s="42" t="s">
        <v>103</v>
      </c>
      <c r="RBL21" s="42" t="s">
        <v>103</v>
      </c>
      <c r="RBM21" s="42" t="s">
        <v>103</v>
      </c>
      <c r="RBN21" s="42" t="s">
        <v>103</v>
      </c>
      <c r="RBO21" s="42" t="s">
        <v>103</v>
      </c>
      <c r="RBP21" s="42" t="s">
        <v>103</v>
      </c>
      <c r="RBQ21" s="42" t="s">
        <v>103</v>
      </c>
      <c r="RBR21" s="42" t="s">
        <v>103</v>
      </c>
      <c r="RBS21" s="42" t="s">
        <v>103</v>
      </c>
      <c r="RBT21" s="42" t="s">
        <v>103</v>
      </c>
      <c r="RBU21" s="42" t="s">
        <v>103</v>
      </c>
      <c r="RBV21" s="42" t="s">
        <v>103</v>
      </c>
      <c r="RBW21" s="42" t="s">
        <v>103</v>
      </c>
      <c r="RBX21" s="42" t="s">
        <v>103</v>
      </c>
      <c r="RBY21" s="42" t="s">
        <v>103</v>
      </c>
      <c r="RBZ21" s="42" t="s">
        <v>103</v>
      </c>
      <c r="RCA21" s="42" t="s">
        <v>103</v>
      </c>
      <c r="RCB21" s="42" t="s">
        <v>103</v>
      </c>
      <c r="RCC21" s="42" t="s">
        <v>103</v>
      </c>
      <c r="RCD21" s="42" t="s">
        <v>103</v>
      </c>
      <c r="RCE21" s="42" t="s">
        <v>103</v>
      </c>
      <c r="RCF21" s="42" t="s">
        <v>103</v>
      </c>
      <c r="RCG21" s="42" t="s">
        <v>103</v>
      </c>
      <c r="RCH21" s="42" t="s">
        <v>103</v>
      </c>
      <c r="RCI21" s="42" t="s">
        <v>103</v>
      </c>
      <c r="RCJ21" s="42" t="s">
        <v>103</v>
      </c>
      <c r="RCK21" s="42" t="s">
        <v>103</v>
      </c>
      <c r="RCL21" s="42" t="s">
        <v>103</v>
      </c>
      <c r="RCM21" s="42" t="s">
        <v>103</v>
      </c>
      <c r="RCN21" s="42" t="s">
        <v>103</v>
      </c>
      <c r="RCO21" s="42" t="s">
        <v>103</v>
      </c>
      <c r="RCP21" s="42" t="s">
        <v>103</v>
      </c>
      <c r="RCQ21" s="42" t="s">
        <v>103</v>
      </c>
      <c r="RCR21" s="42" t="s">
        <v>103</v>
      </c>
      <c r="RCS21" s="42" t="s">
        <v>103</v>
      </c>
      <c r="RCT21" s="42" t="s">
        <v>103</v>
      </c>
      <c r="RCU21" s="42" t="s">
        <v>103</v>
      </c>
      <c r="RCV21" s="42" t="s">
        <v>103</v>
      </c>
      <c r="RCW21" s="42" t="s">
        <v>103</v>
      </c>
      <c r="RCX21" s="42" t="s">
        <v>103</v>
      </c>
      <c r="RCY21" s="42" t="s">
        <v>103</v>
      </c>
      <c r="RCZ21" s="42" t="s">
        <v>103</v>
      </c>
      <c r="RDA21" s="42" t="s">
        <v>103</v>
      </c>
      <c r="RDB21" s="42" t="s">
        <v>103</v>
      </c>
      <c r="RDC21" s="42" t="s">
        <v>103</v>
      </c>
      <c r="RDD21" s="42" t="s">
        <v>103</v>
      </c>
      <c r="RDE21" s="42" t="s">
        <v>103</v>
      </c>
      <c r="RDF21" s="42" t="s">
        <v>103</v>
      </c>
      <c r="RDG21" s="42" t="s">
        <v>103</v>
      </c>
      <c r="RDH21" s="42" t="s">
        <v>103</v>
      </c>
      <c r="RDI21" s="42" t="s">
        <v>103</v>
      </c>
      <c r="RDJ21" s="42" t="s">
        <v>103</v>
      </c>
      <c r="RDK21" s="42" t="s">
        <v>103</v>
      </c>
      <c r="RDL21" s="42" t="s">
        <v>103</v>
      </c>
      <c r="RDM21" s="42" t="s">
        <v>103</v>
      </c>
      <c r="RDN21" s="42" t="s">
        <v>103</v>
      </c>
      <c r="RDO21" s="42" t="s">
        <v>103</v>
      </c>
      <c r="RDP21" s="42" t="s">
        <v>103</v>
      </c>
      <c r="RDQ21" s="42" t="s">
        <v>103</v>
      </c>
      <c r="RDR21" s="42" t="s">
        <v>103</v>
      </c>
      <c r="RDS21" s="42" t="s">
        <v>103</v>
      </c>
      <c r="RDT21" s="42" t="s">
        <v>103</v>
      </c>
      <c r="RDU21" s="42" t="s">
        <v>103</v>
      </c>
      <c r="RDV21" s="42" t="s">
        <v>103</v>
      </c>
      <c r="RDW21" s="42" t="s">
        <v>103</v>
      </c>
      <c r="RDX21" s="42" t="s">
        <v>103</v>
      </c>
      <c r="RDY21" s="42" t="s">
        <v>103</v>
      </c>
      <c r="RDZ21" s="42" t="s">
        <v>103</v>
      </c>
      <c r="REA21" s="42" t="s">
        <v>103</v>
      </c>
      <c r="REB21" s="42" t="s">
        <v>103</v>
      </c>
      <c r="REC21" s="42" t="s">
        <v>103</v>
      </c>
      <c r="RED21" s="42" t="s">
        <v>103</v>
      </c>
      <c r="REE21" s="42" t="s">
        <v>103</v>
      </c>
      <c r="REF21" s="42" t="s">
        <v>103</v>
      </c>
      <c r="REG21" s="42" t="s">
        <v>103</v>
      </c>
      <c r="REH21" s="42" t="s">
        <v>103</v>
      </c>
      <c r="REI21" s="42" t="s">
        <v>103</v>
      </c>
      <c r="REJ21" s="42" t="s">
        <v>103</v>
      </c>
      <c r="REK21" s="42" t="s">
        <v>103</v>
      </c>
      <c r="REL21" s="42" t="s">
        <v>103</v>
      </c>
      <c r="REM21" s="42" t="s">
        <v>103</v>
      </c>
      <c r="REN21" s="42" t="s">
        <v>103</v>
      </c>
      <c r="REO21" s="42" t="s">
        <v>103</v>
      </c>
      <c r="REP21" s="42" t="s">
        <v>103</v>
      </c>
      <c r="REQ21" s="42" t="s">
        <v>103</v>
      </c>
      <c r="RER21" s="42" t="s">
        <v>103</v>
      </c>
      <c r="RES21" s="42" t="s">
        <v>103</v>
      </c>
      <c r="RET21" s="42" t="s">
        <v>103</v>
      </c>
      <c r="REU21" s="42" t="s">
        <v>103</v>
      </c>
      <c r="REV21" s="42" t="s">
        <v>103</v>
      </c>
      <c r="REW21" s="42" t="s">
        <v>103</v>
      </c>
      <c r="REX21" s="42" t="s">
        <v>103</v>
      </c>
      <c r="REY21" s="42" t="s">
        <v>103</v>
      </c>
      <c r="REZ21" s="42" t="s">
        <v>103</v>
      </c>
      <c r="RFA21" s="42" t="s">
        <v>103</v>
      </c>
      <c r="RFB21" s="42" t="s">
        <v>103</v>
      </c>
      <c r="RFC21" s="42" t="s">
        <v>103</v>
      </c>
      <c r="RFD21" s="42" t="s">
        <v>103</v>
      </c>
      <c r="RFE21" s="42" t="s">
        <v>103</v>
      </c>
      <c r="RFF21" s="42" t="s">
        <v>103</v>
      </c>
      <c r="RFG21" s="42" t="s">
        <v>103</v>
      </c>
      <c r="RFH21" s="42" t="s">
        <v>103</v>
      </c>
      <c r="RFI21" s="42" t="s">
        <v>103</v>
      </c>
      <c r="RFJ21" s="42" t="s">
        <v>103</v>
      </c>
      <c r="RFK21" s="42" t="s">
        <v>103</v>
      </c>
      <c r="RFL21" s="42" t="s">
        <v>103</v>
      </c>
      <c r="RFM21" s="42" t="s">
        <v>103</v>
      </c>
      <c r="RFN21" s="42" t="s">
        <v>103</v>
      </c>
      <c r="RFO21" s="42" t="s">
        <v>103</v>
      </c>
      <c r="RFP21" s="42" t="s">
        <v>103</v>
      </c>
      <c r="RFQ21" s="42" t="s">
        <v>103</v>
      </c>
      <c r="RFR21" s="42" t="s">
        <v>103</v>
      </c>
      <c r="RFS21" s="42" t="s">
        <v>103</v>
      </c>
      <c r="RFT21" s="42" t="s">
        <v>103</v>
      </c>
      <c r="RFU21" s="42" t="s">
        <v>103</v>
      </c>
      <c r="RFV21" s="42" t="s">
        <v>103</v>
      </c>
      <c r="RFW21" s="42" t="s">
        <v>103</v>
      </c>
      <c r="RFX21" s="42" t="s">
        <v>103</v>
      </c>
      <c r="RFY21" s="42" t="s">
        <v>103</v>
      </c>
      <c r="RFZ21" s="42" t="s">
        <v>103</v>
      </c>
      <c r="RGA21" s="42" t="s">
        <v>103</v>
      </c>
      <c r="RGB21" s="42" t="s">
        <v>103</v>
      </c>
      <c r="RGC21" s="42" t="s">
        <v>103</v>
      </c>
      <c r="RGD21" s="42" t="s">
        <v>103</v>
      </c>
      <c r="RGE21" s="42" t="s">
        <v>103</v>
      </c>
      <c r="RGF21" s="42" t="s">
        <v>103</v>
      </c>
      <c r="RGG21" s="42" t="s">
        <v>103</v>
      </c>
      <c r="RGH21" s="42" t="s">
        <v>103</v>
      </c>
      <c r="RGI21" s="42" t="s">
        <v>103</v>
      </c>
      <c r="RGJ21" s="42" t="s">
        <v>103</v>
      </c>
      <c r="RGK21" s="42" t="s">
        <v>103</v>
      </c>
      <c r="RGL21" s="42" t="s">
        <v>103</v>
      </c>
      <c r="RGM21" s="42" t="s">
        <v>103</v>
      </c>
      <c r="RGN21" s="42" t="s">
        <v>103</v>
      </c>
      <c r="RGO21" s="42" t="s">
        <v>103</v>
      </c>
      <c r="RGP21" s="42" t="s">
        <v>103</v>
      </c>
      <c r="RGQ21" s="42" t="s">
        <v>103</v>
      </c>
      <c r="RGR21" s="42" t="s">
        <v>103</v>
      </c>
      <c r="RGS21" s="42" t="s">
        <v>103</v>
      </c>
      <c r="RGT21" s="42" t="s">
        <v>103</v>
      </c>
      <c r="RGU21" s="42" t="s">
        <v>103</v>
      </c>
      <c r="RGV21" s="42" t="s">
        <v>103</v>
      </c>
      <c r="RGW21" s="42" t="s">
        <v>103</v>
      </c>
      <c r="RGX21" s="42" t="s">
        <v>103</v>
      </c>
      <c r="RGY21" s="42" t="s">
        <v>103</v>
      </c>
      <c r="RGZ21" s="42" t="s">
        <v>103</v>
      </c>
      <c r="RHA21" s="42" t="s">
        <v>103</v>
      </c>
      <c r="RHB21" s="42" t="s">
        <v>103</v>
      </c>
      <c r="RHC21" s="42" t="s">
        <v>103</v>
      </c>
      <c r="RHD21" s="42" t="s">
        <v>103</v>
      </c>
      <c r="RHE21" s="42" t="s">
        <v>103</v>
      </c>
      <c r="RHF21" s="42" t="s">
        <v>103</v>
      </c>
      <c r="RHG21" s="42" t="s">
        <v>103</v>
      </c>
      <c r="RHH21" s="42" t="s">
        <v>103</v>
      </c>
      <c r="RHI21" s="42" t="s">
        <v>103</v>
      </c>
      <c r="RHJ21" s="42" t="s">
        <v>103</v>
      </c>
      <c r="RHK21" s="42" t="s">
        <v>103</v>
      </c>
      <c r="RHL21" s="42" t="s">
        <v>103</v>
      </c>
      <c r="RHM21" s="42" t="s">
        <v>103</v>
      </c>
      <c r="RHN21" s="42" t="s">
        <v>103</v>
      </c>
      <c r="RHO21" s="42" t="s">
        <v>103</v>
      </c>
      <c r="RHP21" s="42" t="s">
        <v>103</v>
      </c>
      <c r="RHQ21" s="42" t="s">
        <v>103</v>
      </c>
      <c r="RHR21" s="42" t="s">
        <v>103</v>
      </c>
      <c r="RHS21" s="42" t="s">
        <v>103</v>
      </c>
      <c r="RHT21" s="42" t="s">
        <v>103</v>
      </c>
      <c r="RHU21" s="42" t="s">
        <v>103</v>
      </c>
      <c r="RHV21" s="42" t="s">
        <v>103</v>
      </c>
      <c r="RHW21" s="42" t="s">
        <v>103</v>
      </c>
      <c r="RHX21" s="42" t="s">
        <v>103</v>
      </c>
      <c r="RHY21" s="42" t="s">
        <v>103</v>
      </c>
      <c r="RHZ21" s="42" t="s">
        <v>103</v>
      </c>
      <c r="RIA21" s="42" t="s">
        <v>103</v>
      </c>
      <c r="RIB21" s="42" t="s">
        <v>103</v>
      </c>
      <c r="RIC21" s="42" t="s">
        <v>103</v>
      </c>
      <c r="RID21" s="42" t="s">
        <v>103</v>
      </c>
      <c r="RIE21" s="42" t="s">
        <v>103</v>
      </c>
      <c r="RIF21" s="42" t="s">
        <v>103</v>
      </c>
      <c r="RIG21" s="42" t="s">
        <v>103</v>
      </c>
      <c r="RIH21" s="42" t="s">
        <v>103</v>
      </c>
      <c r="RII21" s="42" t="s">
        <v>103</v>
      </c>
      <c r="RIJ21" s="42" t="s">
        <v>103</v>
      </c>
      <c r="RIK21" s="42" t="s">
        <v>103</v>
      </c>
      <c r="RIL21" s="42" t="s">
        <v>103</v>
      </c>
      <c r="RIM21" s="42" t="s">
        <v>103</v>
      </c>
      <c r="RIN21" s="42" t="s">
        <v>103</v>
      </c>
      <c r="RIO21" s="42" t="s">
        <v>103</v>
      </c>
      <c r="RIP21" s="42" t="s">
        <v>103</v>
      </c>
      <c r="RIQ21" s="42" t="s">
        <v>103</v>
      </c>
      <c r="RIR21" s="42" t="s">
        <v>103</v>
      </c>
      <c r="RIS21" s="42" t="s">
        <v>103</v>
      </c>
      <c r="RIT21" s="42" t="s">
        <v>103</v>
      </c>
      <c r="RIU21" s="42" t="s">
        <v>103</v>
      </c>
      <c r="RIV21" s="42" t="s">
        <v>103</v>
      </c>
      <c r="RIW21" s="42" t="s">
        <v>103</v>
      </c>
      <c r="RIX21" s="42" t="s">
        <v>103</v>
      </c>
      <c r="RIY21" s="42" t="s">
        <v>103</v>
      </c>
      <c r="RIZ21" s="42" t="s">
        <v>103</v>
      </c>
      <c r="RJA21" s="42" t="s">
        <v>103</v>
      </c>
      <c r="RJB21" s="42" t="s">
        <v>103</v>
      </c>
      <c r="RJC21" s="42" t="s">
        <v>103</v>
      </c>
      <c r="RJD21" s="42" t="s">
        <v>103</v>
      </c>
      <c r="RJE21" s="42" t="s">
        <v>103</v>
      </c>
      <c r="RJF21" s="42" t="s">
        <v>103</v>
      </c>
      <c r="RJG21" s="42" t="s">
        <v>103</v>
      </c>
      <c r="RJH21" s="42" t="s">
        <v>103</v>
      </c>
      <c r="RJI21" s="42" t="s">
        <v>103</v>
      </c>
      <c r="RJJ21" s="42" t="s">
        <v>103</v>
      </c>
      <c r="RJK21" s="42" t="s">
        <v>103</v>
      </c>
      <c r="RJL21" s="42" t="s">
        <v>103</v>
      </c>
      <c r="RJM21" s="42" t="s">
        <v>103</v>
      </c>
      <c r="RJN21" s="42" t="s">
        <v>103</v>
      </c>
      <c r="RJO21" s="42" t="s">
        <v>103</v>
      </c>
      <c r="RJP21" s="42" t="s">
        <v>103</v>
      </c>
      <c r="RJQ21" s="42" t="s">
        <v>103</v>
      </c>
      <c r="RJR21" s="42" t="s">
        <v>103</v>
      </c>
      <c r="RJS21" s="42" t="s">
        <v>103</v>
      </c>
      <c r="RJT21" s="42" t="s">
        <v>103</v>
      </c>
      <c r="RJU21" s="42" t="s">
        <v>103</v>
      </c>
      <c r="RJV21" s="42" t="s">
        <v>103</v>
      </c>
      <c r="RJW21" s="42" t="s">
        <v>103</v>
      </c>
      <c r="RJX21" s="42" t="s">
        <v>103</v>
      </c>
      <c r="RJY21" s="42" t="s">
        <v>103</v>
      </c>
      <c r="RJZ21" s="42" t="s">
        <v>103</v>
      </c>
      <c r="RKA21" s="42" t="s">
        <v>103</v>
      </c>
      <c r="RKB21" s="42" t="s">
        <v>103</v>
      </c>
      <c r="RKC21" s="42" t="s">
        <v>103</v>
      </c>
      <c r="RKD21" s="42" t="s">
        <v>103</v>
      </c>
      <c r="RKE21" s="42" t="s">
        <v>103</v>
      </c>
      <c r="RKF21" s="42" t="s">
        <v>103</v>
      </c>
      <c r="RKG21" s="42" t="s">
        <v>103</v>
      </c>
      <c r="RKH21" s="42" t="s">
        <v>103</v>
      </c>
      <c r="RKI21" s="42" t="s">
        <v>103</v>
      </c>
      <c r="RKJ21" s="42" t="s">
        <v>103</v>
      </c>
      <c r="RKK21" s="42" t="s">
        <v>103</v>
      </c>
      <c r="RKL21" s="42" t="s">
        <v>103</v>
      </c>
      <c r="RKM21" s="42" t="s">
        <v>103</v>
      </c>
      <c r="RKN21" s="42" t="s">
        <v>103</v>
      </c>
      <c r="RKO21" s="42" t="s">
        <v>103</v>
      </c>
      <c r="RKP21" s="42" t="s">
        <v>103</v>
      </c>
      <c r="RKQ21" s="42" t="s">
        <v>103</v>
      </c>
      <c r="RKR21" s="42" t="s">
        <v>103</v>
      </c>
      <c r="RKS21" s="42" t="s">
        <v>103</v>
      </c>
      <c r="RKT21" s="42" t="s">
        <v>103</v>
      </c>
      <c r="RKU21" s="42" t="s">
        <v>103</v>
      </c>
      <c r="RKV21" s="42" t="s">
        <v>103</v>
      </c>
      <c r="RKW21" s="42" t="s">
        <v>103</v>
      </c>
      <c r="RKX21" s="42" t="s">
        <v>103</v>
      </c>
      <c r="RKY21" s="42" t="s">
        <v>103</v>
      </c>
      <c r="RKZ21" s="42" t="s">
        <v>103</v>
      </c>
      <c r="RLA21" s="42" t="s">
        <v>103</v>
      </c>
      <c r="RLB21" s="42" t="s">
        <v>103</v>
      </c>
      <c r="RLC21" s="42" t="s">
        <v>103</v>
      </c>
      <c r="RLD21" s="42" t="s">
        <v>103</v>
      </c>
      <c r="RLE21" s="42" t="s">
        <v>103</v>
      </c>
      <c r="RLF21" s="42" t="s">
        <v>103</v>
      </c>
      <c r="RLG21" s="42" t="s">
        <v>103</v>
      </c>
      <c r="RLH21" s="42" t="s">
        <v>103</v>
      </c>
      <c r="RLI21" s="42" t="s">
        <v>103</v>
      </c>
      <c r="RLJ21" s="42" t="s">
        <v>103</v>
      </c>
      <c r="RLK21" s="42" t="s">
        <v>103</v>
      </c>
      <c r="RLL21" s="42" t="s">
        <v>103</v>
      </c>
      <c r="RLM21" s="42" t="s">
        <v>103</v>
      </c>
      <c r="RLN21" s="42" t="s">
        <v>103</v>
      </c>
      <c r="RLO21" s="42" t="s">
        <v>103</v>
      </c>
      <c r="RLP21" s="42" t="s">
        <v>103</v>
      </c>
      <c r="RLQ21" s="42" t="s">
        <v>103</v>
      </c>
      <c r="RLR21" s="42" t="s">
        <v>103</v>
      </c>
      <c r="RLS21" s="42" t="s">
        <v>103</v>
      </c>
      <c r="RLT21" s="42" t="s">
        <v>103</v>
      </c>
      <c r="RLU21" s="42" t="s">
        <v>103</v>
      </c>
      <c r="RLV21" s="42" t="s">
        <v>103</v>
      </c>
      <c r="RLW21" s="42" t="s">
        <v>103</v>
      </c>
      <c r="RLX21" s="42" t="s">
        <v>103</v>
      </c>
      <c r="RLY21" s="42" t="s">
        <v>103</v>
      </c>
      <c r="RLZ21" s="42" t="s">
        <v>103</v>
      </c>
      <c r="RMA21" s="42" t="s">
        <v>103</v>
      </c>
      <c r="RMB21" s="42" t="s">
        <v>103</v>
      </c>
      <c r="RMC21" s="42" t="s">
        <v>103</v>
      </c>
      <c r="RMD21" s="42" t="s">
        <v>103</v>
      </c>
      <c r="RME21" s="42" t="s">
        <v>103</v>
      </c>
      <c r="RMF21" s="42" t="s">
        <v>103</v>
      </c>
      <c r="RMG21" s="42" t="s">
        <v>103</v>
      </c>
      <c r="RMH21" s="42" t="s">
        <v>103</v>
      </c>
      <c r="RMI21" s="42" t="s">
        <v>103</v>
      </c>
      <c r="RMJ21" s="42" t="s">
        <v>103</v>
      </c>
      <c r="RMK21" s="42" t="s">
        <v>103</v>
      </c>
      <c r="RML21" s="42" t="s">
        <v>103</v>
      </c>
      <c r="RMM21" s="42" t="s">
        <v>103</v>
      </c>
      <c r="RMN21" s="42" t="s">
        <v>103</v>
      </c>
      <c r="RMO21" s="42" t="s">
        <v>103</v>
      </c>
      <c r="RMP21" s="42" t="s">
        <v>103</v>
      </c>
      <c r="RMQ21" s="42" t="s">
        <v>103</v>
      </c>
      <c r="RMR21" s="42" t="s">
        <v>103</v>
      </c>
      <c r="RMS21" s="42" t="s">
        <v>103</v>
      </c>
      <c r="RMT21" s="42" t="s">
        <v>103</v>
      </c>
      <c r="RMU21" s="42" t="s">
        <v>103</v>
      </c>
      <c r="RMV21" s="42" t="s">
        <v>103</v>
      </c>
      <c r="RMW21" s="42" t="s">
        <v>103</v>
      </c>
      <c r="RMX21" s="42" t="s">
        <v>103</v>
      </c>
      <c r="RMY21" s="42" t="s">
        <v>103</v>
      </c>
      <c r="RMZ21" s="42" t="s">
        <v>103</v>
      </c>
      <c r="RNA21" s="42" t="s">
        <v>103</v>
      </c>
      <c r="RNB21" s="42" t="s">
        <v>103</v>
      </c>
      <c r="RNC21" s="42" t="s">
        <v>103</v>
      </c>
      <c r="RND21" s="42" t="s">
        <v>103</v>
      </c>
      <c r="RNE21" s="42" t="s">
        <v>103</v>
      </c>
      <c r="RNF21" s="42" t="s">
        <v>103</v>
      </c>
      <c r="RNG21" s="42" t="s">
        <v>103</v>
      </c>
      <c r="RNH21" s="42" t="s">
        <v>103</v>
      </c>
      <c r="RNI21" s="42" t="s">
        <v>103</v>
      </c>
      <c r="RNJ21" s="42" t="s">
        <v>103</v>
      </c>
      <c r="RNK21" s="42" t="s">
        <v>103</v>
      </c>
      <c r="RNL21" s="42" t="s">
        <v>103</v>
      </c>
      <c r="RNM21" s="42" t="s">
        <v>103</v>
      </c>
      <c r="RNN21" s="42" t="s">
        <v>103</v>
      </c>
      <c r="RNO21" s="42" t="s">
        <v>103</v>
      </c>
      <c r="RNP21" s="42" t="s">
        <v>103</v>
      </c>
      <c r="RNQ21" s="42" t="s">
        <v>103</v>
      </c>
      <c r="RNR21" s="42" t="s">
        <v>103</v>
      </c>
      <c r="RNS21" s="42" t="s">
        <v>103</v>
      </c>
      <c r="RNT21" s="42" t="s">
        <v>103</v>
      </c>
      <c r="RNU21" s="42" t="s">
        <v>103</v>
      </c>
      <c r="RNV21" s="42" t="s">
        <v>103</v>
      </c>
      <c r="RNW21" s="42" t="s">
        <v>103</v>
      </c>
      <c r="RNX21" s="42" t="s">
        <v>103</v>
      </c>
      <c r="RNY21" s="42" t="s">
        <v>103</v>
      </c>
      <c r="RNZ21" s="42" t="s">
        <v>103</v>
      </c>
      <c r="ROA21" s="42" t="s">
        <v>103</v>
      </c>
      <c r="ROB21" s="42" t="s">
        <v>103</v>
      </c>
      <c r="ROC21" s="42" t="s">
        <v>103</v>
      </c>
      <c r="ROD21" s="42" t="s">
        <v>103</v>
      </c>
      <c r="ROE21" s="42" t="s">
        <v>103</v>
      </c>
      <c r="ROF21" s="42" t="s">
        <v>103</v>
      </c>
      <c r="ROG21" s="42" t="s">
        <v>103</v>
      </c>
      <c r="ROH21" s="42" t="s">
        <v>103</v>
      </c>
      <c r="ROI21" s="42" t="s">
        <v>103</v>
      </c>
      <c r="ROJ21" s="42" t="s">
        <v>103</v>
      </c>
      <c r="ROK21" s="42" t="s">
        <v>103</v>
      </c>
      <c r="ROL21" s="42" t="s">
        <v>103</v>
      </c>
      <c r="ROM21" s="42" t="s">
        <v>103</v>
      </c>
      <c r="RON21" s="42" t="s">
        <v>103</v>
      </c>
      <c r="ROO21" s="42" t="s">
        <v>103</v>
      </c>
      <c r="ROP21" s="42" t="s">
        <v>103</v>
      </c>
      <c r="ROQ21" s="42" t="s">
        <v>103</v>
      </c>
      <c r="ROR21" s="42" t="s">
        <v>103</v>
      </c>
      <c r="ROS21" s="42" t="s">
        <v>103</v>
      </c>
      <c r="ROT21" s="42" t="s">
        <v>103</v>
      </c>
      <c r="ROU21" s="42" t="s">
        <v>103</v>
      </c>
      <c r="ROV21" s="42" t="s">
        <v>103</v>
      </c>
      <c r="ROW21" s="42" t="s">
        <v>103</v>
      </c>
      <c r="ROX21" s="42" t="s">
        <v>103</v>
      </c>
      <c r="ROY21" s="42" t="s">
        <v>103</v>
      </c>
      <c r="ROZ21" s="42" t="s">
        <v>103</v>
      </c>
      <c r="RPA21" s="42" t="s">
        <v>103</v>
      </c>
      <c r="RPB21" s="42" t="s">
        <v>103</v>
      </c>
      <c r="RPC21" s="42" t="s">
        <v>103</v>
      </c>
      <c r="RPD21" s="42" t="s">
        <v>103</v>
      </c>
      <c r="RPE21" s="42" t="s">
        <v>103</v>
      </c>
      <c r="RPF21" s="42" t="s">
        <v>103</v>
      </c>
      <c r="RPG21" s="42" t="s">
        <v>103</v>
      </c>
      <c r="RPH21" s="42" t="s">
        <v>103</v>
      </c>
      <c r="RPI21" s="42" t="s">
        <v>103</v>
      </c>
      <c r="RPJ21" s="42" t="s">
        <v>103</v>
      </c>
      <c r="RPK21" s="42" t="s">
        <v>103</v>
      </c>
      <c r="RPL21" s="42" t="s">
        <v>103</v>
      </c>
      <c r="RPM21" s="42" t="s">
        <v>103</v>
      </c>
      <c r="RPN21" s="42" t="s">
        <v>103</v>
      </c>
      <c r="RPO21" s="42" t="s">
        <v>103</v>
      </c>
      <c r="RPP21" s="42" t="s">
        <v>103</v>
      </c>
      <c r="RPQ21" s="42" t="s">
        <v>103</v>
      </c>
      <c r="RPR21" s="42" t="s">
        <v>103</v>
      </c>
      <c r="RPS21" s="42" t="s">
        <v>103</v>
      </c>
      <c r="RPT21" s="42" t="s">
        <v>103</v>
      </c>
      <c r="RPU21" s="42" t="s">
        <v>103</v>
      </c>
      <c r="RPV21" s="42" t="s">
        <v>103</v>
      </c>
      <c r="RPW21" s="42" t="s">
        <v>103</v>
      </c>
      <c r="RPX21" s="42" t="s">
        <v>103</v>
      </c>
      <c r="RPY21" s="42" t="s">
        <v>103</v>
      </c>
      <c r="RPZ21" s="42" t="s">
        <v>103</v>
      </c>
      <c r="RQA21" s="42" t="s">
        <v>103</v>
      </c>
      <c r="RQB21" s="42" t="s">
        <v>103</v>
      </c>
      <c r="RQC21" s="42" t="s">
        <v>103</v>
      </c>
      <c r="RQD21" s="42" t="s">
        <v>103</v>
      </c>
      <c r="RQE21" s="42" t="s">
        <v>103</v>
      </c>
      <c r="RQF21" s="42" t="s">
        <v>103</v>
      </c>
      <c r="RQG21" s="42" t="s">
        <v>103</v>
      </c>
      <c r="RQH21" s="42" t="s">
        <v>103</v>
      </c>
      <c r="RQI21" s="42" t="s">
        <v>103</v>
      </c>
      <c r="RQJ21" s="42" t="s">
        <v>103</v>
      </c>
      <c r="RQK21" s="42" t="s">
        <v>103</v>
      </c>
      <c r="RQL21" s="42" t="s">
        <v>103</v>
      </c>
      <c r="RQM21" s="42" t="s">
        <v>103</v>
      </c>
      <c r="RQN21" s="42" t="s">
        <v>103</v>
      </c>
      <c r="RQO21" s="42" t="s">
        <v>103</v>
      </c>
      <c r="RQP21" s="42" t="s">
        <v>103</v>
      </c>
      <c r="RQQ21" s="42" t="s">
        <v>103</v>
      </c>
      <c r="RQR21" s="42" t="s">
        <v>103</v>
      </c>
      <c r="RQS21" s="42" t="s">
        <v>103</v>
      </c>
      <c r="RQT21" s="42" t="s">
        <v>103</v>
      </c>
      <c r="RQU21" s="42" t="s">
        <v>103</v>
      </c>
      <c r="RQV21" s="42" t="s">
        <v>103</v>
      </c>
      <c r="RQW21" s="42" t="s">
        <v>103</v>
      </c>
      <c r="RQX21" s="42" t="s">
        <v>103</v>
      </c>
      <c r="RQY21" s="42" t="s">
        <v>103</v>
      </c>
      <c r="RQZ21" s="42" t="s">
        <v>103</v>
      </c>
      <c r="RRA21" s="42" t="s">
        <v>103</v>
      </c>
      <c r="RRB21" s="42" t="s">
        <v>103</v>
      </c>
      <c r="RRC21" s="42" t="s">
        <v>103</v>
      </c>
      <c r="RRD21" s="42" t="s">
        <v>103</v>
      </c>
      <c r="RRE21" s="42" t="s">
        <v>103</v>
      </c>
      <c r="RRF21" s="42" t="s">
        <v>103</v>
      </c>
      <c r="RRG21" s="42" t="s">
        <v>103</v>
      </c>
      <c r="RRH21" s="42" t="s">
        <v>103</v>
      </c>
      <c r="RRI21" s="42" t="s">
        <v>103</v>
      </c>
      <c r="RRJ21" s="42" t="s">
        <v>103</v>
      </c>
      <c r="RRK21" s="42" t="s">
        <v>103</v>
      </c>
      <c r="RRL21" s="42" t="s">
        <v>103</v>
      </c>
      <c r="RRM21" s="42" t="s">
        <v>103</v>
      </c>
      <c r="RRN21" s="42" t="s">
        <v>103</v>
      </c>
      <c r="RRO21" s="42" t="s">
        <v>103</v>
      </c>
      <c r="RRP21" s="42" t="s">
        <v>103</v>
      </c>
      <c r="RRQ21" s="42" t="s">
        <v>103</v>
      </c>
      <c r="RRR21" s="42" t="s">
        <v>103</v>
      </c>
      <c r="RRS21" s="42" t="s">
        <v>103</v>
      </c>
      <c r="RRT21" s="42" t="s">
        <v>103</v>
      </c>
      <c r="RRU21" s="42" t="s">
        <v>103</v>
      </c>
      <c r="RRV21" s="42" t="s">
        <v>103</v>
      </c>
      <c r="RRW21" s="42" t="s">
        <v>103</v>
      </c>
      <c r="RRX21" s="42" t="s">
        <v>103</v>
      </c>
      <c r="RRY21" s="42" t="s">
        <v>103</v>
      </c>
      <c r="RRZ21" s="42" t="s">
        <v>103</v>
      </c>
      <c r="RSA21" s="42" t="s">
        <v>103</v>
      </c>
      <c r="RSB21" s="42" t="s">
        <v>103</v>
      </c>
      <c r="RSC21" s="42" t="s">
        <v>103</v>
      </c>
      <c r="RSD21" s="42" t="s">
        <v>103</v>
      </c>
      <c r="RSE21" s="42" t="s">
        <v>103</v>
      </c>
      <c r="RSF21" s="42" t="s">
        <v>103</v>
      </c>
      <c r="RSG21" s="42" t="s">
        <v>103</v>
      </c>
      <c r="RSH21" s="42" t="s">
        <v>103</v>
      </c>
      <c r="RSI21" s="42" t="s">
        <v>103</v>
      </c>
      <c r="RSJ21" s="42" t="s">
        <v>103</v>
      </c>
      <c r="RSK21" s="42" t="s">
        <v>103</v>
      </c>
      <c r="RSL21" s="42" t="s">
        <v>103</v>
      </c>
      <c r="RSM21" s="42" t="s">
        <v>103</v>
      </c>
      <c r="RSN21" s="42" t="s">
        <v>103</v>
      </c>
      <c r="RSO21" s="42" t="s">
        <v>103</v>
      </c>
      <c r="RSP21" s="42" t="s">
        <v>103</v>
      </c>
      <c r="RSQ21" s="42" t="s">
        <v>103</v>
      </c>
      <c r="RSR21" s="42" t="s">
        <v>103</v>
      </c>
      <c r="RSS21" s="42" t="s">
        <v>103</v>
      </c>
      <c r="RST21" s="42" t="s">
        <v>103</v>
      </c>
      <c r="RSU21" s="42" t="s">
        <v>103</v>
      </c>
      <c r="RSV21" s="42" t="s">
        <v>103</v>
      </c>
      <c r="RSW21" s="42" t="s">
        <v>103</v>
      </c>
      <c r="RSX21" s="42" t="s">
        <v>103</v>
      </c>
      <c r="RSY21" s="42" t="s">
        <v>103</v>
      </c>
      <c r="RSZ21" s="42" t="s">
        <v>103</v>
      </c>
      <c r="RTA21" s="42" t="s">
        <v>103</v>
      </c>
      <c r="RTB21" s="42" t="s">
        <v>103</v>
      </c>
      <c r="RTC21" s="42" t="s">
        <v>103</v>
      </c>
      <c r="RTD21" s="42" t="s">
        <v>103</v>
      </c>
      <c r="RTE21" s="42" t="s">
        <v>103</v>
      </c>
      <c r="RTF21" s="42" t="s">
        <v>103</v>
      </c>
      <c r="RTG21" s="42" t="s">
        <v>103</v>
      </c>
      <c r="RTH21" s="42" t="s">
        <v>103</v>
      </c>
      <c r="RTI21" s="42" t="s">
        <v>103</v>
      </c>
      <c r="RTJ21" s="42" t="s">
        <v>103</v>
      </c>
      <c r="RTK21" s="42" t="s">
        <v>103</v>
      </c>
      <c r="RTL21" s="42" t="s">
        <v>103</v>
      </c>
      <c r="RTM21" s="42" t="s">
        <v>103</v>
      </c>
      <c r="RTN21" s="42" t="s">
        <v>103</v>
      </c>
      <c r="RTO21" s="42" t="s">
        <v>103</v>
      </c>
      <c r="RTP21" s="42" t="s">
        <v>103</v>
      </c>
      <c r="RTQ21" s="42" t="s">
        <v>103</v>
      </c>
      <c r="RTR21" s="42" t="s">
        <v>103</v>
      </c>
      <c r="RTS21" s="42" t="s">
        <v>103</v>
      </c>
      <c r="RTT21" s="42" t="s">
        <v>103</v>
      </c>
      <c r="RTU21" s="42" t="s">
        <v>103</v>
      </c>
      <c r="RTV21" s="42" t="s">
        <v>103</v>
      </c>
      <c r="RTW21" s="42" t="s">
        <v>103</v>
      </c>
      <c r="RTX21" s="42" t="s">
        <v>103</v>
      </c>
      <c r="RTY21" s="42" t="s">
        <v>103</v>
      </c>
      <c r="RTZ21" s="42" t="s">
        <v>103</v>
      </c>
      <c r="RUA21" s="42" t="s">
        <v>103</v>
      </c>
      <c r="RUB21" s="42" t="s">
        <v>103</v>
      </c>
      <c r="RUC21" s="42" t="s">
        <v>103</v>
      </c>
      <c r="RUD21" s="42" t="s">
        <v>103</v>
      </c>
      <c r="RUE21" s="42" t="s">
        <v>103</v>
      </c>
      <c r="RUF21" s="42" t="s">
        <v>103</v>
      </c>
      <c r="RUG21" s="42" t="s">
        <v>103</v>
      </c>
      <c r="RUH21" s="42" t="s">
        <v>103</v>
      </c>
      <c r="RUI21" s="42" t="s">
        <v>103</v>
      </c>
      <c r="RUJ21" s="42" t="s">
        <v>103</v>
      </c>
      <c r="RUK21" s="42" t="s">
        <v>103</v>
      </c>
      <c r="RUL21" s="42" t="s">
        <v>103</v>
      </c>
      <c r="RUM21" s="42" t="s">
        <v>103</v>
      </c>
      <c r="RUN21" s="42" t="s">
        <v>103</v>
      </c>
      <c r="RUO21" s="42" t="s">
        <v>103</v>
      </c>
      <c r="RUP21" s="42" t="s">
        <v>103</v>
      </c>
      <c r="RUQ21" s="42" t="s">
        <v>103</v>
      </c>
      <c r="RUR21" s="42" t="s">
        <v>103</v>
      </c>
      <c r="RUS21" s="42" t="s">
        <v>103</v>
      </c>
      <c r="RUT21" s="42" t="s">
        <v>103</v>
      </c>
      <c r="RUU21" s="42" t="s">
        <v>103</v>
      </c>
      <c r="RUV21" s="42" t="s">
        <v>103</v>
      </c>
      <c r="RUW21" s="42" t="s">
        <v>103</v>
      </c>
      <c r="RUX21" s="42" t="s">
        <v>103</v>
      </c>
      <c r="RUY21" s="42" t="s">
        <v>103</v>
      </c>
      <c r="RUZ21" s="42" t="s">
        <v>103</v>
      </c>
      <c r="RVA21" s="42" t="s">
        <v>103</v>
      </c>
      <c r="RVB21" s="42" t="s">
        <v>103</v>
      </c>
      <c r="RVC21" s="42" t="s">
        <v>103</v>
      </c>
      <c r="RVD21" s="42" t="s">
        <v>103</v>
      </c>
      <c r="RVE21" s="42" t="s">
        <v>103</v>
      </c>
      <c r="RVF21" s="42" t="s">
        <v>103</v>
      </c>
      <c r="RVG21" s="42" t="s">
        <v>103</v>
      </c>
      <c r="RVH21" s="42" t="s">
        <v>103</v>
      </c>
      <c r="RVI21" s="42" t="s">
        <v>103</v>
      </c>
      <c r="RVJ21" s="42" t="s">
        <v>103</v>
      </c>
      <c r="RVK21" s="42" t="s">
        <v>103</v>
      </c>
      <c r="RVL21" s="42" t="s">
        <v>103</v>
      </c>
      <c r="RVM21" s="42" t="s">
        <v>103</v>
      </c>
      <c r="RVN21" s="42" t="s">
        <v>103</v>
      </c>
      <c r="RVO21" s="42" t="s">
        <v>103</v>
      </c>
      <c r="RVP21" s="42" t="s">
        <v>103</v>
      </c>
      <c r="RVQ21" s="42" t="s">
        <v>103</v>
      </c>
      <c r="RVR21" s="42" t="s">
        <v>103</v>
      </c>
      <c r="RVS21" s="42" t="s">
        <v>103</v>
      </c>
      <c r="RVT21" s="42" t="s">
        <v>103</v>
      </c>
      <c r="RVU21" s="42" t="s">
        <v>103</v>
      </c>
      <c r="RVV21" s="42" t="s">
        <v>103</v>
      </c>
      <c r="RVW21" s="42" t="s">
        <v>103</v>
      </c>
      <c r="RVX21" s="42" t="s">
        <v>103</v>
      </c>
      <c r="RVY21" s="42" t="s">
        <v>103</v>
      </c>
      <c r="RVZ21" s="42" t="s">
        <v>103</v>
      </c>
      <c r="RWA21" s="42" t="s">
        <v>103</v>
      </c>
      <c r="RWB21" s="42" t="s">
        <v>103</v>
      </c>
      <c r="RWC21" s="42" t="s">
        <v>103</v>
      </c>
      <c r="RWD21" s="42" t="s">
        <v>103</v>
      </c>
      <c r="RWE21" s="42" t="s">
        <v>103</v>
      </c>
      <c r="RWF21" s="42" t="s">
        <v>103</v>
      </c>
      <c r="RWG21" s="42" t="s">
        <v>103</v>
      </c>
      <c r="RWH21" s="42" t="s">
        <v>103</v>
      </c>
      <c r="RWI21" s="42" t="s">
        <v>103</v>
      </c>
      <c r="RWJ21" s="42" t="s">
        <v>103</v>
      </c>
      <c r="RWK21" s="42" t="s">
        <v>103</v>
      </c>
      <c r="RWL21" s="42" t="s">
        <v>103</v>
      </c>
      <c r="RWM21" s="42" t="s">
        <v>103</v>
      </c>
      <c r="RWN21" s="42" t="s">
        <v>103</v>
      </c>
      <c r="RWO21" s="42" t="s">
        <v>103</v>
      </c>
      <c r="RWP21" s="42" t="s">
        <v>103</v>
      </c>
      <c r="RWQ21" s="42" t="s">
        <v>103</v>
      </c>
      <c r="RWR21" s="42" t="s">
        <v>103</v>
      </c>
      <c r="RWS21" s="42" t="s">
        <v>103</v>
      </c>
      <c r="RWT21" s="42" t="s">
        <v>103</v>
      </c>
      <c r="RWU21" s="42" t="s">
        <v>103</v>
      </c>
      <c r="RWV21" s="42" t="s">
        <v>103</v>
      </c>
      <c r="RWW21" s="42" t="s">
        <v>103</v>
      </c>
      <c r="RWX21" s="42" t="s">
        <v>103</v>
      </c>
      <c r="RWY21" s="42" t="s">
        <v>103</v>
      </c>
      <c r="RWZ21" s="42" t="s">
        <v>103</v>
      </c>
      <c r="RXA21" s="42" t="s">
        <v>103</v>
      </c>
      <c r="RXB21" s="42" t="s">
        <v>103</v>
      </c>
      <c r="RXC21" s="42" t="s">
        <v>103</v>
      </c>
      <c r="RXD21" s="42" t="s">
        <v>103</v>
      </c>
      <c r="RXE21" s="42" t="s">
        <v>103</v>
      </c>
      <c r="RXF21" s="42" t="s">
        <v>103</v>
      </c>
      <c r="RXG21" s="42" t="s">
        <v>103</v>
      </c>
      <c r="RXH21" s="42" t="s">
        <v>103</v>
      </c>
      <c r="RXI21" s="42" t="s">
        <v>103</v>
      </c>
      <c r="RXJ21" s="42" t="s">
        <v>103</v>
      </c>
      <c r="RXK21" s="42" t="s">
        <v>103</v>
      </c>
      <c r="RXL21" s="42" t="s">
        <v>103</v>
      </c>
      <c r="RXM21" s="42" t="s">
        <v>103</v>
      </c>
      <c r="RXN21" s="42" t="s">
        <v>103</v>
      </c>
      <c r="RXO21" s="42" t="s">
        <v>103</v>
      </c>
      <c r="RXP21" s="42" t="s">
        <v>103</v>
      </c>
      <c r="RXQ21" s="42" t="s">
        <v>103</v>
      </c>
      <c r="RXR21" s="42" t="s">
        <v>103</v>
      </c>
      <c r="RXS21" s="42" t="s">
        <v>103</v>
      </c>
      <c r="RXT21" s="42" t="s">
        <v>103</v>
      </c>
      <c r="RXU21" s="42" t="s">
        <v>103</v>
      </c>
      <c r="RXV21" s="42" t="s">
        <v>103</v>
      </c>
      <c r="RXW21" s="42" t="s">
        <v>103</v>
      </c>
      <c r="RXX21" s="42" t="s">
        <v>103</v>
      </c>
      <c r="RXY21" s="42" t="s">
        <v>103</v>
      </c>
      <c r="RXZ21" s="42" t="s">
        <v>103</v>
      </c>
      <c r="RYA21" s="42" t="s">
        <v>103</v>
      </c>
      <c r="RYB21" s="42" t="s">
        <v>103</v>
      </c>
      <c r="RYC21" s="42" t="s">
        <v>103</v>
      </c>
      <c r="RYD21" s="42" t="s">
        <v>103</v>
      </c>
      <c r="RYE21" s="42" t="s">
        <v>103</v>
      </c>
      <c r="RYF21" s="42" t="s">
        <v>103</v>
      </c>
      <c r="RYG21" s="42" t="s">
        <v>103</v>
      </c>
      <c r="RYH21" s="42" t="s">
        <v>103</v>
      </c>
      <c r="RYI21" s="42" t="s">
        <v>103</v>
      </c>
      <c r="RYJ21" s="42" t="s">
        <v>103</v>
      </c>
      <c r="RYK21" s="42" t="s">
        <v>103</v>
      </c>
      <c r="RYL21" s="42" t="s">
        <v>103</v>
      </c>
      <c r="RYM21" s="42" t="s">
        <v>103</v>
      </c>
      <c r="RYN21" s="42" t="s">
        <v>103</v>
      </c>
      <c r="RYO21" s="42" t="s">
        <v>103</v>
      </c>
      <c r="RYP21" s="42" t="s">
        <v>103</v>
      </c>
      <c r="RYQ21" s="42" t="s">
        <v>103</v>
      </c>
      <c r="RYR21" s="42" t="s">
        <v>103</v>
      </c>
      <c r="RYS21" s="42" t="s">
        <v>103</v>
      </c>
      <c r="RYT21" s="42" t="s">
        <v>103</v>
      </c>
      <c r="RYU21" s="42" t="s">
        <v>103</v>
      </c>
      <c r="RYV21" s="42" t="s">
        <v>103</v>
      </c>
      <c r="RYW21" s="42" t="s">
        <v>103</v>
      </c>
      <c r="RYX21" s="42" t="s">
        <v>103</v>
      </c>
      <c r="RYY21" s="42" t="s">
        <v>103</v>
      </c>
      <c r="RYZ21" s="42" t="s">
        <v>103</v>
      </c>
      <c r="RZA21" s="42" t="s">
        <v>103</v>
      </c>
      <c r="RZB21" s="42" t="s">
        <v>103</v>
      </c>
      <c r="RZC21" s="42" t="s">
        <v>103</v>
      </c>
      <c r="RZD21" s="42" t="s">
        <v>103</v>
      </c>
      <c r="RZE21" s="42" t="s">
        <v>103</v>
      </c>
      <c r="RZF21" s="42" t="s">
        <v>103</v>
      </c>
      <c r="RZG21" s="42" t="s">
        <v>103</v>
      </c>
      <c r="RZH21" s="42" t="s">
        <v>103</v>
      </c>
      <c r="RZI21" s="42" t="s">
        <v>103</v>
      </c>
      <c r="RZJ21" s="42" t="s">
        <v>103</v>
      </c>
      <c r="RZK21" s="42" t="s">
        <v>103</v>
      </c>
      <c r="RZL21" s="42" t="s">
        <v>103</v>
      </c>
      <c r="RZM21" s="42" t="s">
        <v>103</v>
      </c>
      <c r="RZN21" s="42" t="s">
        <v>103</v>
      </c>
      <c r="RZO21" s="42" t="s">
        <v>103</v>
      </c>
      <c r="RZP21" s="42" t="s">
        <v>103</v>
      </c>
      <c r="RZQ21" s="42" t="s">
        <v>103</v>
      </c>
      <c r="RZR21" s="42" t="s">
        <v>103</v>
      </c>
      <c r="RZS21" s="42" t="s">
        <v>103</v>
      </c>
      <c r="RZT21" s="42" t="s">
        <v>103</v>
      </c>
      <c r="RZU21" s="42" t="s">
        <v>103</v>
      </c>
      <c r="RZV21" s="42" t="s">
        <v>103</v>
      </c>
      <c r="RZW21" s="42" t="s">
        <v>103</v>
      </c>
      <c r="RZX21" s="42" t="s">
        <v>103</v>
      </c>
      <c r="RZY21" s="42" t="s">
        <v>103</v>
      </c>
      <c r="RZZ21" s="42" t="s">
        <v>103</v>
      </c>
      <c r="SAA21" s="42" t="s">
        <v>103</v>
      </c>
      <c r="SAB21" s="42" t="s">
        <v>103</v>
      </c>
      <c r="SAC21" s="42" t="s">
        <v>103</v>
      </c>
      <c r="SAD21" s="42" t="s">
        <v>103</v>
      </c>
      <c r="SAE21" s="42" t="s">
        <v>103</v>
      </c>
      <c r="SAF21" s="42" t="s">
        <v>103</v>
      </c>
      <c r="SAG21" s="42" t="s">
        <v>103</v>
      </c>
      <c r="SAH21" s="42" t="s">
        <v>103</v>
      </c>
      <c r="SAI21" s="42" t="s">
        <v>103</v>
      </c>
      <c r="SAJ21" s="42" t="s">
        <v>103</v>
      </c>
      <c r="SAK21" s="42" t="s">
        <v>103</v>
      </c>
      <c r="SAL21" s="42" t="s">
        <v>103</v>
      </c>
      <c r="SAM21" s="42" t="s">
        <v>103</v>
      </c>
      <c r="SAN21" s="42" t="s">
        <v>103</v>
      </c>
      <c r="SAO21" s="42" t="s">
        <v>103</v>
      </c>
      <c r="SAP21" s="42" t="s">
        <v>103</v>
      </c>
      <c r="SAQ21" s="42" t="s">
        <v>103</v>
      </c>
      <c r="SAR21" s="42" t="s">
        <v>103</v>
      </c>
      <c r="SAS21" s="42" t="s">
        <v>103</v>
      </c>
      <c r="SAT21" s="42" t="s">
        <v>103</v>
      </c>
      <c r="SAU21" s="42" t="s">
        <v>103</v>
      </c>
      <c r="SAV21" s="42" t="s">
        <v>103</v>
      </c>
      <c r="SAW21" s="42" t="s">
        <v>103</v>
      </c>
      <c r="SAX21" s="42" t="s">
        <v>103</v>
      </c>
      <c r="SAY21" s="42" t="s">
        <v>103</v>
      </c>
      <c r="SAZ21" s="42" t="s">
        <v>103</v>
      </c>
      <c r="SBA21" s="42" t="s">
        <v>103</v>
      </c>
      <c r="SBB21" s="42" t="s">
        <v>103</v>
      </c>
      <c r="SBC21" s="42" t="s">
        <v>103</v>
      </c>
      <c r="SBD21" s="42" t="s">
        <v>103</v>
      </c>
      <c r="SBE21" s="42" t="s">
        <v>103</v>
      </c>
      <c r="SBF21" s="42" t="s">
        <v>103</v>
      </c>
      <c r="SBG21" s="42" t="s">
        <v>103</v>
      </c>
      <c r="SBH21" s="42" t="s">
        <v>103</v>
      </c>
      <c r="SBI21" s="42" t="s">
        <v>103</v>
      </c>
      <c r="SBJ21" s="42" t="s">
        <v>103</v>
      </c>
      <c r="SBK21" s="42" t="s">
        <v>103</v>
      </c>
      <c r="SBL21" s="42" t="s">
        <v>103</v>
      </c>
      <c r="SBM21" s="42" t="s">
        <v>103</v>
      </c>
      <c r="SBN21" s="42" t="s">
        <v>103</v>
      </c>
      <c r="SBO21" s="42" t="s">
        <v>103</v>
      </c>
      <c r="SBP21" s="42" t="s">
        <v>103</v>
      </c>
      <c r="SBQ21" s="42" t="s">
        <v>103</v>
      </c>
      <c r="SBR21" s="42" t="s">
        <v>103</v>
      </c>
      <c r="SBS21" s="42" t="s">
        <v>103</v>
      </c>
      <c r="SBT21" s="42" t="s">
        <v>103</v>
      </c>
      <c r="SBU21" s="42" t="s">
        <v>103</v>
      </c>
      <c r="SBV21" s="42" t="s">
        <v>103</v>
      </c>
      <c r="SBW21" s="42" t="s">
        <v>103</v>
      </c>
      <c r="SBX21" s="42" t="s">
        <v>103</v>
      </c>
      <c r="SBY21" s="42" t="s">
        <v>103</v>
      </c>
      <c r="SBZ21" s="42" t="s">
        <v>103</v>
      </c>
      <c r="SCA21" s="42" t="s">
        <v>103</v>
      </c>
      <c r="SCB21" s="42" t="s">
        <v>103</v>
      </c>
      <c r="SCC21" s="42" t="s">
        <v>103</v>
      </c>
      <c r="SCD21" s="42" t="s">
        <v>103</v>
      </c>
      <c r="SCE21" s="42" t="s">
        <v>103</v>
      </c>
      <c r="SCF21" s="42" t="s">
        <v>103</v>
      </c>
      <c r="SCG21" s="42" t="s">
        <v>103</v>
      </c>
      <c r="SCH21" s="42" t="s">
        <v>103</v>
      </c>
      <c r="SCI21" s="42" t="s">
        <v>103</v>
      </c>
      <c r="SCJ21" s="42" t="s">
        <v>103</v>
      </c>
      <c r="SCK21" s="42" t="s">
        <v>103</v>
      </c>
      <c r="SCL21" s="42" t="s">
        <v>103</v>
      </c>
      <c r="SCM21" s="42" t="s">
        <v>103</v>
      </c>
      <c r="SCN21" s="42" t="s">
        <v>103</v>
      </c>
      <c r="SCO21" s="42" t="s">
        <v>103</v>
      </c>
      <c r="SCP21" s="42" t="s">
        <v>103</v>
      </c>
      <c r="SCQ21" s="42" t="s">
        <v>103</v>
      </c>
      <c r="SCR21" s="42" t="s">
        <v>103</v>
      </c>
      <c r="SCS21" s="42" t="s">
        <v>103</v>
      </c>
      <c r="SCT21" s="42" t="s">
        <v>103</v>
      </c>
      <c r="SCU21" s="42" t="s">
        <v>103</v>
      </c>
      <c r="SCV21" s="42" t="s">
        <v>103</v>
      </c>
      <c r="SCW21" s="42" t="s">
        <v>103</v>
      </c>
      <c r="SCX21" s="42" t="s">
        <v>103</v>
      </c>
      <c r="SCY21" s="42" t="s">
        <v>103</v>
      </c>
      <c r="SCZ21" s="42" t="s">
        <v>103</v>
      </c>
      <c r="SDA21" s="42" t="s">
        <v>103</v>
      </c>
      <c r="SDB21" s="42" t="s">
        <v>103</v>
      </c>
      <c r="SDC21" s="42" t="s">
        <v>103</v>
      </c>
      <c r="SDD21" s="42" t="s">
        <v>103</v>
      </c>
      <c r="SDE21" s="42" t="s">
        <v>103</v>
      </c>
      <c r="SDF21" s="42" t="s">
        <v>103</v>
      </c>
      <c r="SDG21" s="42" t="s">
        <v>103</v>
      </c>
      <c r="SDH21" s="42" t="s">
        <v>103</v>
      </c>
      <c r="SDI21" s="42" t="s">
        <v>103</v>
      </c>
      <c r="SDJ21" s="42" t="s">
        <v>103</v>
      </c>
      <c r="SDK21" s="42" t="s">
        <v>103</v>
      </c>
      <c r="SDL21" s="42" t="s">
        <v>103</v>
      </c>
      <c r="SDM21" s="42" t="s">
        <v>103</v>
      </c>
      <c r="SDN21" s="42" t="s">
        <v>103</v>
      </c>
      <c r="SDO21" s="42" t="s">
        <v>103</v>
      </c>
      <c r="SDP21" s="42" t="s">
        <v>103</v>
      </c>
      <c r="SDQ21" s="42" t="s">
        <v>103</v>
      </c>
      <c r="SDR21" s="42" t="s">
        <v>103</v>
      </c>
      <c r="SDS21" s="42" t="s">
        <v>103</v>
      </c>
      <c r="SDT21" s="42" t="s">
        <v>103</v>
      </c>
      <c r="SDU21" s="42" t="s">
        <v>103</v>
      </c>
      <c r="SDV21" s="42" t="s">
        <v>103</v>
      </c>
      <c r="SDW21" s="42" t="s">
        <v>103</v>
      </c>
      <c r="SDX21" s="42" t="s">
        <v>103</v>
      </c>
      <c r="SDY21" s="42" t="s">
        <v>103</v>
      </c>
      <c r="SDZ21" s="42" t="s">
        <v>103</v>
      </c>
      <c r="SEA21" s="42" t="s">
        <v>103</v>
      </c>
      <c r="SEB21" s="42" t="s">
        <v>103</v>
      </c>
      <c r="SEC21" s="42" t="s">
        <v>103</v>
      </c>
      <c r="SED21" s="42" t="s">
        <v>103</v>
      </c>
      <c r="SEE21" s="42" t="s">
        <v>103</v>
      </c>
      <c r="SEF21" s="42" t="s">
        <v>103</v>
      </c>
      <c r="SEG21" s="42" t="s">
        <v>103</v>
      </c>
      <c r="SEH21" s="42" t="s">
        <v>103</v>
      </c>
      <c r="SEI21" s="42" t="s">
        <v>103</v>
      </c>
      <c r="SEJ21" s="42" t="s">
        <v>103</v>
      </c>
      <c r="SEK21" s="42" t="s">
        <v>103</v>
      </c>
      <c r="SEL21" s="42" t="s">
        <v>103</v>
      </c>
      <c r="SEM21" s="42" t="s">
        <v>103</v>
      </c>
      <c r="SEN21" s="42" t="s">
        <v>103</v>
      </c>
      <c r="SEO21" s="42" t="s">
        <v>103</v>
      </c>
      <c r="SEP21" s="42" t="s">
        <v>103</v>
      </c>
      <c r="SEQ21" s="42" t="s">
        <v>103</v>
      </c>
      <c r="SER21" s="42" t="s">
        <v>103</v>
      </c>
      <c r="SES21" s="42" t="s">
        <v>103</v>
      </c>
      <c r="SET21" s="42" t="s">
        <v>103</v>
      </c>
      <c r="SEU21" s="42" t="s">
        <v>103</v>
      </c>
      <c r="SEV21" s="42" t="s">
        <v>103</v>
      </c>
      <c r="SEW21" s="42" t="s">
        <v>103</v>
      </c>
      <c r="SEX21" s="42" t="s">
        <v>103</v>
      </c>
      <c r="SEY21" s="42" t="s">
        <v>103</v>
      </c>
      <c r="SEZ21" s="42" t="s">
        <v>103</v>
      </c>
      <c r="SFA21" s="42" t="s">
        <v>103</v>
      </c>
      <c r="SFB21" s="42" t="s">
        <v>103</v>
      </c>
      <c r="SFC21" s="42" t="s">
        <v>103</v>
      </c>
      <c r="SFD21" s="42" t="s">
        <v>103</v>
      </c>
      <c r="SFE21" s="42" t="s">
        <v>103</v>
      </c>
      <c r="SFF21" s="42" t="s">
        <v>103</v>
      </c>
      <c r="SFG21" s="42" t="s">
        <v>103</v>
      </c>
      <c r="SFH21" s="42" t="s">
        <v>103</v>
      </c>
      <c r="SFI21" s="42" t="s">
        <v>103</v>
      </c>
      <c r="SFJ21" s="42" t="s">
        <v>103</v>
      </c>
      <c r="SFK21" s="42" t="s">
        <v>103</v>
      </c>
      <c r="SFL21" s="42" t="s">
        <v>103</v>
      </c>
      <c r="SFM21" s="42" t="s">
        <v>103</v>
      </c>
      <c r="SFN21" s="42" t="s">
        <v>103</v>
      </c>
      <c r="SFO21" s="42" t="s">
        <v>103</v>
      </c>
      <c r="SFP21" s="42" t="s">
        <v>103</v>
      </c>
      <c r="SFQ21" s="42" t="s">
        <v>103</v>
      </c>
      <c r="SFR21" s="42" t="s">
        <v>103</v>
      </c>
      <c r="SFS21" s="42" t="s">
        <v>103</v>
      </c>
      <c r="SFT21" s="42" t="s">
        <v>103</v>
      </c>
      <c r="SFU21" s="42" t="s">
        <v>103</v>
      </c>
      <c r="SFV21" s="42" t="s">
        <v>103</v>
      </c>
      <c r="SFW21" s="42" t="s">
        <v>103</v>
      </c>
      <c r="SFX21" s="42" t="s">
        <v>103</v>
      </c>
      <c r="SFY21" s="42" t="s">
        <v>103</v>
      </c>
      <c r="SFZ21" s="42" t="s">
        <v>103</v>
      </c>
      <c r="SGA21" s="42" t="s">
        <v>103</v>
      </c>
      <c r="SGB21" s="42" t="s">
        <v>103</v>
      </c>
      <c r="SGC21" s="42" t="s">
        <v>103</v>
      </c>
      <c r="SGD21" s="42" t="s">
        <v>103</v>
      </c>
      <c r="SGE21" s="42" t="s">
        <v>103</v>
      </c>
      <c r="SGF21" s="42" t="s">
        <v>103</v>
      </c>
      <c r="SGG21" s="42" t="s">
        <v>103</v>
      </c>
      <c r="SGH21" s="42" t="s">
        <v>103</v>
      </c>
      <c r="SGI21" s="42" t="s">
        <v>103</v>
      </c>
      <c r="SGJ21" s="42" t="s">
        <v>103</v>
      </c>
      <c r="SGK21" s="42" t="s">
        <v>103</v>
      </c>
      <c r="SGL21" s="42" t="s">
        <v>103</v>
      </c>
      <c r="SGM21" s="42" t="s">
        <v>103</v>
      </c>
      <c r="SGN21" s="42" t="s">
        <v>103</v>
      </c>
      <c r="SGO21" s="42" t="s">
        <v>103</v>
      </c>
      <c r="SGP21" s="42" t="s">
        <v>103</v>
      </c>
      <c r="SGQ21" s="42" t="s">
        <v>103</v>
      </c>
      <c r="SGR21" s="42" t="s">
        <v>103</v>
      </c>
      <c r="SGS21" s="42" t="s">
        <v>103</v>
      </c>
      <c r="SGT21" s="42" t="s">
        <v>103</v>
      </c>
      <c r="SGU21" s="42" t="s">
        <v>103</v>
      </c>
      <c r="SGV21" s="42" t="s">
        <v>103</v>
      </c>
      <c r="SGW21" s="42" t="s">
        <v>103</v>
      </c>
      <c r="SGX21" s="42" t="s">
        <v>103</v>
      </c>
      <c r="SGY21" s="42" t="s">
        <v>103</v>
      </c>
      <c r="SGZ21" s="42" t="s">
        <v>103</v>
      </c>
      <c r="SHA21" s="42" t="s">
        <v>103</v>
      </c>
      <c r="SHB21" s="42" t="s">
        <v>103</v>
      </c>
      <c r="SHC21" s="42" t="s">
        <v>103</v>
      </c>
      <c r="SHD21" s="42" t="s">
        <v>103</v>
      </c>
      <c r="SHE21" s="42" t="s">
        <v>103</v>
      </c>
      <c r="SHF21" s="42" t="s">
        <v>103</v>
      </c>
      <c r="SHG21" s="42" t="s">
        <v>103</v>
      </c>
      <c r="SHH21" s="42" t="s">
        <v>103</v>
      </c>
      <c r="SHI21" s="42" t="s">
        <v>103</v>
      </c>
      <c r="SHJ21" s="42" t="s">
        <v>103</v>
      </c>
      <c r="SHK21" s="42" t="s">
        <v>103</v>
      </c>
      <c r="SHL21" s="42" t="s">
        <v>103</v>
      </c>
      <c r="SHM21" s="42" t="s">
        <v>103</v>
      </c>
      <c r="SHN21" s="42" t="s">
        <v>103</v>
      </c>
      <c r="SHO21" s="42" t="s">
        <v>103</v>
      </c>
      <c r="SHP21" s="42" t="s">
        <v>103</v>
      </c>
      <c r="SHQ21" s="42" t="s">
        <v>103</v>
      </c>
      <c r="SHR21" s="42" t="s">
        <v>103</v>
      </c>
      <c r="SHS21" s="42" t="s">
        <v>103</v>
      </c>
      <c r="SHT21" s="42" t="s">
        <v>103</v>
      </c>
      <c r="SHU21" s="42" t="s">
        <v>103</v>
      </c>
      <c r="SHV21" s="42" t="s">
        <v>103</v>
      </c>
      <c r="SHW21" s="42" t="s">
        <v>103</v>
      </c>
      <c r="SHX21" s="42" t="s">
        <v>103</v>
      </c>
      <c r="SHY21" s="42" t="s">
        <v>103</v>
      </c>
      <c r="SHZ21" s="42" t="s">
        <v>103</v>
      </c>
      <c r="SIA21" s="42" t="s">
        <v>103</v>
      </c>
      <c r="SIB21" s="42" t="s">
        <v>103</v>
      </c>
      <c r="SIC21" s="42" t="s">
        <v>103</v>
      </c>
      <c r="SID21" s="42" t="s">
        <v>103</v>
      </c>
      <c r="SIE21" s="42" t="s">
        <v>103</v>
      </c>
      <c r="SIF21" s="42" t="s">
        <v>103</v>
      </c>
      <c r="SIG21" s="42" t="s">
        <v>103</v>
      </c>
      <c r="SIH21" s="42" t="s">
        <v>103</v>
      </c>
      <c r="SII21" s="42" t="s">
        <v>103</v>
      </c>
      <c r="SIJ21" s="42" t="s">
        <v>103</v>
      </c>
      <c r="SIK21" s="42" t="s">
        <v>103</v>
      </c>
      <c r="SIL21" s="42" t="s">
        <v>103</v>
      </c>
      <c r="SIM21" s="42" t="s">
        <v>103</v>
      </c>
      <c r="SIN21" s="42" t="s">
        <v>103</v>
      </c>
      <c r="SIO21" s="42" t="s">
        <v>103</v>
      </c>
      <c r="SIP21" s="42" t="s">
        <v>103</v>
      </c>
      <c r="SIQ21" s="42" t="s">
        <v>103</v>
      </c>
      <c r="SIR21" s="42" t="s">
        <v>103</v>
      </c>
      <c r="SIS21" s="42" t="s">
        <v>103</v>
      </c>
      <c r="SIT21" s="42" t="s">
        <v>103</v>
      </c>
      <c r="SIU21" s="42" t="s">
        <v>103</v>
      </c>
      <c r="SIV21" s="42" t="s">
        <v>103</v>
      </c>
      <c r="SIW21" s="42" t="s">
        <v>103</v>
      </c>
      <c r="SIX21" s="42" t="s">
        <v>103</v>
      </c>
      <c r="SIY21" s="42" t="s">
        <v>103</v>
      </c>
      <c r="SIZ21" s="42" t="s">
        <v>103</v>
      </c>
      <c r="SJA21" s="42" t="s">
        <v>103</v>
      </c>
      <c r="SJB21" s="42" t="s">
        <v>103</v>
      </c>
      <c r="SJC21" s="42" t="s">
        <v>103</v>
      </c>
      <c r="SJD21" s="42" t="s">
        <v>103</v>
      </c>
      <c r="SJE21" s="42" t="s">
        <v>103</v>
      </c>
      <c r="SJF21" s="42" t="s">
        <v>103</v>
      </c>
      <c r="SJG21" s="42" t="s">
        <v>103</v>
      </c>
      <c r="SJH21" s="42" t="s">
        <v>103</v>
      </c>
      <c r="SJI21" s="42" t="s">
        <v>103</v>
      </c>
      <c r="SJJ21" s="42" t="s">
        <v>103</v>
      </c>
      <c r="SJK21" s="42" t="s">
        <v>103</v>
      </c>
      <c r="SJL21" s="42" t="s">
        <v>103</v>
      </c>
      <c r="SJM21" s="42" t="s">
        <v>103</v>
      </c>
      <c r="SJN21" s="42" t="s">
        <v>103</v>
      </c>
      <c r="SJO21" s="42" t="s">
        <v>103</v>
      </c>
      <c r="SJP21" s="42" t="s">
        <v>103</v>
      </c>
      <c r="SJQ21" s="42" t="s">
        <v>103</v>
      </c>
      <c r="SJR21" s="42" t="s">
        <v>103</v>
      </c>
      <c r="SJS21" s="42" t="s">
        <v>103</v>
      </c>
      <c r="SJT21" s="42" t="s">
        <v>103</v>
      </c>
      <c r="SJU21" s="42" t="s">
        <v>103</v>
      </c>
      <c r="SJV21" s="42" t="s">
        <v>103</v>
      </c>
      <c r="SJW21" s="42" t="s">
        <v>103</v>
      </c>
      <c r="SJX21" s="42" t="s">
        <v>103</v>
      </c>
      <c r="SJY21" s="42" t="s">
        <v>103</v>
      </c>
      <c r="SJZ21" s="42" t="s">
        <v>103</v>
      </c>
      <c r="SKA21" s="42" t="s">
        <v>103</v>
      </c>
      <c r="SKB21" s="42" t="s">
        <v>103</v>
      </c>
      <c r="SKC21" s="42" t="s">
        <v>103</v>
      </c>
      <c r="SKD21" s="42" t="s">
        <v>103</v>
      </c>
      <c r="SKE21" s="42" t="s">
        <v>103</v>
      </c>
      <c r="SKF21" s="42" t="s">
        <v>103</v>
      </c>
      <c r="SKG21" s="42" t="s">
        <v>103</v>
      </c>
      <c r="SKH21" s="42" t="s">
        <v>103</v>
      </c>
      <c r="SKI21" s="42" t="s">
        <v>103</v>
      </c>
      <c r="SKJ21" s="42" t="s">
        <v>103</v>
      </c>
      <c r="SKK21" s="42" t="s">
        <v>103</v>
      </c>
      <c r="SKL21" s="42" t="s">
        <v>103</v>
      </c>
      <c r="SKM21" s="42" t="s">
        <v>103</v>
      </c>
      <c r="SKN21" s="42" t="s">
        <v>103</v>
      </c>
      <c r="SKO21" s="42" t="s">
        <v>103</v>
      </c>
      <c r="SKP21" s="42" t="s">
        <v>103</v>
      </c>
      <c r="SKQ21" s="42" t="s">
        <v>103</v>
      </c>
      <c r="SKR21" s="42" t="s">
        <v>103</v>
      </c>
      <c r="SKS21" s="42" t="s">
        <v>103</v>
      </c>
      <c r="SKT21" s="42" t="s">
        <v>103</v>
      </c>
      <c r="SKU21" s="42" t="s">
        <v>103</v>
      </c>
      <c r="SKV21" s="42" t="s">
        <v>103</v>
      </c>
      <c r="SKW21" s="42" t="s">
        <v>103</v>
      </c>
      <c r="SKX21" s="42" t="s">
        <v>103</v>
      </c>
      <c r="SKY21" s="42" t="s">
        <v>103</v>
      </c>
      <c r="SKZ21" s="42" t="s">
        <v>103</v>
      </c>
      <c r="SLA21" s="42" t="s">
        <v>103</v>
      </c>
      <c r="SLB21" s="42" t="s">
        <v>103</v>
      </c>
      <c r="SLC21" s="42" t="s">
        <v>103</v>
      </c>
      <c r="SLD21" s="42" t="s">
        <v>103</v>
      </c>
      <c r="SLE21" s="42" t="s">
        <v>103</v>
      </c>
      <c r="SLF21" s="42" t="s">
        <v>103</v>
      </c>
      <c r="SLG21" s="42" t="s">
        <v>103</v>
      </c>
      <c r="SLH21" s="42" t="s">
        <v>103</v>
      </c>
      <c r="SLI21" s="42" t="s">
        <v>103</v>
      </c>
      <c r="SLJ21" s="42" t="s">
        <v>103</v>
      </c>
      <c r="SLK21" s="42" t="s">
        <v>103</v>
      </c>
      <c r="SLL21" s="42" t="s">
        <v>103</v>
      </c>
      <c r="SLM21" s="42" t="s">
        <v>103</v>
      </c>
      <c r="SLN21" s="42" t="s">
        <v>103</v>
      </c>
      <c r="SLO21" s="42" t="s">
        <v>103</v>
      </c>
      <c r="SLP21" s="42" t="s">
        <v>103</v>
      </c>
      <c r="SLQ21" s="42" t="s">
        <v>103</v>
      </c>
      <c r="SLR21" s="42" t="s">
        <v>103</v>
      </c>
      <c r="SLS21" s="42" t="s">
        <v>103</v>
      </c>
      <c r="SLT21" s="42" t="s">
        <v>103</v>
      </c>
      <c r="SLU21" s="42" t="s">
        <v>103</v>
      </c>
      <c r="SLV21" s="42" t="s">
        <v>103</v>
      </c>
      <c r="SLW21" s="42" t="s">
        <v>103</v>
      </c>
      <c r="SLX21" s="42" t="s">
        <v>103</v>
      </c>
      <c r="SLY21" s="42" t="s">
        <v>103</v>
      </c>
      <c r="SLZ21" s="42" t="s">
        <v>103</v>
      </c>
      <c r="SMA21" s="42" t="s">
        <v>103</v>
      </c>
      <c r="SMB21" s="42" t="s">
        <v>103</v>
      </c>
      <c r="SMC21" s="42" t="s">
        <v>103</v>
      </c>
      <c r="SMD21" s="42" t="s">
        <v>103</v>
      </c>
      <c r="SME21" s="42" t="s">
        <v>103</v>
      </c>
      <c r="SMF21" s="42" t="s">
        <v>103</v>
      </c>
      <c r="SMG21" s="42" t="s">
        <v>103</v>
      </c>
      <c r="SMH21" s="42" t="s">
        <v>103</v>
      </c>
      <c r="SMI21" s="42" t="s">
        <v>103</v>
      </c>
      <c r="SMJ21" s="42" t="s">
        <v>103</v>
      </c>
      <c r="SMK21" s="42" t="s">
        <v>103</v>
      </c>
      <c r="SML21" s="42" t="s">
        <v>103</v>
      </c>
      <c r="SMM21" s="42" t="s">
        <v>103</v>
      </c>
      <c r="SMN21" s="42" t="s">
        <v>103</v>
      </c>
      <c r="SMO21" s="42" t="s">
        <v>103</v>
      </c>
      <c r="SMP21" s="42" t="s">
        <v>103</v>
      </c>
      <c r="SMQ21" s="42" t="s">
        <v>103</v>
      </c>
      <c r="SMR21" s="42" t="s">
        <v>103</v>
      </c>
      <c r="SMS21" s="42" t="s">
        <v>103</v>
      </c>
      <c r="SMT21" s="42" t="s">
        <v>103</v>
      </c>
      <c r="SMU21" s="42" t="s">
        <v>103</v>
      </c>
      <c r="SMV21" s="42" t="s">
        <v>103</v>
      </c>
      <c r="SMW21" s="42" t="s">
        <v>103</v>
      </c>
      <c r="SMX21" s="42" t="s">
        <v>103</v>
      </c>
      <c r="SMY21" s="42" t="s">
        <v>103</v>
      </c>
      <c r="SMZ21" s="42" t="s">
        <v>103</v>
      </c>
      <c r="SNA21" s="42" t="s">
        <v>103</v>
      </c>
      <c r="SNB21" s="42" t="s">
        <v>103</v>
      </c>
      <c r="SNC21" s="42" t="s">
        <v>103</v>
      </c>
      <c r="SND21" s="42" t="s">
        <v>103</v>
      </c>
      <c r="SNE21" s="42" t="s">
        <v>103</v>
      </c>
      <c r="SNF21" s="42" t="s">
        <v>103</v>
      </c>
      <c r="SNG21" s="42" t="s">
        <v>103</v>
      </c>
      <c r="SNH21" s="42" t="s">
        <v>103</v>
      </c>
      <c r="SNI21" s="42" t="s">
        <v>103</v>
      </c>
      <c r="SNJ21" s="42" t="s">
        <v>103</v>
      </c>
      <c r="SNK21" s="42" t="s">
        <v>103</v>
      </c>
      <c r="SNL21" s="42" t="s">
        <v>103</v>
      </c>
      <c r="SNM21" s="42" t="s">
        <v>103</v>
      </c>
      <c r="SNN21" s="42" t="s">
        <v>103</v>
      </c>
      <c r="SNO21" s="42" t="s">
        <v>103</v>
      </c>
      <c r="SNP21" s="42" t="s">
        <v>103</v>
      </c>
      <c r="SNQ21" s="42" t="s">
        <v>103</v>
      </c>
      <c r="SNR21" s="42" t="s">
        <v>103</v>
      </c>
      <c r="SNS21" s="42" t="s">
        <v>103</v>
      </c>
      <c r="SNT21" s="42" t="s">
        <v>103</v>
      </c>
      <c r="SNU21" s="42" t="s">
        <v>103</v>
      </c>
      <c r="SNV21" s="42" t="s">
        <v>103</v>
      </c>
      <c r="SNW21" s="42" t="s">
        <v>103</v>
      </c>
      <c r="SNX21" s="42" t="s">
        <v>103</v>
      </c>
      <c r="SNY21" s="42" t="s">
        <v>103</v>
      </c>
      <c r="SNZ21" s="42" t="s">
        <v>103</v>
      </c>
      <c r="SOA21" s="42" t="s">
        <v>103</v>
      </c>
      <c r="SOB21" s="42" t="s">
        <v>103</v>
      </c>
      <c r="SOC21" s="42" t="s">
        <v>103</v>
      </c>
      <c r="SOD21" s="42" t="s">
        <v>103</v>
      </c>
      <c r="SOE21" s="42" t="s">
        <v>103</v>
      </c>
      <c r="SOF21" s="42" t="s">
        <v>103</v>
      </c>
      <c r="SOG21" s="42" t="s">
        <v>103</v>
      </c>
      <c r="SOH21" s="42" t="s">
        <v>103</v>
      </c>
      <c r="SOI21" s="42" t="s">
        <v>103</v>
      </c>
      <c r="SOJ21" s="42" t="s">
        <v>103</v>
      </c>
      <c r="SOK21" s="42" t="s">
        <v>103</v>
      </c>
      <c r="SOL21" s="42" t="s">
        <v>103</v>
      </c>
      <c r="SOM21" s="42" t="s">
        <v>103</v>
      </c>
      <c r="SON21" s="42" t="s">
        <v>103</v>
      </c>
      <c r="SOO21" s="42" t="s">
        <v>103</v>
      </c>
      <c r="SOP21" s="42" t="s">
        <v>103</v>
      </c>
      <c r="SOQ21" s="42" t="s">
        <v>103</v>
      </c>
      <c r="SOR21" s="42" t="s">
        <v>103</v>
      </c>
      <c r="SOS21" s="42" t="s">
        <v>103</v>
      </c>
      <c r="SOT21" s="42" t="s">
        <v>103</v>
      </c>
      <c r="SOU21" s="42" t="s">
        <v>103</v>
      </c>
      <c r="SOV21" s="42" t="s">
        <v>103</v>
      </c>
      <c r="SOW21" s="42" t="s">
        <v>103</v>
      </c>
      <c r="SOX21" s="42" t="s">
        <v>103</v>
      </c>
      <c r="SOY21" s="42" t="s">
        <v>103</v>
      </c>
      <c r="SOZ21" s="42" t="s">
        <v>103</v>
      </c>
      <c r="SPA21" s="42" t="s">
        <v>103</v>
      </c>
      <c r="SPB21" s="42" t="s">
        <v>103</v>
      </c>
      <c r="SPC21" s="42" t="s">
        <v>103</v>
      </c>
      <c r="SPD21" s="42" t="s">
        <v>103</v>
      </c>
      <c r="SPE21" s="42" t="s">
        <v>103</v>
      </c>
      <c r="SPF21" s="42" t="s">
        <v>103</v>
      </c>
      <c r="SPG21" s="42" t="s">
        <v>103</v>
      </c>
      <c r="SPH21" s="42" t="s">
        <v>103</v>
      </c>
      <c r="SPI21" s="42" t="s">
        <v>103</v>
      </c>
      <c r="SPJ21" s="42" t="s">
        <v>103</v>
      </c>
      <c r="SPK21" s="42" t="s">
        <v>103</v>
      </c>
      <c r="SPL21" s="42" t="s">
        <v>103</v>
      </c>
      <c r="SPM21" s="42" t="s">
        <v>103</v>
      </c>
      <c r="SPN21" s="42" t="s">
        <v>103</v>
      </c>
      <c r="SPO21" s="42" t="s">
        <v>103</v>
      </c>
      <c r="SPP21" s="42" t="s">
        <v>103</v>
      </c>
      <c r="SPQ21" s="42" t="s">
        <v>103</v>
      </c>
      <c r="SPR21" s="42" t="s">
        <v>103</v>
      </c>
      <c r="SPS21" s="42" t="s">
        <v>103</v>
      </c>
      <c r="SPT21" s="42" t="s">
        <v>103</v>
      </c>
      <c r="SPU21" s="42" t="s">
        <v>103</v>
      </c>
      <c r="SPV21" s="42" t="s">
        <v>103</v>
      </c>
      <c r="SPW21" s="42" t="s">
        <v>103</v>
      </c>
      <c r="SPX21" s="42" t="s">
        <v>103</v>
      </c>
      <c r="SPY21" s="42" t="s">
        <v>103</v>
      </c>
      <c r="SPZ21" s="42" t="s">
        <v>103</v>
      </c>
      <c r="SQA21" s="42" t="s">
        <v>103</v>
      </c>
      <c r="SQB21" s="42" t="s">
        <v>103</v>
      </c>
      <c r="SQC21" s="42" t="s">
        <v>103</v>
      </c>
      <c r="SQD21" s="42" t="s">
        <v>103</v>
      </c>
      <c r="SQE21" s="42" t="s">
        <v>103</v>
      </c>
      <c r="SQF21" s="42" t="s">
        <v>103</v>
      </c>
      <c r="SQG21" s="42" t="s">
        <v>103</v>
      </c>
      <c r="SQH21" s="42" t="s">
        <v>103</v>
      </c>
      <c r="SQI21" s="42" t="s">
        <v>103</v>
      </c>
      <c r="SQJ21" s="42" t="s">
        <v>103</v>
      </c>
      <c r="SQK21" s="42" t="s">
        <v>103</v>
      </c>
      <c r="SQL21" s="42" t="s">
        <v>103</v>
      </c>
      <c r="SQM21" s="42" t="s">
        <v>103</v>
      </c>
      <c r="SQN21" s="42" t="s">
        <v>103</v>
      </c>
      <c r="SQO21" s="42" t="s">
        <v>103</v>
      </c>
      <c r="SQP21" s="42" t="s">
        <v>103</v>
      </c>
      <c r="SQQ21" s="42" t="s">
        <v>103</v>
      </c>
      <c r="SQR21" s="42" t="s">
        <v>103</v>
      </c>
      <c r="SQS21" s="42" t="s">
        <v>103</v>
      </c>
      <c r="SQT21" s="42" t="s">
        <v>103</v>
      </c>
      <c r="SQU21" s="42" t="s">
        <v>103</v>
      </c>
      <c r="SQV21" s="42" t="s">
        <v>103</v>
      </c>
      <c r="SQW21" s="42" t="s">
        <v>103</v>
      </c>
      <c r="SQX21" s="42" t="s">
        <v>103</v>
      </c>
      <c r="SQY21" s="42" t="s">
        <v>103</v>
      </c>
      <c r="SQZ21" s="42" t="s">
        <v>103</v>
      </c>
      <c r="SRA21" s="42" t="s">
        <v>103</v>
      </c>
      <c r="SRB21" s="42" t="s">
        <v>103</v>
      </c>
      <c r="SRC21" s="42" t="s">
        <v>103</v>
      </c>
      <c r="SRD21" s="42" t="s">
        <v>103</v>
      </c>
      <c r="SRE21" s="42" t="s">
        <v>103</v>
      </c>
      <c r="SRF21" s="42" t="s">
        <v>103</v>
      </c>
      <c r="SRG21" s="42" t="s">
        <v>103</v>
      </c>
      <c r="SRH21" s="42" t="s">
        <v>103</v>
      </c>
      <c r="SRI21" s="42" t="s">
        <v>103</v>
      </c>
      <c r="SRJ21" s="42" t="s">
        <v>103</v>
      </c>
      <c r="SRK21" s="42" t="s">
        <v>103</v>
      </c>
      <c r="SRL21" s="42" t="s">
        <v>103</v>
      </c>
      <c r="SRM21" s="42" t="s">
        <v>103</v>
      </c>
      <c r="SRN21" s="42" t="s">
        <v>103</v>
      </c>
      <c r="SRO21" s="42" t="s">
        <v>103</v>
      </c>
      <c r="SRP21" s="42" t="s">
        <v>103</v>
      </c>
      <c r="SRQ21" s="42" t="s">
        <v>103</v>
      </c>
      <c r="SRR21" s="42" t="s">
        <v>103</v>
      </c>
      <c r="SRS21" s="42" t="s">
        <v>103</v>
      </c>
      <c r="SRT21" s="42" t="s">
        <v>103</v>
      </c>
      <c r="SRU21" s="42" t="s">
        <v>103</v>
      </c>
      <c r="SRV21" s="42" t="s">
        <v>103</v>
      </c>
      <c r="SRW21" s="42" t="s">
        <v>103</v>
      </c>
      <c r="SRX21" s="42" t="s">
        <v>103</v>
      </c>
      <c r="SRY21" s="42" t="s">
        <v>103</v>
      </c>
      <c r="SRZ21" s="42" t="s">
        <v>103</v>
      </c>
      <c r="SSA21" s="42" t="s">
        <v>103</v>
      </c>
      <c r="SSB21" s="42" t="s">
        <v>103</v>
      </c>
      <c r="SSC21" s="42" t="s">
        <v>103</v>
      </c>
      <c r="SSD21" s="42" t="s">
        <v>103</v>
      </c>
      <c r="SSE21" s="42" t="s">
        <v>103</v>
      </c>
      <c r="SSF21" s="42" t="s">
        <v>103</v>
      </c>
      <c r="SSG21" s="42" t="s">
        <v>103</v>
      </c>
      <c r="SSH21" s="42" t="s">
        <v>103</v>
      </c>
      <c r="SSI21" s="42" t="s">
        <v>103</v>
      </c>
      <c r="SSJ21" s="42" t="s">
        <v>103</v>
      </c>
      <c r="SSK21" s="42" t="s">
        <v>103</v>
      </c>
      <c r="SSL21" s="42" t="s">
        <v>103</v>
      </c>
      <c r="SSM21" s="42" t="s">
        <v>103</v>
      </c>
      <c r="SSN21" s="42" t="s">
        <v>103</v>
      </c>
      <c r="SSO21" s="42" t="s">
        <v>103</v>
      </c>
      <c r="SSP21" s="42" t="s">
        <v>103</v>
      </c>
      <c r="SSQ21" s="42" t="s">
        <v>103</v>
      </c>
      <c r="SSR21" s="42" t="s">
        <v>103</v>
      </c>
      <c r="SSS21" s="42" t="s">
        <v>103</v>
      </c>
      <c r="SST21" s="42" t="s">
        <v>103</v>
      </c>
      <c r="SSU21" s="42" t="s">
        <v>103</v>
      </c>
      <c r="SSV21" s="42" t="s">
        <v>103</v>
      </c>
      <c r="SSW21" s="42" t="s">
        <v>103</v>
      </c>
      <c r="SSX21" s="42" t="s">
        <v>103</v>
      </c>
      <c r="SSY21" s="42" t="s">
        <v>103</v>
      </c>
      <c r="SSZ21" s="42" t="s">
        <v>103</v>
      </c>
      <c r="STA21" s="42" t="s">
        <v>103</v>
      </c>
      <c r="STB21" s="42" t="s">
        <v>103</v>
      </c>
      <c r="STC21" s="42" t="s">
        <v>103</v>
      </c>
      <c r="STD21" s="42" t="s">
        <v>103</v>
      </c>
      <c r="STE21" s="42" t="s">
        <v>103</v>
      </c>
      <c r="STF21" s="42" t="s">
        <v>103</v>
      </c>
      <c r="STG21" s="42" t="s">
        <v>103</v>
      </c>
      <c r="STH21" s="42" t="s">
        <v>103</v>
      </c>
      <c r="STI21" s="42" t="s">
        <v>103</v>
      </c>
      <c r="STJ21" s="42" t="s">
        <v>103</v>
      </c>
      <c r="STK21" s="42" t="s">
        <v>103</v>
      </c>
      <c r="STL21" s="42" t="s">
        <v>103</v>
      </c>
      <c r="STM21" s="42" t="s">
        <v>103</v>
      </c>
      <c r="STN21" s="42" t="s">
        <v>103</v>
      </c>
      <c r="STO21" s="42" t="s">
        <v>103</v>
      </c>
      <c r="STP21" s="42" t="s">
        <v>103</v>
      </c>
      <c r="STQ21" s="42" t="s">
        <v>103</v>
      </c>
      <c r="STR21" s="42" t="s">
        <v>103</v>
      </c>
      <c r="STS21" s="42" t="s">
        <v>103</v>
      </c>
      <c r="STT21" s="42" t="s">
        <v>103</v>
      </c>
      <c r="STU21" s="42" t="s">
        <v>103</v>
      </c>
      <c r="STV21" s="42" t="s">
        <v>103</v>
      </c>
      <c r="STW21" s="42" t="s">
        <v>103</v>
      </c>
      <c r="STX21" s="42" t="s">
        <v>103</v>
      </c>
      <c r="STY21" s="42" t="s">
        <v>103</v>
      </c>
      <c r="STZ21" s="42" t="s">
        <v>103</v>
      </c>
      <c r="SUA21" s="42" t="s">
        <v>103</v>
      </c>
      <c r="SUB21" s="42" t="s">
        <v>103</v>
      </c>
      <c r="SUC21" s="42" t="s">
        <v>103</v>
      </c>
      <c r="SUD21" s="42" t="s">
        <v>103</v>
      </c>
      <c r="SUE21" s="42" t="s">
        <v>103</v>
      </c>
      <c r="SUF21" s="42" t="s">
        <v>103</v>
      </c>
      <c r="SUG21" s="42" t="s">
        <v>103</v>
      </c>
      <c r="SUH21" s="42" t="s">
        <v>103</v>
      </c>
      <c r="SUI21" s="42" t="s">
        <v>103</v>
      </c>
      <c r="SUJ21" s="42" t="s">
        <v>103</v>
      </c>
      <c r="SUK21" s="42" t="s">
        <v>103</v>
      </c>
      <c r="SUL21" s="42" t="s">
        <v>103</v>
      </c>
      <c r="SUM21" s="42" t="s">
        <v>103</v>
      </c>
      <c r="SUN21" s="42" t="s">
        <v>103</v>
      </c>
      <c r="SUO21" s="42" t="s">
        <v>103</v>
      </c>
      <c r="SUP21" s="42" t="s">
        <v>103</v>
      </c>
      <c r="SUQ21" s="42" t="s">
        <v>103</v>
      </c>
      <c r="SUR21" s="42" t="s">
        <v>103</v>
      </c>
      <c r="SUS21" s="42" t="s">
        <v>103</v>
      </c>
      <c r="SUT21" s="42" t="s">
        <v>103</v>
      </c>
      <c r="SUU21" s="42" t="s">
        <v>103</v>
      </c>
      <c r="SUV21" s="42" t="s">
        <v>103</v>
      </c>
      <c r="SUW21" s="42" t="s">
        <v>103</v>
      </c>
      <c r="SUX21" s="42" t="s">
        <v>103</v>
      </c>
      <c r="SUY21" s="42" t="s">
        <v>103</v>
      </c>
      <c r="SUZ21" s="42" t="s">
        <v>103</v>
      </c>
      <c r="SVA21" s="42" t="s">
        <v>103</v>
      </c>
      <c r="SVB21" s="42" t="s">
        <v>103</v>
      </c>
      <c r="SVC21" s="42" t="s">
        <v>103</v>
      </c>
      <c r="SVD21" s="42" t="s">
        <v>103</v>
      </c>
      <c r="SVE21" s="42" t="s">
        <v>103</v>
      </c>
      <c r="SVF21" s="42" t="s">
        <v>103</v>
      </c>
      <c r="SVG21" s="42" t="s">
        <v>103</v>
      </c>
      <c r="SVH21" s="42" t="s">
        <v>103</v>
      </c>
      <c r="SVI21" s="42" t="s">
        <v>103</v>
      </c>
      <c r="SVJ21" s="42" t="s">
        <v>103</v>
      </c>
      <c r="SVK21" s="42" t="s">
        <v>103</v>
      </c>
      <c r="SVL21" s="42" t="s">
        <v>103</v>
      </c>
      <c r="SVM21" s="42" t="s">
        <v>103</v>
      </c>
      <c r="SVN21" s="42" t="s">
        <v>103</v>
      </c>
      <c r="SVO21" s="42" t="s">
        <v>103</v>
      </c>
      <c r="SVP21" s="42" t="s">
        <v>103</v>
      </c>
      <c r="SVQ21" s="42" t="s">
        <v>103</v>
      </c>
      <c r="SVR21" s="42" t="s">
        <v>103</v>
      </c>
      <c r="SVS21" s="42" t="s">
        <v>103</v>
      </c>
      <c r="SVT21" s="42" t="s">
        <v>103</v>
      </c>
      <c r="SVU21" s="42" t="s">
        <v>103</v>
      </c>
      <c r="SVV21" s="42" t="s">
        <v>103</v>
      </c>
      <c r="SVW21" s="42" t="s">
        <v>103</v>
      </c>
      <c r="SVX21" s="42" t="s">
        <v>103</v>
      </c>
      <c r="SVY21" s="42" t="s">
        <v>103</v>
      </c>
      <c r="SVZ21" s="42" t="s">
        <v>103</v>
      </c>
      <c r="SWA21" s="42" t="s">
        <v>103</v>
      </c>
      <c r="SWB21" s="42" t="s">
        <v>103</v>
      </c>
      <c r="SWC21" s="42" t="s">
        <v>103</v>
      </c>
      <c r="SWD21" s="42" t="s">
        <v>103</v>
      </c>
      <c r="SWE21" s="42" t="s">
        <v>103</v>
      </c>
      <c r="SWF21" s="42" t="s">
        <v>103</v>
      </c>
      <c r="SWG21" s="42" t="s">
        <v>103</v>
      </c>
      <c r="SWH21" s="42" t="s">
        <v>103</v>
      </c>
      <c r="SWI21" s="42" t="s">
        <v>103</v>
      </c>
      <c r="SWJ21" s="42" t="s">
        <v>103</v>
      </c>
      <c r="SWK21" s="42" t="s">
        <v>103</v>
      </c>
      <c r="SWL21" s="42" t="s">
        <v>103</v>
      </c>
      <c r="SWM21" s="42" t="s">
        <v>103</v>
      </c>
      <c r="SWN21" s="42" t="s">
        <v>103</v>
      </c>
      <c r="SWO21" s="42" t="s">
        <v>103</v>
      </c>
      <c r="SWP21" s="42" t="s">
        <v>103</v>
      </c>
      <c r="SWQ21" s="42" t="s">
        <v>103</v>
      </c>
      <c r="SWR21" s="42" t="s">
        <v>103</v>
      </c>
      <c r="SWS21" s="42" t="s">
        <v>103</v>
      </c>
      <c r="SWT21" s="42" t="s">
        <v>103</v>
      </c>
      <c r="SWU21" s="42" t="s">
        <v>103</v>
      </c>
      <c r="SWV21" s="42" t="s">
        <v>103</v>
      </c>
      <c r="SWW21" s="42" t="s">
        <v>103</v>
      </c>
      <c r="SWX21" s="42" t="s">
        <v>103</v>
      </c>
      <c r="SWY21" s="42" t="s">
        <v>103</v>
      </c>
      <c r="SWZ21" s="42" t="s">
        <v>103</v>
      </c>
      <c r="SXA21" s="42" t="s">
        <v>103</v>
      </c>
      <c r="SXB21" s="42" t="s">
        <v>103</v>
      </c>
      <c r="SXC21" s="42" t="s">
        <v>103</v>
      </c>
      <c r="SXD21" s="42" t="s">
        <v>103</v>
      </c>
      <c r="SXE21" s="42" t="s">
        <v>103</v>
      </c>
      <c r="SXF21" s="42" t="s">
        <v>103</v>
      </c>
      <c r="SXG21" s="42" t="s">
        <v>103</v>
      </c>
      <c r="SXH21" s="42" t="s">
        <v>103</v>
      </c>
      <c r="SXI21" s="42" t="s">
        <v>103</v>
      </c>
      <c r="SXJ21" s="42" t="s">
        <v>103</v>
      </c>
      <c r="SXK21" s="42" t="s">
        <v>103</v>
      </c>
      <c r="SXL21" s="42" t="s">
        <v>103</v>
      </c>
      <c r="SXM21" s="42" t="s">
        <v>103</v>
      </c>
      <c r="SXN21" s="42" t="s">
        <v>103</v>
      </c>
      <c r="SXO21" s="42" t="s">
        <v>103</v>
      </c>
      <c r="SXP21" s="42" t="s">
        <v>103</v>
      </c>
      <c r="SXQ21" s="42" t="s">
        <v>103</v>
      </c>
      <c r="SXR21" s="42" t="s">
        <v>103</v>
      </c>
      <c r="SXS21" s="42" t="s">
        <v>103</v>
      </c>
      <c r="SXT21" s="42" t="s">
        <v>103</v>
      </c>
      <c r="SXU21" s="42" t="s">
        <v>103</v>
      </c>
      <c r="SXV21" s="42" t="s">
        <v>103</v>
      </c>
      <c r="SXW21" s="42" t="s">
        <v>103</v>
      </c>
      <c r="SXX21" s="42" t="s">
        <v>103</v>
      </c>
      <c r="SXY21" s="42" t="s">
        <v>103</v>
      </c>
      <c r="SXZ21" s="42" t="s">
        <v>103</v>
      </c>
      <c r="SYA21" s="42" t="s">
        <v>103</v>
      </c>
      <c r="SYB21" s="42" t="s">
        <v>103</v>
      </c>
      <c r="SYC21" s="42" t="s">
        <v>103</v>
      </c>
      <c r="SYD21" s="42" t="s">
        <v>103</v>
      </c>
      <c r="SYE21" s="42" t="s">
        <v>103</v>
      </c>
      <c r="SYF21" s="42" t="s">
        <v>103</v>
      </c>
      <c r="SYG21" s="42" t="s">
        <v>103</v>
      </c>
      <c r="SYH21" s="42" t="s">
        <v>103</v>
      </c>
      <c r="SYI21" s="42" t="s">
        <v>103</v>
      </c>
      <c r="SYJ21" s="42" t="s">
        <v>103</v>
      </c>
      <c r="SYK21" s="42" t="s">
        <v>103</v>
      </c>
      <c r="SYL21" s="42" t="s">
        <v>103</v>
      </c>
      <c r="SYM21" s="42" t="s">
        <v>103</v>
      </c>
      <c r="SYN21" s="42" t="s">
        <v>103</v>
      </c>
      <c r="SYO21" s="42" t="s">
        <v>103</v>
      </c>
      <c r="SYP21" s="42" t="s">
        <v>103</v>
      </c>
      <c r="SYQ21" s="42" t="s">
        <v>103</v>
      </c>
      <c r="SYR21" s="42" t="s">
        <v>103</v>
      </c>
      <c r="SYS21" s="42" t="s">
        <v>103</v>
      </c>
      <c r="SYT21" s="42" t="s">
        <v>103</v>
      </c>
      <c r="SYU21" s="42" t="s">
        <v>103</v>
      </c>
      <c r="SYV21" s="42" t="s">
        <v>103</v>
      </c>
      <c r="SYW21" s="42" t="s">
        <v>103</v>
      </c>
      <c r="SYX21" s="42" t="s">
        <v>103</v>
      </c>
      <c r="SYY21" s="42" t="s">
        <v>103</v>
      </c>
      <c r="SYZ21" s="42" t="s">
        <v>103</v>
      </c>
      <c r="SZA21" s="42" t="s">
        <v>103</v>
      </c>
      <c r="SZB21" s="42" t="s">
        <v>103</v>
      </c>
      <c r="SZC21" s="42" t="s">
        <v>103</v>
      </c>
      <c r="SZD21" s="42" t="s">
        <v>103</v>
      </c>
      <c r="SZE21" s="42" t="s">
        <v>103</v>
      </c>
      <c r="SZF21" s="42" t="s">
        <v>103</v>
      </c>
      <c r="SZG21" s="42" t="s">
        <v>103</v>
      </c>
      <c r="SZH21" s="42" t="s">
        <v>103</v>
      </c>
      <c r="SZI21" s="42" t="s">
        <v>103</v>
      </c>
      <c r="SZJ21" s="42" t="s">
        <v>103</v>
      </c>
      <c r="SZK21" s="42" t="s">
        <v>103</v>
      </c>
      <c r="SZL21" s="42" t="s">
        <v>103</v>
      </c>
      <c r="SZM21" s="42" t="s">
        <v>103</v>
      </c>
      <c r="SZN21" s="42" t="s">
        <v>103</v>
      </c>
      <c r="SZO21" s="42" t="s">
        <v>103</v>
      </c>
      <c r="SZP21" s="42" t="s">
        <v>103</v>
      </c>
      <c r="SZQ21" s="42" t="s">
        <v>103</v>
      </c>
      <c r="SZR21" s="42" t="s">
        <v>103</v>
      </c>
      <c r="SZS21" s="42" t="s">
        <v>103</v>
      </c>
      <c r="SZT21" s="42" t="s">
        <v>103</v>
      </c>
      <c r="SZU21" s="42" t="s">
        <v>103</v>
      </c>
      <c r="SZV21" s="42" t="s">
        <v>103</v>
      </c>
      <c r="SZW21" s="42" t="s">
        <v>103</v>
      </c>
      <c r="SZX21" s="42" t="s">
        <v>103</v>
      </c>
      <c r="SZY21" s="42" t="s">
        <v>103</v>
      </c>
      <c r="SZZ21" s="42" t="s">
        <v>103</v>
      </c>
      <c r="TAA21" s="42" t="s">
        <v>103</v>
      </c>
      <c r="TAB21" s="42" t="s">
        <v>103</v>
      </c>
      <c r="TAC21" s="42" t="s">
        <v>103</v>
      </c>
      <c r="TAD21" s="42" t="s">
        <v>103</v>
      </c>
      <c r="TAE21" s="42" t="s">
        <v>103</v>
      </c>
      <c r="TAF21" s="42" t="s">
        <v>103</v>
      </c>
      <c r="TAG21" s="42" t="s">
        <v>103</v>
      </c>
      <c r="TAH21" s="42" t="s">
        <v>103</v>
      </c>
      <c r="TAI21" s="42" t="s">
        <v>103</v>
      </c>
      <c r="TAJ21" s="42" t="s">
        <v>103</v>
      </c>
      <c r="TAK21" s="42" t="s">
        <v>103</v>
      </c>
      <c r="TAL21" s="42" t="s">
        <v>103</v>
      </c>
      <c r="TAM21" s="42" t="s">
        <v>103</v>
      </c>
      <c r="TAN21" s="42" t="s">
        <v>103</v>
      </c>
      <c r="TAO21" s="42" t="s">
        <v>103</v>
      </c>
      <c r="TAP21" s="42" t="s">
        <v>103</v>
      </c>
      <c r="TAQ21" s="42" t="s">
        <v>103</v>
      </c>
      <c r="TAR21" s="42" t="s">
        <v>103</v>
      </c>
      <c r="TAS21" s="42" t="s">
        <v>103</v>
      </c>
      <c r="TAT21" s="42" t="s">
        <v>103</v>
      </c>
      <c r="TAU21" s="42" t="s">
        <v>103</v>
      </c>
      <c r="TAV21" s="42" t="s">
        <v>103</v>
      </c>
      <c r="TAW21" s="42" t="s">
        <v>103</v>
      </c>
      <c r="TAX21" s="42" t="s">
        <v>103</v>
      </c>
      <c r="TAY21" s="42" t="s">
        <v>103</v>
      </c>
      <c r="TAZ21" s="42" t="s">
        <v>103</v>
      </c>
      <c r="TBA21" s="42" t="s">
        <v>103</v>
      </c>
      <c r="TBB21" s="42" t="s">
        <v>103</v>
      </c>
      <c r="TBC21" s="42" t="s">
        <v>103</v>
      </c>
      <c r="TBD21" s="42" t="s">
        <v>103</v>
      </c>
      <c r="TBE21" s="42" t="s">
        <v>103</v>
      </c>
      <c r="TBF21" s="42" t="s">
        <v>103</v>
      </c>
      <c r="TBG21" s="42" t="s">
        <v>103</v>
      </c>
      <c r="TBH21" s="42" t="s">
        <v>103</v>
      </c>
      <c r="TBI21" s="42" t="s">
        <v>103</v>
      </c>
      <c r="TBJ21" s="42" t="s">
        <v>103</v>
      </c>
      <c r="TBK21" s="42" t="s">
        <v>103</v>
      </c>
      <c r="TBL21" s="42" t="s">
        <v>103</v>
      </c>
      <c r="TBM21" s="42" t="s">
        <v>103</v>
      </c>
      <c r="TBN21" s="42" t="s">
        <v>103</v>
      </c>
      <c r="TBO21" s="42" t="s">
        <v>103</v>
      </c>
      <c r="TBP21" s="42" t="s">
        <v>103</v>
      </c>
      <c r="TBQ21" s="42" t="s">
        <v>103</v>
      </c>
      <c r="TBR21" s="42" t="s">
        <v>103</v>
      </c>
      <c r="TBS21" s="42" t="s">
        <v>103</v>
      </c>
      <c r="TBT21" s="42" t="s">
        <v>103</v>
      </c>
      <c r="TBU21" s="42" t="s">
        <v>103</v>
      </c>
      <c r="TBV21" s="42" t="s">
        <v>103</v>
      </c>
      <c r="TBW21" s="42" t="s">
        <v>103</v>
      </c>
      <c r="TBX21" s="42" t="s">
        <v>103</v>
      </c>
      <c r="TBY21" s="42" t="s">
        <v>103</v>
      </c>
      <c r="TBZ21" s="42" t="s">
        <v>103</v>
      </c>
      <c r="TCA21" s="42" t="s">
        <v>103</v>
      </c>
      <c r="TCB21" s="42" t="s">
        <v>103</v>
      </c>
      <c r="TCC21" s="42" t="s">
        <v>103</v>
      </c>
      <c r="TCD21" s="42" t="s">
        <v>103</v>
      </c>
      <c r="TCE21" s="42" t="s">
        <v>103</v>
      </c>
      <c r="TCF21" s="42" t="s">
        <v>103</v>
      </c>
      <c r="TCG21" s="42" t="s">
        <v>103</v>
      </c>
      <c r="TCH21" s="42" t="s">
        <v>103</v>
      </c>
      <c r="TCI21" s="42" t="s">
        <v>103</v>
      </c>
      <c r="TCJ21" s="42" t="s">
        <v>103</v>
      </c>
      <c r="TCK21" s="42" t="s">
        <v>103</v>
      </c>
      <c r="TCL21" s="42" t="s">
        <v>103</v>
      </c>
      <c r="TCM21" s="42" t="s">
        <v>103</v>
      </c>
      <c r="TCN21" s="42" t="s">
        <v>103</v>
      </c>
      <c r="TCO21" s="42" t="s">
        <v>103</v>
      </c>
      <c r="TCP21" s="42" t="s">
        <v>103</v>
      </c>
      <c r="TCQ21" s="42" t="s">
        <v>103</v>
      </c>
      <c r="TCR21" s="42" t="s">
        <v>103</v>
      </c>
      <c r="TCS21" s="42" t="s">
        <v>103</v>
      </c>
      <c r="TCT21" s="42" t="s">
        <v>103</v>
      </c>
      <c r="TCU21" s="42" t="s">
        <v>103</v>
      </c>
      <c r="TCV21" s="42" t="s">
        <v>103</v>
      </c>
      <c r="TCW21" s="42" t="s">
        <v>103</v>
      </c>
      <c r="TCX21" s="42" t="s">
        <v>103</v>
      </c>
      <c r="TCY21" s="42" t="s">
        <v>103</v>
      </c>
      <c r="TCZ21" s="42" t="s">
        <v>103</v>
      </c>
      <c r="TDA21" s="42" t="s">
        <v>103</v>
      </c>
      <c r="TDB21" s="42" t="s">
        <v>103</v>
      </c>
      <c r="TDC21" s="42" t="s">
        <v>103</v>
      </c>
      <c r="TDD21" s="42" t="s">
        <v>103</v>
      </c>
      <c r="TDE21" s="42" t="s">
        <v>103</v>
      </c>
      <c r="TDF21" s="42" t="s">
        <v>103</v>
      </c>
      <c r="TDG21" s="42" t="s">
        <v>103</v>
      </c>
      <c r="TDH21" s="42" t="s">
        <v>103</v>
      </c>
      <c r="TDI21" s="42" t="s">
        <v>103</v>
      </c>
      <c r="TDJ21" s="42" t="s">
        <v>103</v>
      </c>
      <c r="TDK21" s="42" t="s">
        <v>103</v>
      </c>
      <c r="TDL21" s="42" t="s">
        <v>103</v>
      </c>
      <c r="TDM21" s="42" t="s">
        <v>103</v>
      </c>
      <c r="TDN21" s="42" t="s">
        <v>103</v>
      </c>
      <c r="TDO21" s="42" t="s">
        <v>103</v>
      </c>
      <c r="TDP21" s="42" t="s">
        <v>103</v>
      </c>
      <c r="TDQ21" s="42" t="s">
        <v>103</v>
      </c>
      <c r="TDR21" s="42" t="s">
        <v>103</v>
      </c>
      <c r="TDS21" s="42" t="s">
        <v>103</v>
      </c>
      <c r="TDT21" s="42" t="s">
        <v>103</v>
      </c>
      <c r="TDU21" s="42" t="s">
        <v>103</v>
      </c>
      <c r="TDV21" s="42" t="s">
        <v>103</v>
      </c>
      <c r="TDW21" s="42" t="s">
        <v>103</v>
      </c>
      <c r="TDX21" s="42" t="s">
        <v>103</v>
      </c>
      <c r="TDY21" s="42" t="s">
        <v>103</v>
      </c>
      <c r="TDZ21" s="42" t="s">
        <v>103</v>
      </c>
      <c r="TEA21" s="42" t="s">
        <v>103</v>
      </c>
      <c r="TEB21" s="42" t="s">
        <v>103</v>
      </c>
      <c r="TEC21" s="42" t="s">
        <v>103</v>
      </c>
      <c r="TED21" s="42" t="s">
        <v>103</v>
      </c>
      <c r="TEE21" s="42" t="s">
        <v>103</v>
      </c>
      <c r="TEF21" s="42" t="s">
        <v>103</v>
      </c>
      <c r="TEG21" s="42" t="s">
        <v>103</v>
      </c>
      <c r="TEH21" s="42" t="s">
        <v>103</v>
      </c>
      <c r="TEI21" s="42" t="s">
        <v>103</v>
      </c>
      <c r="TEJ21" s="42" t="s">
        <v>103</v>
      </c>
      <c r="TEK21" s="42" t="s">
        <v>103</v>
      </c>
      <c r="TEL21" s="42" t="s">
        <v>103</v>
      </c>
      <c r="TEM21" s="42" t="s">
        <v>103</v>
      </c>
      <c r="TEN21" s="42" t="s">
        <v>103</v>
      </c>
      <c r="TEO21" s="42" t="s">
        <v>103</v>
      </c>
      <c r="TEP21" s="42" t="s">
        <v>103</v>
      </c>
      <c r="TEQ21" s="42" t="s">
        <v>103</v>
      </c>
      <c r="TER21" s="42" t="s">
        <v>103</v>
      </c>
      <c r="TES21" s="42" t="s">
        <v>103</v>
      </c>
      <c r="TET21" s="42" t="s">
        <v>103</v>
      </c>
      <c r="TEU21" s="42" t="s">
        <v>103</v>
      </c>
      <c r="TEV21" s="42" t="s">
        <v>103</v>
      </c>
      <c r="TEW21" s="42" t="s">
        <v>103</v>
      </c>
      <c r="TEX21" s="42" t="s">
        <v>103</v>
      </c>
      <c r="TEY21" s="42" t="s">
        <v>103</v>
      </c>
      <c r="TEZ21" s="42" t="s">
        <v>103</v>
      </c>
      <c r="TFA21" s="42" t="s">
        <v>103</v>
      </c>
      <c r="TFB21" s="42" t="s">
        <v>103</v>
      </c>
      <c r="TFC21" s="42" t="s">
        <v>103</v>
      </c>
      <c r="TFD21" s="42" t="s">
        <v>103</v>
      </c>
      <c r="TFE21" s="42" t="s">
        <v>103</v>
      </c>
      <c r="TFF21" s="42" t="s">
        <v>103</v>
      </c>
      <c r="TFG21" s="42" t="s">
        <v>103</v>
      </c>
      <c r="TFH21" s="42" t="s">
        <v>103</v>
      </c>
      <c r="TFI21" s="42" t="s">
        <v>103</v>
      </c>
      <c r="TFJ21" s="42" t="s">
        <v>103</v>
      </c>
      <c r="TFK21" s="42" t="s">
        <v>103</v>
      </c>
      <c r="TFL21" s="42" t="s">
        <v>103</v>
      </c>
      <c r="TFM21" s="42" t="s">
        <v>103</v>
      </c>
      <c r="TFN21" s="42" t="s">
        <v>103</v>
      </c>
      <c r="TFO21" s="42" t="s">
        <v>103</v>
      </c>
      <c r="TFP21" s="42" t="s">
        <v>103</v>
      </c>
      <c r="TFQ21" s="42" t="s">
        <v>103</v>
      </c>
      <c r="TFR21" s="42" t="s">
        <v>103</v>
      </c>
      <c r="TFS21" s="42" t="s">
        <v>103</v>
      </c>
      <c r="TFT21" s="42" t="s">
        <v>103</v>
      </c>
      <c r="TFU21" s="42" t="s">
        <v>103</v>
      </c>
      <c r="TFV21" s="42" t="s">
        <v>103</v>
      </c>
      <c r="TFW21" s="42" t="s">
        <v>103</v>
      </c>
      <c r="TFX21" s="42" t="s">
        <v>103</v>
      </c>
      <c r="TFY21" s="42" t="s">
        <v>103</v>
      </c>
      <c r="TFZ21" s="42" t="s">
        <v>103</v>
      </c>
      <c r="TGA21" s="42" t="s">
        <v>103</v>
      </c>
      <c r="TGB21" s="42" t="s">
        <v>103</v>
      </c>
      <c r="TGC21" s="42" t="s">
        <v>103</v>
      </c>
      <c r="TGD21" s="42" t="s">
        <v>103</v>
      </c>
      <c r="TGE21" s="42" t="s">
        <v>103</v>
      </c>
      <c r="TGF21" s="42" t="s">
        <v>103</v>
      </c>
      <c r="TGG21" s="42" t="s">
        <v>103</v>
      </c>
      <c r="TGH21" s="42" t="s">
        <v>103</v>
      </c>
      <c r="TGI21" s="42" t="s">
        <v>103</v>
      </c>
      <c r="TGJ21" s="42" t="s">
        <v>103</v>
      </c>
      <c r="TGK21" s="42" t="s">
        <v>103</v>
      </c>
      <c r="TGL21" s="42" t="s">
        <v>103</v>
      </c>
      <c r="TGM21" s="42" t="s">
        <v>103</v>
      </c>
      <c r="TGN21" s="42" t="s">
        <v>103</v>
      </c>
      <c r="TGO21" s="42" t="s">
        <v>103</v>
      </c>
      <c r="TGP21" s="42" t="s">
        <v>103</v>
      </c>
      <c r="TGQ21" s="42" t="s">
        <v>103</v>
      </c>
      <c r="TGR21" s="42" t="s">
        <v>103</v>
      </c>
      <c r="TGS21" s="42" t="s">
        <v>103</v>
      </c>
      <c r="TGT21" s="42" t="s">
        <v>103</v>
      </c>
      <c r="TGU21" s="42" t="s">
        <v>103</v>
      </c>
      <c r="TGV21" s="42" t="s">
        <v>103</v>
      </c>
      <c r="TGW21" s="42" t="s">
        <v>103</v>
      </c>
      <c r="TGX21" s="42" t="s">
        <v>103</v>
      </c>
      <c r="TGY21" s="42" t="s">
        <v>103</v>
      </c>
      <c r="TGZ21" s="42" t="s">
        <v>103</v>
      </c>
      <c r="THA21" s="42" t="s">
        <v>103</v>
      </c>
      <c r="THB21" s="42" t="s">
        <v>103</v>
      </c>
      <c r="THC21" s="42" t="s">
        <v>103</v>
      </c>
      <c r="THD21" s="42" t="s">
        <v>103</v>
      </c>
      <c r="THE21" s="42" t="s">
        <v>103</v>
      </c>
      <c r="THF21" s="42" t="s">
        <v>103</v>
      </c>
      <c r="THG21" s="42" t="s">
        <v>103</v>
      </c>
      <c r="THH21" s="42" t="s">
        <v>103</v>
      </c>
      <c r="THI21" s="42" t="s">
        <v>103</v>
      </c>
      <c r="THJ21" s="42" t="s">
        <v>103</v>
      </c>
      <c r="THK21" s="42" t="s">
        <v>103</v>
      </c>
      <c r="THL21" s="42" t="s">
        <v>103</v>
      </c>
      <c r="THM21" s="42" t="s">
        <v>103</v>
      </c>
      <c r="THN21" s="42" t="s">
        <v>103</v>
      </c>
      <c r="THO21" s="42" t="s">
        <v>103</v>
      </c>
      <c r="THP21" s="42" t="s">
        <v>103</v>
      </c>
      <c r="THQ21" s="42" t="s">
        <v>103</v>
      </c>
      <c r="THR21" s="42" t="s">
        <v>103</v>
      </c>
      <c r="THS21" s="42" t="s">
        <v>103</v>
      </c>
      <c r="THT21" s="42" t="s">
        <v>103</v>
      </c>
      <c r="THU21" s="42" t="s">
        <v>103</v>
      </c>
      <c r="THV21" s="42" t="s">
        <v>103</v>
      </c>
      <c r="THW21" s="42" t="s">
        <v>103</v>
      </c>
      <c r="THX21" s="42" t="s">
        <v>103</v>
      </c>
      <c r="THY21" s="42" t="s">
        <v>103</v>
      </c>
      <c r="THZ21" s="42" t="s">
        <v>103</v>
      </c>
      <c r="TIA21" s="42" t="s">
        <v>103</v>
      </c>
      <c r="TIB21" s="42" t="s">
        <v>103</v>
      </c>
      <c r="TIC21" s="42" t="s">
        <v>103</v>
      </c>
      <c r="TID21" s="42" t="s">
        <v>103</v>
      </c>
      <c r="TIE21" s="42" t="s">
        <v>103</v>
      </c>
      <c r="TIF21" s="42" t="s">
        <v>103</v>
      </c>
      <c r="TIG21" s="42" t="s">
        <v>103</v>
      </c>
      <c r="TIH21" s="42" t="s">
        <v>103</v>
      </c>
      <c r="TII21" s="42" t="s">
        <v>103</v>
      </c>
      <c r="TIJ21" s="42" t="s">
        <v>103</v>
      </c>
      <c r="TIK21" s="42" t="s">
        <v>103</v>
      </c>
      <c r="TIL21" s="42" t="s">
        <v>103</v>
      </c>
      <c r="TIM21" s="42" t="s">
        <v>103</v>
      </c>
      <c r="TIN21" s="42" t="s">
        <v>103</v>
      </c>
      <c r="TIO21" s="42" t="s">
        <v>103</v>
      </c>
      <c r="TIP21" s="42" t="s">
        <v>103</v>
      </c>
      <c r="TIQ21" s="42" t="s">
        <v>103</v>
      </c>
      <c r="TIR21" s="42" t="s">
        <v>103</v>
      </c>
      <c r="TIS21" s="42" t="s">
        <v>103</v>
      </c>
      <c r="TIT21" s="42" t="s">
        <v>103</v>
      </c>
      <c r="TIU21" s="42" t="s">
        <v>103</v>
      </c>
      <c r="TIV21" s="42" t="s">
        <v>103</v>
      </c>
      <c r="TIW21" s="42" t="s">
        <v>103</v>
      </c>
      <c r="TIX21" s="42" t="s">
        <v>103</v>
      </c>
      <c r="TIY21" s="42" t="s">
        <v>103</v>
      </c>
      <c r="TIZ21" s="42" t="s">
        <v>103</v>
      </c>
      <c r="TJA21" s="42" t="s">
        <v>103</v>
      </c>
      <c r="TJB21" s="42" t="s">
        <v>103</v>
      </c>
      <c r="TJC21" s="42" t="s">
        <v>103</v>
      </c>
      <c r="TJD21" s="42" t="s">
        <v>103</v>
      </c>
      <c r="TJE21" s="42" t="s">
        <v>103</v>
      </c>
      <c r="TJF21" s="42" t="s">
        <v>103</v>
      </c>
      <c r="TJG21" s="42" t="s">
        <v>103</v>
      </c>
      <c r="TJH21" s="42" t="s">
        <v>103</v>
      </c>
      <c r="TJI21" s="42" t="s">
        <v>103</v>
      </c>
      <c r="TJJ21" s="42" t="s">
        <v>103</v>
      </c>
      <c r="TJK21" s="42" t="s">
        <v>103</v>
      </c>
      <c r="TJL21" s="42" t="s">
        <v>103</v>
      </c>
      <c r="TJM21" s="42" t="s">
        <v>103</v>
      </c>
      <c r="TJN21" s="42" t="s">
        <v>103</v>
      </c>
      <c r="TJO21" s="42" t="s">
        <v>103</v>
      </c>
      <c r="TJP21" s="42" t="s">
        <v>103</v>
      </c>
      <c r="TJQ21" s="42" t="s">
        <v>103</v>
      </c>
      <c r="TJR21" s="42" t="s">
        <v>103</v>
      </c>
      <c r="TJS21" s="42" t="s">
        <v>103</v>
      </c>
      <c r="TJT21" s="42" t="s">
        <v>103</v>
      </c>
      <c r="TJU21" s="42" t="s">
        <v>103</v>
      </c>
      <c r="TJV21" s="42" t="s">
        <v>103</v>
      </c>
      <c r="TJW21" s="42" t="s">
        <v>103</v>
      </c>
      <c r="TJX21" s="42" t="s">
        <v>103</v>
      </c>
      <c r="TJY21" s="42" t="s">
        <v>103</v>
      </c>
      <c r="TJZ21" s="42" t="s">
        <v>103</v>
      </c>
      <c r="TKA21" s="42" t="s">
        <v>103</v>
      </c>
      <c r="TKB21" s="42" t="s">
        <v>103</v>
      </c>
      <c r="TKC21" s="42" t="s">
        <v>103</v>
      </c>
      <c r="TKD21" s="42" t="s">
        <v>103</v>
      </c>
      <c r="TKE21" s="42" t="s">
        <v>103</v>
      </c>
      <c r="TKF21" s="42" t="s">
        <v>103</v>
      </c>
      <c r="TKG21" s="42" t="s">
        <v>103</v>
      </c>
      <c r="TKH21" s="42" t="s">
        <v>103</v>
      </c>
      <c r="TKI21" s="42" t="s">
        <v>103</v>
      </c>
      <c r="TKJ21" s="42" t="s">
        <v>103</v>
      </c>
      <c r="TKK21" s="42" t="s">
        <v>103</v>
      </c>
      <c r="TKL21" s="42" t="s">
        <v>103</v>
      </c>
      <c r="TKM21" s="42" t="s">
        <v>103</v>
      </c>
      <c r="TKN21" s="42" t="s">
        <v>103</v>
      </c>
      <c r="TKO21" s="42" t="s">
        <v>103</v>
      </c>
      <c r="TKP21" s="42" t="s">
        <v>103</v>
      </c>
      <c r="TKQ21" s="42" t="s">
        <v>103</v>
      </c>
      <c r="TKR21" s="42" t="s">
        <v>103</v>
      </c>
      <c r="TKS21" s="42" t="s">
        <v>103</v>
      </c>
      <c r="TKT21" s="42" t="s">
        <v>103</v>
      </c>
      <c r="TKU21" s="42" t="s">
        <v>103</v>
      </c>
      <c r="TKV21" s="42" t="s">
        <v>103</v>
      </c>
      <c r="TKW21" s="42" t="s">
        <v>103</v>
      </c>
      <c r="TKX21" s="42" t="s">
        <v>103</v>
      </c>
      <c r="TKY21" s="42" t="s">
        <v>103</v>
      </c>
      <c r="TKZ21" s="42" t="s">
        <v>103</v>
      </c>
      <c r="TLA21" s="42" t="s">
        <v>103</v>
      </c>
      <c r="TLB21" s="42" t="s">
        <v>103</v>
      </c>
      <c r="TLC21" s="42" t="s">
        <v>103</v>
      </c>
      <c r="TLD21" s="42" t="s">
        <v>103</v>
      </c>
      <c r="TLE21" s="42" t="s">
        <v>103</v>
      </c>
      <c r="TLF21" s="42" t="s">
        <v>103</v>
      </c>
      <c r="TLG21" s="42" t="s">
        <v>103</v>
      </c>
      <c r="TLH21" s="42" t="s">
        <v>103</v>
      </c>
      <c r="TLI21" s="42" t="s">
        <v>103</v>
      </c>
      <c r="TLJ21" s="42" t="s">
        <v>103</v>
      </c>
      <c r="TLK21" s="42" t="s">
        <v>103</v>
      </c>
      <c r="TLL21" s="42" t="s">
        <v>103</v>
      </c>
      <c r="TLM21" s="42" t="s">
        <v>103</v>
      </c>
      <c r="TLN21" s="42" t="s">
        <v>103</v>
      </c>
      <c r="TLO21" s="42" t="s">
        <v>103</v>
      </c>
      <c r="TLP21" s="42" t="s">
        <v>103</v>
      </c>
      <c r="TLQ21" s="42" t="s">
        <v>103</v>
      </c>
      <c r="TLR21" s="42" t="s">
        <v>103</v>
      </c>
      <c r="TLS21" s="42" t="s">
        <v>103</v>
      </c>
      <c r="TLT21" s="42" t="s">
        <v>103</v>
      </c>
      <c r="TLU21" s="42" t="s">
        <v>103</v>
      </c>
      <c r="TLV21" s="42" t="s">
        <v>103</v>
      </c>
      <c r="TLW21" s="42" t="s">
        <v>103</v>
      </c>
      <c r="TLX21" s="42" t="s">
        <v>103</v>
      </c>
      <c r="TLY21" s="42" t="s">
        <v>103</v>
      </c>
      <c r="TLZ21" s="42" t="s">
        <v>103</v>
      </c>
      <c r="TMA21" s="42" t="s">
        <v>103</v>
      </c>
      <c r="TMB21" s="42" t="s">
        <v>103</v>
      </c>
      <c r="TMC21" s="42" t="s">
        <v>103</v>
      </c>
      <c r="TMD21" s="42" t="s">
        <v>103</v>
      </c>
      <c r="TME21" s="42" t="s">
        <v>103</v>
      </c>
      <c r="TMF21" s="42" t="s">
        <v>103</v>
      </c>
      <c r="TMG21" s="42" t="s">
        <v>103</v>
      </c>
      <c r="TMH21" s="42" t="s">
        <v>103</v>
      </c>
      <c r="TMI21" s="42" t="s">
        <v>103</v>
      </c>
      <c r="TMJ21" s="42" t="s">
        <v>103</v>
      </c>
      <c r="TMK21" s="42" t="s">
        <v>103</v>
      </c>
      <c r="TML21" s="42" t="s">
        <v>103</v>
      </c>
      <c r="TMM21" s="42" t="s">
        <v>103</v>
      </c>
      <c r="TMN21" s="42" t="s">
        <v>103</v>
      </c>
      <c r="TMO21" s="42" t="s">
        <v>103</v>
      </c>
      <c r="TMP21" s="42" t="s">
        <v>103</v>
      </c>
      <c r="TMQ21" s="42" t="s">
        <v>103</v>
      </c>
      <c r="TMR21" s="42" t="s">
        <v>103</v>
      </c>
      <c r="TMS21" s="42" t="s">
        <v>103</v>
      </c>
      <c r="TMT21" s="42" t="s">
        <v>103</v>
      </c>
      <c r="TMU21" s="42" t="s">
        <v>103</v>
      </c>
      <c r="TMV21" s="42" t="s">
        <v>103</v>
      </c>
      <c r="TMW21" s="42" t="s">
        <v>103</v>
      </c>
      <c r="TMX21" s="42" t="s">
        <v>103</v>
      </c>
      <c r="TMY21" s="42" t="s">
        <v>103</v>
      </c>
      <c r="TMZ21" s="42" t="s">
        <v>103</v>
      </c>
      <c r="TNA21" s="42" t="s">
        <v>103</v>
      </c>
      <c r="TNB21" s="42" t="s">
        <v>103</v>
      </c>
      <c r="TNC21" s="42" t="s">
        <v>103</v>
      </c>
      <c r="TND21" s="42" t="s">
        <v>103</v>
      </c>
      <c r="TNE21" s="42" t="s">
        <v>103</v>
      </c>
      <c r="TNF21" s="42" t="s">
        <v>103</v>
      </c>
      <c r="TNG21" s="42" t="s">
        <v>103</v>
      </c>
      <c r="TNH21" s="42" t="s">
        <v>103</v>
      </c>
      <c r="TNI21" s="42" t="s">
        <v>103</v>
      </c>
      <c r="TNJ21" s="42" t="s">
        <v>103</v>
      </c>
      <c r="TNK21" s="42" t="s">
        <v>103</v>
      </c>
      <c r="TNL21" s="42" t="s">
        <v>103</v>
      </c>
      <c r="TNM21" s="42" t="s">
        <v>103</v>
      </c>
      <c r="TNN21" s="42" t="s">
        <v>103</v>
      </c>
      <c r="TNO21" s="42" t="s">
        <v>103</v>
      </c>
      <c r="TNP21" s="42" t="s">
        <v>103</v>
      </c>
      <c r="TNQ21" s="42" t="s">
        <v>103</v>
      </c>
      <c r="TNR21" s="42" t="s">
        <v>103</v>
      </c>
      <c r="TNS21" s="42" t="s">
        <v>103</v>
      </c>
      <c r="TNT21" s="42" t="s">
        <v>103</v>
      </c>
      <c r="TNU21" s="42" t="s">
        <v>103</v>
      </c>
      <c r="TNV21" s="42" t="s">
        <v>103</v>
      </c>
      <c r="TNW21" s="42" t="s">
        <v>103</v>
      </c>
      <c r="TNX21" s="42" t="s">
        <v>103</v>
      </c>
      <c r="TNY21" s="42" t="s">
        <v>103</v>
      </c>
      <c r="TNZ21" s="42" t="s">
        <v>103</v>
      </c>
      <c r="TOA21" s="42" t="s">
        <v>103</v>
      </c>
      <c r="TOB21" s="42" t="s">
        <v>103</v>
      </c>
      <c r="TOC21" s="42" t="s">
        <v>103</v>
      </c>
      <c r="TOD21" s="42" t="s">
        <v>103</v>
      </c>
      <c r="TOE21" s="42" t="s">
        <v>103</v>
      </c>
      <c r="TOF21" s="42" t="s">
        <v>103</v>
      </c>
      <c r="TOG21" s="42" t="s">
        <v>103</v>
      </c>
      <c r="TOH21" s="42" t="s">
        <v>103</v>
      </c>
      <c r="TOI21" s="42" t="s">
        <v>103</v>
      </c>
      <c r="TOJ21" s="42" t="s">
        <v>103</v>
      </c>
      <c r="TOK21" s="42" t="s">
        <v>103</v>
      </c>
      <c r="TOL21" s="42" t="s">
        <v>103</v>
      </c>
      <c r="TOM21" s="42" t="s">
        <v>103</v>
      </c>
      <c r="TON21" s="42" t="s">
        <v>103</v>
      </c>
      <c r="TOO21" s="42" t="s">
        <v>103</v>
      </c>
      <c r="TOP21" s="42" t="s">
        <v>103</v>
      </c>
      <c r="TOQ21" s="42" t="s">
        <v>103</v>
      </c>
      <c r="TOR21" s="42" t="s">
        <v>103</v>
      </c>
      <c r="TOS21" s="42" t="s">
        <v>103</v>
      </c>
      <c r="TOT21" s="42" t="s">
        <v>103</v>
      </c>
      <c r="TOU21" s="42" t="s">
        <v>103</v>
      </c>
      <c r="TOV21" s="42" t="s">
        <v>103</v>
      </c>
      <c r="TOW21" s="42" t="s">
        <v>103</v>
      </c>
      <c r="TOX21" s="42" t="s">
        <v>103</v>
      </c>
      <c r="TOY21" s="42" t="s">
        <v>103</v>
      </c>
      <c r="TOZ21" s="42" t="s">
        <v>103</v>
      </c>
      <c r="TPA21" s="42" t="s">
        <v>103</v>
      </c>
      <c r="TPB21" s="42" t="s">
        <v>103</v>
      </c>
      <c r="TPC21" s="42" t="s">
        <v>103</v>
      </c>
      <c r="TPD21" s="42" t="s">
        <v>103</v>
      </c>
      <c r="TPE21" s="42" t="s">
        <v>103</v>
      </c>
      <c r="TPF21" s="42" t="s">
        <v>103</v>
      </c>
      <c r="TPG21" s="42" t="s">
        <v>103</v>
      </c>
      <c r="TPH21" s="42" t="s">
        <v>103</v>
      </c>
      <c r="TPI21" s="42" t="s">
        <v>103</v>
      </c>
      <c r="TPJ21" s="42" t="s">
        <v>103</v>
      </c>
      <c r="TPK21" s="42" t="s">
        <v>103</v>
      </c>
      <c r="TPL21" s="42" t="s">
        <v>103</v>
      </c>
      <c r="TPM21" s="42" t="s">
        <v>103</v>
      </c>
      <c r="TPN21" s="42" t="s">
        <v>103</v>
      </c>
      <c r="TPO21" s="42" t="s">
        <v>103</v>
      </c>
      <c r="TPP21" s="42" t="s">
        <v>103</v>
      </c>
      <c r="TPQ21" s="42" t="s">
        <v>103</v>
      </c>
      <c r="TPR21" s="42" t="s">
        <v>103</v>
      </c>
      <c r="TPS21" s="42" t="s">
        <v>103</v>
      </c>
      <c r="TPT21" s="42" t="s">
        <v>103</v>
      </c>
      <c r="TPU21" s="42" t="s">
        <v>103</v>
      </c>
      <c r="TPV21" s="42" t="s">
        <v>103</v>
      </c>
      <c r="TPW21" s="42" t="s">
        <v>103</v>
      </c>
      <c r="TPX21" s="42" t="s">
        <v>103</v>
      </c>
      <c r="TPY21" s="42" t="s">
        <v>103</v>
      </c>
      <c r="TPZ21" s="42" t="s">
        <v>103</v>
      </c>
      <c r="TQA21" s="42" t="s">
        <v>103</v>
      </c>
      <c r="TQB21" s="42" t="s">
        <v>103</v>
      </c>
      <c r="TQC21" s="42" t="s">
        <v>103</v>
      </c>
      <c r="TQD21" s="42" t="s">
        <v>103</v>
      </c>
      <c r="TQE21" s="42" t="s">
        <v>103</v>
      </c>
      <c r="TQF21" s="42" t="s">
        <v>103</v>
      </c>
      <c r="TQG21" s="42" t="s">
        <v>103</v>
      </c>
      <c r="TQH21" s="42" t="s">
        <v>103</v>
      </c>
      <c r="TQI21" s="42" t="s">
        <v>103</v>
      </c>
      <c r="TQJ21" s="42" t="s">
        <v>103</v>
      </c>
      <c r="TQK21" s="42" t="s">
        <v>103</v>
      </c>
      <c r="TQL21" s="42" t="s">
        <v>103</v>
      </c>
      <c r="TQM21" s="42" t="s">
        <v>103</v>
      </c>
      <c r="TQN21" s="42" t="s">
        <v>103</v>
      </c>
      <c r="TQO21" s="42" t="s">
        <v>103</v>
      </c>
      <c r="TQP21" s="42" t="s">
        <v>103</v>
      </c>
      <c r="TQQ21" s="42" t="s">
        <v>103</v>
      </c>
      <c r="TQR21" s="42" t="s">
        <v>103</v>
      </c>
      <c r="TQS21" s="42" t="s">
        <v>103</v>
      </c>
      <c r="TQT21" s="42" t="s">
        <v>103</v>
      </c>
      <c r="TQU21" s="42" t="s">
        <v>103</v>
      </c>
      <c r="TQV21" s="42" t="s">
        <v>103</v>
      </c>
      <c r="TQW21" s="42" t="s">
        <v>103</v>
      </c>
      <c r="TQX21" s="42" t="s">
        <v>103</v>
      </c>
      <c r="TQY21" s="42" t="s">
        <v>103</v>
      </c>
      <c r="TQZ21" s="42" t="s">
        <v>103</v>
      </c>
      <c r="TRA21" s="42" t="s">
        <v>103</v>
      </c>
      <c r="TRB21" s="42" t="s">
        <v>103</v>
      </c>
      <c r="TRC21" s="42" t="s">
        <v>103</v>
      </c>
      <c r="TRD21" s="42" t="s">
        <v>103</v>
      </c>
      <c r="TRE21" s="42" t="s">
        <v>103</v>
      </c>
      <c r="TRF21" s="42" t="s">
        <v>103</v>
      </c>
      <c r="TRG21" s="42" t="s">
        <v>103</v>
      </c>
      <c r="TRH21" s="42" t="s">
        <v>103</v>
      </c>
      <c r="TRI21" s="42" t="s">
        <v>103</v>
      </c>
      <c r="TRJ21" s="42" t="s">
        <v>103</v>
      </c>
      <c r="TRK21" s="42" t="s">
        <v>103</v>
      </c>
      <c r="TRL21" s="42" t="s">
        <v>103</v>
      </c>
      <c r="TRM21" s="42" t="s">
        <v>103</v>
      </c>
      <c r="TRN21" s="42" t="s">
        <v>103</v>
      </c>
      <c r="TRO21" s="42" t="s">
        <v>103</v>
      </c>
      <c r="TRP21" s="42" t="s">
        <v>103</v>
      </c>
      <c r="TRQ21" s="42" t="s">
        <v>103</v>
      </c>
      <c r="TRR21" s="42" t="s">
        <v>103</v>
      </c>
      <c r="TRS21" s="42" t="s">
        <v>103</v>
      </c>
      <c r="TRT21" s="42" t="s">
        <v>103</v>
      </c>
      <c r="TRU21" s="42" t="s">
        <v>103</v>
      </c>
      <c r="TRV21" s="42" t="s">
        <v>103</v>
      </c>
      <c r="TRW21" s="42" t="s">
        <v>103</v>
      </c>
      <c r="TRX21" s="42" t="s">
        <v>103</v>
      </c>
      <c r="TRY21" s="42" t="s">
        <v>103</v>
      </c>
      <c r="TRZ21" s="42" t="s">
        <v>103</v>
      </c>
      <c r="TSA21" s="42" t="s">
        <v>103</v>
      </c>
      <c r="TSB21" s="42" t="s">
        <v>103</v>
      </c>
      <c r="TSC21" s="42" t="s">
        <v>103</v>
      </c>
      <c r="TSD21" s="42" t="s">
        <v>103</v>
      </c>
      <c r="TSE21" s="42" t="s">
        <v>103</v>
      </c>
      <c r="TSF21" s="42" t="s">
        <v>103</v>
      </c>
      <c r="TSG21" s="42" t="s">
        <v>103</v>
      </c>
      <c r="TSH21" s="42" t="s">
        <v>103</v>
      </c>
      <c r="TSI21" s="42" t="s">
        <v>103</v>
      </c>
      <c r="TSJ21" s="42" t="s">
        <v>103</v>
      </c>
      <c r="TSK21" s="42" t="s">
        <v>103</v>
      </c>
      <c r="TSL21" s="42" t="s">
        <v>103</v>
      </c>
      <c r="TSM21" s="42" t="s">
        <v>103</v>
      </c>
      <c r="TSN21" s="42" t="s">
        <v>103</v>
      </c>
      <c r="TSO21" s="42" t="s">
        <v>103</v>
      </c>
      <c r="TSP21" s="42" t="s">
        <v>103</v>
      </c>
      <c r="TSQ21" s="42" t="s">
        <v>103</v>
      </c>
      <c r="TSR21" s="42" t="s">
        <v>103</v>
      </c>
      <c r="TSS21" s="42" t="s">
        <v>103</v>
      </c>
      <c r="TST21" s="42" t="s">
        <v>103</v>
      </c>
      <c r="TSU21" s="42" t="s">
        <v>103</v>
      </c>
      <c r="TSV21" s="42" t="s">
        <v>103</v>
      </c>
      <c r="TSW21" s="42" t="s">
        <v>103</v>
      </c>
      <c r="TSX21" s="42" t="s">
        <v>103</v>
      </c>
      <c r="TSY21" s="42" t="s">
        <v>103</v>
      </c>
      <c r="TSZ21" s="42" t="s">
        <v>103</v>
      </c>
      <c r="TTA21" s="42" t="s">
        <v>103</v>
      </c>
      <c r="TTB21" s="42" t="s">
        <v>103</v>
      </c>
      <c r="TTC21" s="42" t="s">
        <v>103</v>
      </c>
      <c r="TTD21" s="42" t="s">
        <v>103</v>
      </c>
      <c r="TTE21" s="42" t="s">
        <v>103</v>
      </c>
      <c r="TTF21" s="42" t="s">
        <v>103</v>
      </c>
      <c r="TTG21" s="42" t="s">
        <v>103</v>
      </c>
      <c r="TTH21" s="42" t="s">
        <v>103</v>
      </c>
      <c r="TTI21" s="42" t="s">
        <v>103</v>
      </c>
      <c r="TTJ21" s="42" t="s">
        <v>103</v>
      </c>
      <c r="TTK21" s="42" t="s">
        <v>103</v>
      </c>
      <c r="TTL21" s="42" t="s">
        <v>103</v>
      </c>
      <c r="TTM21" s="42" t="s">
        <v>103</v>
      </c>
      <c r="TTN21" s="42" t="s">
        <v>103</v>
      </c>
      <c r="TTO21" s="42" t="s">
        <v>103</v>
      </c>
      <c r="TTP21" s="42" t="s">
        <v>103</v>
      </c>
      <c r="TTQ21" s="42" t="s">
        <v>103</v>
      </c>
      <c r="TTR21" s="42" t="s">
        <v>103</v>
      </c>
      <c r="TTS21" s="42" t="s">
        <v>103</v>
      </c>
      <c r="TTT21" s="42" t="s">
        <v>103</v>
      </c>
      <c r="TTU21" s="42" t="s">
        <v>103</v>
      </c>
      <c r="TTV21" s="42" t="s">
        <v>103</v>
      </c>
      <c r="TTW21" s="42" t="s">
        <v>103</v>
      </c>
      <c r="TTX21" s="42" t="s">
        <v>103</v>
      </c>
      <c r="TTY21" s="42" t="s">
        <v>103</v>
      </c>
      <c r="TTZ21" s="42" t="s">
        <v>103</v>
      </c>
      <c r="TUA21" s="42" t="s">
        <v>103</v>
      </c>
      <c r="TUB21" s="42" t="s">
        <v>103</v>
      </c>
      <c r="TUC21" s="42" t="s">
        <v>103</v>
      </c>
      <c r="TUD21" s="42" t="s">
        <v>103</v>
      </c>
      <c r="TUE21" s="42" t="s">
        <v>103</v>
      </c>
      <c r="TUF21" s="42" t="s">
        <v>103</v>
      </c>
      <c r="TUG21" s="42" t="s">
        <v>103</v>
      </c>
      <c r="TUH21" s="42" t="s">
        <v>103</v>
      </c>
      <c r="TUI21" s="42" t="s">
        <v>103</v>
      </c>
      <c r="TUJ21" s="42" t="s">
        <v>103</v>
      </c>
      <c r="TUK21" s="42" t="s">
        <v>103</v>
      </c>
      <c r="TUL21" s="42" t="s">
        <v>103</v>
      </c>
      <c r="TUM21" s="42" t="s">
        <v>103</v>
      </c>
      <c r="TUN21" s="42" t="s">
        <v>103</v>
      </c>
      <c r="TUO21" s="42" t="s">
        <v>103</v>
      </c>
      <c r="TUP21" s="42" t="s">
        <v>103</v>
      </c>
      <c r="TUQ21" s="42" t="s">
        <v>103</v>
      </c>
      <c r="TUR21" s="42" t="s">
        <v>103</v>
      </c>
      <c r="TUS21" s="42" t="s">
        <v>103</v>
      </c>
      <c r="TUT21" s="42" t="s">
        <v>103</v>
      </c>
      <c r="TUU21" s="42" t="s">
        <v>103</v>
      </c>
      <c r="TUV21" s="42" t="s">
        <v>103</v>
      </c>
      <c r="TUW21" s="42" t="s">
        <v>103</v>
      </c>
      <c r="TUX21" s="42" t="s">
        <v>103</v>
      </c>
      <c r="TUY21" s="42" t="s">
        <v>103</v>
      </c>
      <c r="TUZ21" s="42" t="s">
        <v>103</v>
      </c>
      <c r="TVA21" s="42" t="s">
        <v>103</v>
      </c>
      <c r="TVB21" s="42" t="s">
        <v>103</v>
      </c>
      <c r="TVC21" s="42" t="s">
        <v>103</v>
      </c>
      <c r="TVD21" s="42" t="s">
        <v>103</v>
      </c>
      <c r="TVE21" s="42" t="s">
        <v>103</v>
      </c>
      <c r="TVF21" s="42" t="s">
        <v>103</v>
      </c>
      <c r="TVG21" s="42" t="s">
        <v>103</v>
      </c>
      <c r="TVH21" s="42" t="s">
        <v>103</v>
      </c>
      <c r="TVI21" s="42" t="s">
        <v>103</v>
      </c>
      <c r="TVJ21" s="42" t="s">
        <v>103</v>
      </c>
      <c r="TVK21" s="42" t="s">
        <v>103</v>
      </c>
      <c r="TVL21" s="42" t="s">
        <v>103</v>
      </c>
      <c r="TVM21" s="42" t="s">
        <v>103</v>
      </c>
      <c r="TVN21" s="42" t="s">
        <v>103</v>
      </c>
      <c r="TVO21" s="42" t="s">
        <v>103</v>
      </c>
      <c r="TVP21" s="42" t="s">
        <v>103</v>
      </c>
      <c r="TVQ21" s="42" t="s">
        <v>103</v>
      </c>
      <c r="TVR21" s="42" t="s">
        <v>103</v>
      </c>
      <c r="TVS21" s="42" t="s">
        <v>103</v>
      </c>
      <c r="TVT21" s="42" t="s">
        <v>103</v>
      </c>
      <c r="TVU21" s="42" t="s">
        <v>103</v>
      </c>
      <c r="TVV21" s="42" t="s">
        <v>103</v>
      </c>
      <c r="TVW21" s="42" t="s">
        <v>103</v>
      </c>
      <c r="TVX21" s="42" t="s">
        <v>103</v>
      </c>
      <c r="TVY21" s="42" t="s">
        <v>103</v>
      </c>
      <c r="TVZ21" s="42" t="s">
        <v>103</v>
      </c>
      <c r="TWA21" s="42" t="s">
        <v>103</v>
      </c>
      <c r="TWB21" s="42" t="s">
        <v>103</v>
      </c>
      <c r="TWC21" s="42" t="s">
        <v>103</v>
      </c>
      <c r="TWD21" s="42" t="s">
        <v>103</v>
      </c>
      <c r="TWE21" s="42" t="s">
        <v>103</v>
      </c>
      <c r="TWF21" s="42" t="s">
        <v>103</v>
      </c>
      <c r="TWG21" s="42" t="s">
        <v>103</v>
      </c>
      <c r="TWH21" s="42" t="s">
        <v>103</v>
      </c>
      <c r="TWI21" s="42" t="s">
        <v>103</v>
      </c>
      <c r="TWJ21" s="42" t="s">
        <v>103</v>
      </c>
      <c r="TWK21" s="42" t="s">
        <v>103</v>
      </c>
      <c r="TWL21" s="42" t="s">
        <v>103</v>
      </c>
      <c r="TWM21" s="42" t="s">
        <v>103</v>
      </c>
      <c r="TWN21" s="42" t="s">
        <v>103</v>
      </c>
      <c r="TWO21" s="42" t="s">
        <v>103</v>
      </c>
      <c r="TWP21" s="42" t="s">
        <v>103</v>
      </c>
      <c r="TWQ21" s="42" t="s">
        <v>103</v>
      </c>
      <c r="TWR21" s="42" t="s">
        <v>103</v>
      </c>
      <c r="TWS21" s="42" t="s">
        <v>103</v>
      </c>
      <c r="TWT21" s="42" t="s">
        <v>103</v>
      </c>
      <c r="TWU21" s="42" t="s">
        <v>103</v>
      </c>
      <c r="TWV21" s="42" t="s">
        <v>103</v>
      </c>
      <c r="TWW21" s="42" t="s">
        <v>103</v>
      </c>
      <c r="TWX21" s="42" t="s">
        <v>103</v>
      </c>
      <c r="TWY21" s="42" t="s">
        <v>103</v>
      </c>
      <c r="TWZ21" s="42" t="s">
        <v>103</v>
      </c>
      <c r="TXA21" s="42" t="s">
        <v>103</v>
      </c>
      <c r="TXB21" s="42" t="s">
        <v>103</v>
      </c>
      <c r="TXC21" s="42" t="s">
        <v>103</v>
      </c>
      <c r="TXD21" s="42" t="s">
        <v>103</v>
      </c>
      <c r="TXE21" s="42" t="s">
        <v>103</v>
      </c>
      <c r="TXF21" s="42" t="s">
        <v>103</v>
      </c>
      <c r="TXG21" s="42" t="s">
        <v>103</v>
      </c>
      <c r="TXH21" s="42" t="s">
        <v>103</v>
      </c>
      <c r="TXI21" s="42" t="s">
        <v>103</v>
      </c>
      <c r="TXJ21" s="42" t="s">
        <v>103</v>
      </c>
      <c r="TXK21" s="42" t="s">
        <v>103</v>
      </c>
      <c r="TXL21" s="42" t="s">
        <v>103</v>
      </c>
      <c r="TXM21" s="42" t="s">
        <v>103</v>
      </c>
      <c r="TXN21" s="42" t="s">
        <v>103</v>
      </c>
      <c r="TXO21" s="42" t="s">
        <v>103</v>
      </c>
      <c r="TXP21" s="42" t="s">
        <v>103</v>
      </c>
      <c r="TXQ21" s="42" t="s">
        <v>103</v>
      </c>
      <c r="TXR21" s="42" t="s">
        <v>103</v>
      </c>
      <c r="TXS21" s="42" t="s">
        <v>103</v>
      </c>
      <c r="TXT21" s="42" t="s">
        <v>103</v>
      </c>
      <c r="TXU21" s="42" t="s">
        <v>103</v>
      </c>
      <c r="TXV21" s="42" t="s">
        <v>103</v>
      </c>
      <c r="TXW21" s="42" t="s">
        <v>103</v>
      </c>
      <c r="TXX21" s="42" t="s">
        <v>103</v>
      </c>
      <c r="TXY21" s="42" t="s">
        <v>103</v>
      </c>
      <c r="TXZ21" s="42" t="s">
        <v>103</v>
      </c>
      <c r="TYA21" s="42" t="s">
        <v>103</v>
      </c>
      <c r="TYB21" s="42" t="s">
        <v>103</v>
      </c>
      <c r="TYC21" s="42" t="s">
        <v>103</v>
      </c>
      <c r="TYD21" s="42" t="s">
        <v>103</v>
      </c>
      <c r="TYE21" s="42" t="s">
        <v>103</v>
      </c>
      <c r="TYF21" s="42" t="s">
        <v>103</v>
      </c>
      <c r="TYG21" s="42" t="s">
        <v>103</v>
      </c>
      <c r="TYH21" s="42" t="s">
        <v>103</v>
      </c>
      <c r="TYI21" s="42" t="s">
        <v>103</v>
      </c>
      <c r="TYJ21" s="42" t="s">
        <v>103</v>
      </c>
      <c r="TYK21" s="42" t="s">
        <v>103</v>
      </c>
      <c r="TYL21" s="42" t="s">
        <v>103</v>
      </c>
      <c r="TYM21" s="42" t="s">
        <v>103</v>
      </c>
      <c r="TYN21" s="42" t="s">
        <v>103</v>
      </c>
      <c r="TYO21" s="42" t="s">
        <v>103</v>
      </c>
      <c r="TYP21" s="42" t="s">
        <v>103</v>
      </c>
      <c r="TYQ21" s="42" t="s">
        <v>103</v>
      </c>
      <c r="TYR21" s="42" t="s">
        <v>103</v>
      </c>
      <c r="TYS21" s="42" t="s">
        <v>103</v>
      </c>
      <c r="TYT21" s="42" t="s">
        <v>103</v>
      </c>
      <c r="TYU21" s="42" t="s">
        <v>103</v>
      </c>
      <c r="TYV21" s="42" t="s">
        <v>103</v>
      </c>
      <c r="TYW21" s="42" t="s">
        <v>103</v>
      </c>
      <c r="TYX21" s="42" t="s">
        <v>103</v>
      </c>
      <c r="TYY21" s="42" t="s">
        <v>103</v>
      </c>
      <c r="TYZ21" s="42" t="s">
        <v>103</v>
      </c>
      <c r="TZA21" s="42" t="s">
        <v>103</v>
      </c>
      <c r="TZB21" s="42" t="s">
        <v>103</v>
      </c>
      <c r="TZC21" s="42" t="s">
        <v>103</v>
      </c>
      <c r="TZD21" s="42" t="s">
        <v>103</v>
      </c>
      <c r="TZE21" s="42" t="s">
        <v>103</v>
      </c>
      <c r="TZF21" s="42" t="s">
        <v>103</v>
      </c>
      <c r="TZG21" s="42" t="s">
        <v>103</v>
      </c>
      <c r="TZH21" s="42" t="s">
        <v>103</v>
      </c>
      <c r="TZI21" s="42" t="s">
        <v>103</v>
      </c>
      <c r="TZJ21" s="42" t="s">
        <v>103</v>
      </c>
      <c r="TZK21" s="42" t="s">
        <v>103</v>
      </c>
      <c r="TZL21" s="42" t="s">
        <v>103</v>
      </c>
      <c r="TZM21" s="42" t="s">
        <v>103</v>
      </c>
      <c r="TZN21" s="42" t="s">
        <v>103</v>
      </c>
      <c r="TZO21" s="42" t="s">
        <v>103</v>
      </c>
      <c r="TZP21" s="42" t="s">
        <v>103</v>
      </c>
      <c r="TZQ21" s="42" t="s">
        <v>103</v>
      </c>
      <c r="TZR21" s="42" t="s">
        <v>103</v>
      </c>
      <c r="TZS21" s="42" t="s">
        <v>103</v>
      </c>
      <c r="TZT21" s="42" t="s">
        <v>103</v>
      </c>
      <c r="TZU21" s="42" t="s">
        <v>103</v>
      </c>
      <c r="TZV21" s="42" t="s">
        <v>103</v>
      </c>
      <c r="TZW21" s="42" t="s">
        <v>103</v>
      </c>
      <c r="TZX21" s="42" t="s">
        <v>103</v>
      </c>
      <c r="TZY21" s="42" t="s">
        <v>103</v>
      </c>
      <c r="TZZ21" s="42" t="s">
        <v>103</v>
      </c>
      <c r="UAA21" s="42" t="s">
        <v>103</v>
      </c>
      <c r="UAB21" s="42" t="s">
        <v>103</v>
      </c>
      <c r="UAC21" s="42" t="s">
        <v>103</v>
      </c>
      <c r="UAD21" s="42" t="s">
        <v>103</v>
      </c>
      <c r="UAE21" s="42" t="s">
        <v>103</v>
      </c>
      <c r="UAF21" s="42" t="s">
        <v>103</v>
      </c>
      <c r="UAG21" s="42" t="s">
        <v>103</v>
      </c>
      <c r="UAH21" s="42" t="s">
        <v>103</v>
      </c>
      <c r="UAI21" s="42" t="s">
        <v>103</v>
      </c>
      <c r="UAJ21" s="42" t="s">
        <v>103</v>
      </c>
      <c r="UAK21" s="42" t="s">
        <v>103</v>
      </c>
      <c r="UAL21" s="42" t="s">
        <v>103</v>
      </c>
      <c r="UAM21" s="42" t="s">
        <v>103</v>
      </c>
      <c r="UAN21" s="42" t="s">
        <v>103</v>
      </c>
      <c r="UAO21" s="42" t="s">
        <v>103</v>
      </c>
      <c r="UAP21" s="42" t="s">
        <v>103</v>
      </c>
      <c r="UAQ21" s="42" t="s">
        <v>103</v>
      </c>
      <c r="UAR21" s="42" t="s">
        <v>103</v>
      </c>
      <c r="UAS21" s="42" t="s">
        <v>103</v>
      </c>
      <c r="UAT21" s="42" t="s">
        <v>103</v>
      </c>
      <c r="UAU21" s="42" t="s">
        <v>103</v>
      </c>
      <c r="UAV21" s="42" t="s">
        <v>103</v>
      </c>
      <c r="UAW21" s="42" t="s">
        <v>103</v>
      </c>
      <c r="UAX21" s="42" t="s">
        <v>103</v>
      </c>
      <c r="UAY21" s="42" t="s">
        <v>103</v>
      </c>
      <c r="UAZ21" s="42" t="s">
        <v>103</v>
      </c>
      <c r="UBA21" s="42" t="s">
        <v>103</v>
      </c>
      <c r="UBB21" s="42" t="s">
        <v>103</v>
      </c>
      <c r="UBC21" s="42" t="s">
        <v>103</v>
      </c>
      <c r="UBD21" s="42" t="s">
        <v>103</v>
      </c>
      <c r="UBE21" s="42" t="s">
        <v>103</v>
      </c>
      <c r="UBF21" s="42" t="s">
        <v>103</v>
      </c>
      <c r="UBG21" s="42" t="s">
        <v>103</v>
      </c>
      <c r="UBH21" s="42" t="s">
        <v>103</v>
      </c>
      <c r="UBI21" s="42" t="s">
        <v>103</v>
      </c>
      <c r="UBJ21" s="42" t="s">
        <v>103</v>
      </c>
      <c r="UBK21" s="42" t="s">
        <v>103</v>
      </c>
      <c r="UBL21" s="42" t="s">
        <v>103</v>
      </c>
      <c r="UBM21" s="42" t="s">
        <v>103</v>
      </c>
      <c r="UBN21" s="42" t="s">
        <v>103</v>
      </c>
      <c r="UBO21" s="42" t="s">
        <v>103</v>
      </c>
      <c r="UBP21" s="42" t="s">
        <v>103</v>
      </c>
      <c r="UBQ21" s="42" t="s">
        <v>103</v>
      </c>
      <c r="UBR21" s="42" t="s">
        <v>103</v>
      </c>
      <c r="UBS21" s="42" t="s">
        <v>103</v>
      </c>
      <c r="UBT21" s="42" t="s">
        <v>103</v>
      </c>
      <c r="UBU21" s="42" t="s">
        <v>103</v>
      </c>
      <c r="UBV21" s="42" t="s">
        <v>103</v>
      </c>
      <c r="UBW21" s="42" t="s">
        <v>103</v>
      </c>
      <c r="UBX21" s="42" t="s">
        <v>103</v>
      </c>
      <c r="UBY21" s="42" t="s">
        <v>103</v>
      </c>
      <c r="UBZ21" s="42" t="s">
        <v>103</v>
      </c>
      <c r="UCA21" s="42" t="s">
        <v>103</v>
      </c>
      <c r="UCB21" s="42" t="s">
        <v>103</v>
      </c>
      <c r="UCC21" s="42" t="s">
        <v>103</v>
      </c>
      <c r="UCD21" s="42" t="s">
        <v>103</v>
      </c>
      <c r="UCE21" s="42" t="s">
        <v>103</v>
      </c>
      <c r="UCF21" s="42" t="s">
        <v>103</v>
      </c>
      <c r="UCG21" s="42" t="s">
        <v>103</v>
      </c>
      <c r="UCH21" s="42" t="s">
        <v>103</v>
      </c>
      <c r="UCI21" s="42" t="s">
        <v>103</v>
      </c>
      <c r="UCJ21" s="42" t="s">
        <v>103</v>
      </c>
      <c r="UCK21" s="42" t="s">
        <v>103</v>
      </c>
      <c r="UCL21" s="42" t="s">
        <v>103</v>
      </c>
      <c r="UCM21" s="42" t="s">
        <v>103</v>
      </c>
      <c r="UCN21" s="42" t="s">
        <v>103</v>
      </c>
      <c r="UCO21" s="42" t="s">
        <v>103</v>
      </c>
      <c r="UCP21" s="42" t="s">
        <v>103</v>
      </c>
      <c r="UCQ21" s="42" t="s">
        <v>103</v>
      </c>
      <c r="UCR21" s="42" t="s">
        <v>103</v>
      </c>
      <c r="UCS21" s="42" t="s">
        <v>103</v>
      </c>
      <c r="UCT21" s="42" t="s">
        <v>103</v>
      </c>
      <c r="UCU21" s="42" t="s">
        <v>103</v>
      </c>
      <c r="UCV21" s="42" t="s">
        <v>103</v>
      </c>
      <c r="UCW21" s="42" t="s">
        <v>103</v>
      </c>
      <c r="UCX21" s="42" t="s">
        <v>103</v>
      </c>
      <c r="UCY21" s="42" t="s">
        <v>103</v>
      </c>
      <c r="UCZ21" s="42" t="s">
        <v>103</v>
      </c>
      <c r="UDA21" s="42" t="s">
        <v>103</v>
      </c>
      <c r="UDB21" s="42" t="s">
        <v>103</v>
      </c>
      <c r="UDC21" s="42" t="s">
        <v>103</v>
      </c>
      <c r="UDD21" s="42" t="s">
        <v>103</v>
      </c>
      <c r="UDE21" s="42" t="s">
        <v>103</v>
      </c>
      <c r="UDF21" s="42" t="s">
        <v>103</v>
      </c>
      <c r="UDG21" s="42" t="s">
        <v>103</v>
      </c>
      <c r="UDH21" s="42" t="s">
        <v>103</v>
      </c>
      <c r="UDI21" s="42" t="s">
        <v>103</v>
      </c>
      <c r="UDJ21" s="42" t="s">
        <v>103</v>
      </c>
      <c r="UDK21" s="42" t="s">
        <v>103</v>
      </c>
      <c r="UDL21" s="42" t="s">
        <v>103</v>
      </c>
      <c r="UDM21" s="42" t="s">
        <v>103</v>
      </c>
      <c r="UDN21" s="42" t="s">
        <v>103</v>
      </c>
      <c r="UDO21" s="42" t="s">
        <v>103</v>
      </c>
      <c r="UDP21" s="42" t="s">
        <v>103</v>
      </c>
      <c r="UDQ21" s="42" t="s">
        <v>103</v>
      </c>
      <c r="UDR21" s="42" t="s">
        <v>103</v>
      </c>
      <c r="UDS21" s="42" t="s">
        <v>103</v>
      </c>
      <c r="UDT21" s="42" t="s">
        <v>103</v>
      </c>
      <c r="UDU21" s="42" t="s">
        <v>103</v>
      </c>
      <c r="UDV21" s="42" t="s">
        <v>103</v>
      </c>
      <c r="UDW21" s="42" t="s">
        <v>103</v>
      </c>
      <c r="UDX21" s="42" t="s">
        <v>103</v>
      </c>
      <c r="UDY21" s="42" t="s">
        <v>103</v>
      </c>
      <c r="UDZ21" s="42" t="s">
        <v>103</v>
      </c>
      <c r="UEA21" s="42" t="s">
        <v>103</v>
      </c>
      <c r="UEB21" s="42" t="s">
        <v>103</v>
      </c>
      <c r="UEC21" s="42" t="s">
        <v>103</v>
      </c>
      <c r="UED21" s="42" t="s">
        <v>103</v>
      </c>
      <c r="UEE21" s="42" t="s">
        <v>103</v>
      </c>
      <c r="UEF21" s="42" t="s">
        <v>103</v>
      </c>
      <c r="UEG21" s="42" t="s">
        <v>103</v>
      </c>
      <c r="UEH21" s="42" t="s">
        <v>103</v>
      </c>
      <c r="UEI21" s="42" t="s">
        <v>103</v>
      </c>
      <c r="UEJ21" s="42" t="s">
        <v>103</v>
      </c>
      <c r="UEK21" s="42" t="s">
        <v>103</v>
      </c>
      <c r="UEL21" s="42" t="s">
        <v>103</v>
      </c>
      <c r="UEM21" s="42" t="s">
        <v>103</v>
      </c>
      <c r="UEN21" s="42" t="s">
        <v>103</v>
      </c>
      <c r="UEO21" s="42" t="s">
        <v>103</v>
      </c>
      <c r="UEP21" s="42" t="s">
        <v>103</v>
      </c>
      <c r="UEQ21" s="42" t="s">
        <v>103</v>
      </c>
      <c r="UER21" s="42" t="s">
        <v>103</v>
      </c>
      <c r="UES21" s="42" t="s">
        <v>103</v>
      </c>
      <c r="UET21" s="42" t="s">
        <v>103</v>
      </c>
      <c r="UEU21" s="42" t="s">
        <v>103</v>
      </c>
      <c r="UEV21" s="42" t="s">
        <v>103</v>
      </c>
      <c r="UEW21" s="42" t="s">
        <v>103</v>
      </c>
      <c r="UEX21" s="42" t="s">
        <v>103</v>
      </c>
      <c r="UEY21" s="42" t="s">
        <v>103</v>
      </c>
      <c r="UEZ21" s="42" t="s">
        <v>103</v>
      </c>
      <c r="UFA21" s="42" t="s">
        <v>103</v>
      </c>
      <c r="UFB21" s="42" t="s">
        <v>103</v>
      </c>
      <c r="UFC21" s="42" t="s">
        <v>103</v>
      </c>
      <c r="UFD21" s="42" t="s">
        <v>103</v>
      </c>
      <c r="UFE21" s="42" t="s">
        <v>103</v>
      </c>
      <c r="UFF21" s="42" t="s">
        <v>103</v>
      </c>
      <c r="UFG21" s="42" t="s">
        <v>103</v>
      </c>
      <c r="UFH21" s="42" t="s">
        <v>103</v>
      </c>
      <c r="UFI21" s="42" t="s">
        <v>103</v>
      </c>
      <c r="UFJ21" s="42" t="s">
        <v>103</v>
      </c>
      <c r="UFK21" s="42" t="s">
        <v>103</v>
      </c>
      <c r="UFL21" s="42" t="s">
        <v>103</v>
      </c>
      <c r="UFM21" s="42" t="s">
        <v>103</v>
      </c>
      <c r="UFN21" s="42" t="s">
        <v>103</v>
      </c>
      <c r="UFO21" s="42" t="s">
        <v>103</v>
      </c>
      <c r="UFP21" s="42" t="s">
        <v>103</v>
      </c>
      <c r="UFQ21" s="42" t="s">
        <v>103</v>
      </c>
      <c r="UFR21" s="42" t="s">
        <v>103</v>
      </c>
      <c r="UFS21" s="42" t="s">
        <v>103</v>
      </c>
      <c r="UFT21" s="42" t="s">
        <v>103</v>
      </c>
      <c r="UFU21" s="42" t="s">
        <v>103</v>
      </c>
      <c r="UFV21" s="42" t="s">
        <v>103</v>
      </c>
      <c r="UFW21" s="42" t="s">
        <v>103</v>
      </c>
      <c r="UFX21" s="42" t="s">
        <v>103</v>
      </c>
      <c r="UFY21" s="42" t="s">
        <v>103</v>
      </c>
      <c r="UFZ21" s="42" t="s">
        <v>103</v>
      </c>
      <c r="UGA21" s="42" t="s">
        <v>103</v>
      </c>
      <c r="UGB21" s="42" t="s">
        <v>103</v>
      </c>
      <c r="UGC21" s="42" t="s">
        <v>103</v>
      </c>
      <c r="UGD21" s="42" t="s">
        <v>103</v>
      </c>
      <c r="UGE21" s="42" t="s">
        <v>103</v>
      </c>
      <c r="UGF21" s="42" t="s">
        <v>103</v>
      </c>
      <c r="UGG21" s="42" t="s">
        <v>103</v>
      </c>
      <c r="UGH21" s="42" t="s">
        <v>103</v>
      </c>
      <c r="UGI21" s="42" t="s">
        <v>103</v>
      </c>
      <c r="UGJ21" s="42" t="s">
        <v>103</v>
      </c>
      <c r="UGK21" s="42" t="s">
        <v>103</v>
      </c>
      <c r="UGL21" s="42" t="s">
        <v>103</v>
      </c>
      <c r="UGM21" s="42" t="s">
        <v>103</v>
      </c>
      <c r="UGN21" s="42" t="s">
        <v>103</v>
      </c>
      <c r="UGO21" s="42" t="s">
        <v>103</v>
      </c>
      <c r="UGP21" s="42" t="s">
        <v>103</v>
      </c>
      <c r="UGQ21" s="42" t="s">
        <v>103</v>
      </c>
      <c r="UGR21" s="42" t="s">
        <v>103</v>
      </c>
      <c r="UGS21" s="42" t="s">
        <v>103</v>
      </c>
      <c r="UGT21" s="42" t="s">
        <v>103</v>
      </c>
      <c r="UGU21" s="42" t="s">
        <v>103</v>
      </c>
      <c r="UGV21" s="42" t="s">
        <v>103</v>
      </c>
      <c r="UGW21" s="42" t="s">
        <v>103</v>
      </c>
      <c r="UGX21" s="42" t="s">
        <v>103</v>
      </c>
      <c r="UGY21" s="42" t="s">
        <v>103</v>
      </c>
      <c r="UGZ21" s="42" t="s">
        <v>103</v>
      </c>
      <c r="UHA21" s="42" t="s">
        <v>103</v>
      </c>
      <c r="UHB21" s="42" t="s">
        <v>103</v>
      </c>
      <c r="UHC21" s="42" t="s">
        <v>103</v>
      </c>
      <c r="UHD21" s="42" t="s">
        <v>103</v>
      </c>
      <c r="UHE21" s="42" t="s">
        <v>103</v>
      </c>
      <c r="UHF21" s="42" t="s">
        <v>103</v>
      </c>
      <c r="UHG21" s="42" t="s">
        <v>103</v>
      </c>
      <c r="UHH21" s="42" t="s">
        <v>103</v>
      </c>
      <c r="UHI21" s="42" t="s">
        <v>103</v>
      </c>
      <c r="UHJ21" s="42" t="s">
        <v>103</v>
      </c>
      <c r="UHK21" s="42" t="s">
        <v>103</v>
      </c>
      <c r="UHL21" s="42" t="s">
        <v>103</v>
      </c>
      <c r="UHM21" s="42" t="s">
        <v>103</v>
      </c>
      <c r="UHN21" s="42" t="s">
        <v>103</v>
      </c>
      <c r="UHO21" s="42" t="s">
        <v>103</v>
      </c>
      <c r="UHP21" s="42" t="s">
        <v>103</v>
      </c>
      <c r="UHQ21" s="42" t="s">
        <v>103</v>
      </c>
      <c r="UHR21" s="42" t="s">
        <v>103</v>
      </c>
      <c r="UHS21" s="42" t="s">
        <v>103</v>
      </c>
      <c r="UHT21" s="42" t="s">
        <v>103</v>
      </c>
      <c r="UHU21" s="42" t="s">
        <v>103</v>
      </c>
      <c r="UHV21" s="42" t="s">
        <v>103</v>
      </c>
      <c r="UHW21" s="42" t="s">
        <v>103</v>
      </c>
      <c r="UHX21" s="42" t="s">
        <v>103</v>
      </c>
      <c r="UHY21" s="42" t="s">
        <v>103</v>
      </c>
      <c r="UHZ21" s="42" t="s">
        <v>103</v>
      </c>
      <c r="UIA21" s="42" t="s">
        <v>103</v>
      </c>
      <c r="UIB21" s="42" t="s">
        <v>103</v>
      </c>
      <c r="UIC21" s="42" t="s">
        <v>103</v>
      </c>
      <c r="UID21" s="42" t="s">
        <v>103</v>
      </c>
      <c r="UIE21" s="42" t="s">
        <v>103</v>
      </c>
      <c r="UIF21" s="42" t="s">
        <v>103</v>
      </c>
      <c r="UIG21" s="42" t="s">
        <v>103</v>
      </c>
      <c r="UIH21" s="42" t="s">
        <v>103</v>
      </c>
      <c r="UII21" s="42" t="s">
        <v>103</v>
      </c>
      <c r="UIJ21" s="42" t="s">
        <v>103</v>
      </c>
      <c r="UIK21" s="42" t="s">
        <v>103</v>
      </c>
      <c r="UIL21" s="42" t="s">
        <v>103</v>
      </c>
      <c r="UIM21" s="42" t="s">
        <v>103</v>
      </c>
      <c r="UIN21" s="42" t="s">
        <v>103</v>
      </c>
      <c r="UIO21" s="42" t="s">
        <v>103</v>
      </c>
      <c r="UIP21" s="42" t="s">
        <v>103</v>
      </c>
      <c r="UIQ21" s="42" t="s">
        <v>103</v>
      </c>
      <c r="UIR21" s="42" t="s">
        <v>103</v>
      </c>
      <c r="UIS21" s="42" t="s">
        <v>103</v>
      </c>
      <c r="UIT21" s="42" t="s">
        <v>103</v>
      </c>
      <c r="UIU21" s="42" t="s">
        <v>103</v>
      </c>
      <c r="UIV21" s="42" t="s">
        <v>103</v>
      </c>
      <c r="UIW21" s="42" t="s">
        <v>103</v>
      </c>
      <c r="UIX21" s="42" t="s">
        <v>103</v>
      </c>
      <c r="UIY21" s="42" t="s">
        <v>103</v>
      </c>
      <c r="UIZ21" s="42" t="s">
        <v>103</v>
      </c>
      <c r="UJA21" s="42" t="s">
        <v>103</v>
      </c>
      <c r="UJB21" s="42" t="s">
        <v>103</v>
      </c>
      <c r="UJC21" s="42" t="s">
        <v>103</v>
      </c>
      <c r="UJD21" s="42" t="s">
        <v>103</v>
      </c>
      <c r="UJE21" s="42" t="s">
        <v>103</v>
      </c>
      <c r="UJF21" s="42" t="s">
        <v>103</v>
      </c>
      <c r="UJG21" s="42" t="s">
        <v>103</v>
      </c>
      <c r="UJH21" s="42" t="s">
        <v>103</v>
      </c>
      <c r="UJI21" s="42" t="s">
        <v>103</v>
      </c>
      <c r="UJJ21" s="42" t="s">
        <v>103</v>
      </c>
      <c r="UJK21" s="42" t="s">
        <v>103</v>
      </c>
      <c r="UJL21" s="42" t="s">
        <v>103</v>
      </c>
      <c r="UJM21" s="42" t="s">
        <v>103</v>
      </c>
      <c r="UJN21" s="42" t="s">
        <v>103</v>
      </c>
      <c r="UJO21" s="42" t="s">
        <v>103</v>
      </c>
      <c r="UJP21" s="42" t="s">
        <v>103</v>
      </c>
      <c r="UJQ21" s="42" t="s">
        <v>103</v>
      </c>
      <c r="UJR21" s="42" t="s">
        <v>103</v>
      </c>
      <c r="UJS21" s="42" t="s">
        <v>103</v>
      </c>
      <c r="UJT21" s="42" t="s">
        <v>103</v>
      </c>
      <c r="UJU21" s="42" t="s">
        <v>103</v>
      </c>
      <c r="UJV21" s="42" t="s">
        <v>103</v>
      </c>
      <c r="UJW21" s="42" t="s">
        <v>103</v>
      </c>
      <c r="UJX21" s="42" t="s">
        <v>103</v>
      </c>
      <c r="UJY21" s="42" t="s">
        <v>103</v>
      </c>
      <c r="UJZ21" s="42" t="s">
        <v>103</v>
      </c>
      <c r="UKA21" s="42" t="s">
        <v>103</v>
      </c>
      <c r="UKB21" s="42" t="s">
        <v>103</v>
      </c>
      <c r="UKC21" s="42" t="s">
        <v>103</v>
      </c>
      <c r="UKD21" s="42" t="s">
        <v>103</v>
      </c>
      <c r="UKE21" s="42" t="s">
        <v>103</v>
      </c>
      <c r="UKF21" s="42" t="s">
        <v>103</v>
      </c>
      <c r="UKG21" s="42" t="s">
        <v>103</v>
      </c>
      <c r="UKH21" s="42" t="s">
        <v>103</v>
      </c>
      <c r="UKI21" s="42" t="s">
        <v>103</v>
      </c>
      <c r="UKJ21" s="42" t="s">
        <v>103</v>
      </c>
      <c r="UKK21" s="42" t="s">
        <v>103</v>
      </c>
      <c r="UKL21" s="42" t="s">
        <v>103</v>
      </c>
      <c r="UKM21" s="42" t="s">
        <v>103</v>
      </c>
      <c r="UKN21" s="42" t="s">
        <v>103</v>
      </c>
      <c r="UKO21" s="42" t="s">
        <v>103</v>
      </c>
      <c r="UKP21" s="42" t="s">
        <v>103</v>
      </c>
      <c r="UKQ21" s="42" t="s">
        <v>103</v>
      </c>
      <c r="UKR21" s="42" t="s">
        <v>103</v>
      </c>
      <c r="UKS21" s="42" t="s">
        <v>103</v>
      </c>
      <c r="UKT21" s="42" t="s">
        <v>103</v>
      </c>
      <c r="UKU21" s="42" t="s">
        <v>103</v>
      </c>
      <c r="UKV21" s="42" t="s">
        <v>103</v>
      </c>
      <c r="UKW21" s="42" t="s">
        <v>103</v>
      </c>
      <c r="UKX21" s="42" t="s">
        <v>103</v>
      </c>
      <c r="UKY21" s="42" t="s">
        <v>103</v>
      </c>
      <c r="UKZ21" s="42" t="s">
        <v>103</v>
      </c>
      <c r="ULA21" s="42" t="s">
        <v>103</v>
      </c>
      <c r="ULB21" s="42" t="s">
        <v>103</v>
      </c>
      <c r="ULC21" s="42" t="s">
        <v>103</v>
      </c>
      <c r="ULD21" s="42" t="s">
        <v>103</v>
      </c>
      <c r="ULE21" s="42" t="s">
        <v>103</v>
      </c>
      <c r="ULF21" s="42" t="s">
        <v>103</v>
      </c>
      <c r="ULG21" s="42" t="s">
        <v>103</v>
      </c>
      <c r="ULH21" s="42" t="s">
        <v>103</v>
      </c>
      <c r="ULI21" s="42" t="s">
        <v>103</v>
      </c>
      <c r="ULJ21" s="42" t="s">
        <v>103</v>
      </c>
      <c r="ULK21" s="42" t="s">
        <v>103</v>
      </c>
      <c r="ULL21" s="42" t="s">
        <v>103</v>
      </c>
      <c r="ULM21" s="42" t="s">
        <v>103</v>
      </c>
      <c r="ULN21" s="42" t="s">
        <v>103</v>
      </c>
      <c r="ULO21" s="42" t="s">
        <v>103</v>
      </c>
      <c r="ULP21" s="42" t="s">
        <v>103</v>
      </c>
      <c r="ULQ21" s="42" t="s">
        <v>103</v>
      </c>
      <c r="ULR21" s="42" t="s">
        <v>103</v>
      </c>
      <c r="ULS21" s="42" t="s">
        <v>103</v>
      </c>
      <c r="ULT21" s="42" t="s">
        <v>103</v>
      </c>
      <c r="ULU21" s="42" t="s">
        <v>103</v>
      </c>
      <c r="ULV21" s="42" t="s">
        <v>103</v>
      </c>
      <c r="ULW21" s="42" t="s">
        <v>103</v>
      </c>
      <c r="ULX21" s="42" t="s">
        <v>103</v>
      </c>
      <c r="ULY21" s="42" t="s">
        <v>103</v>
      </c>
      <c r="ULZ21" s="42" t="s">
        <v>103</v>
      </c>
      <c r="UMA21" s="42" t="s">
        <v>103</v>
      </c>
      <c r="UMB21" s="42" t="s">
        <v>103</v>
      </c>
      <c r="UMC21" s="42" t="s">
        <v>103</v>
      </c>
      <c r="UMD21" s="42" t="s">
        <v>103</v>
      </c>
      <c r="UME21" s="42" t="s">
        <v>103</v>
      </c>
      <c r="UMF21" s="42" t="s">
        <v>103</v>
      </c>
      <c r="UMG21" s="42" t="s">
        <v>103</v>
      </c>
      <c r="UMH21" s="42" t="s">
        <v>103</v>
      </c>
      <c r="UMI21" s="42" t="s">
        <v>103</v>
      </c>
      <c r="UMJ21" s="42" t="s">
        <v>103</v>
      </c>
      <c r="UMK21" s="42" t="s">
        <v>103</v>
      </c>
      <c r="UML21" s="42" t="s">
        <v>103</v>
      </c>
      <c r="UMM21" s="42" t="s">
        <v>103</v>
      </c>
      <c r="UMN21" s="42" t="s">
        <v>103</v>
      </c>
      <c r="UMO21" s="42" t="s">
        <v>103</v>
      </c>
      <c r="UMP21" s="42" t="s">
        <v>103</v>
      </c>
      <c r="UMQ21" s="42" t="s">
        <v>103</v>
      </c>
      <c r="UMR21" s="42" t="s">
        <v>103</v>
      </c>
      <c r="UMS21" s="42" t="s">
        <v>103</v>
      </c>
      <c r="UMT21" s="42" t="s">
        <v>103</v>
      </c>
      <c r="UMU21" s="42" t="s">
        <v>103</v>
      </c>
      <c r="UMV21" s="42" t="s">
        <v>103</v>
      </c>
      <c r="UMW21" s="42" t="s">
        <v>103</v>
      </c>
      <c r="UMX21" s="42" t="s">
        <v>103</v>
      </c>
      <c r="UMY21" s="42" t="s">
        <v>103</v>
      </c>
      <c r="UMZ21" s="42" t="s">
        <v>103</v>
      </c>
      <c r="UNA21" s="42" t="s">
        <v>103</v>
      </c>
      <c r="UNB21" s="42" t="s">
        <v>103</v>
      </c>
      <c r="UNC21" s="42" t="s">
        <v>103</v>
      </c>
      <c r="UND21" s="42" t="s">
        <v>103</v>
      </c>
      <c r="UNE21" s="42" t="s">
        <v>103</v>
      </c>
      <c r="UNF21" s="42" t="s">
        <v>103</v>
      </c>
      <c r="UNG21" s="42" t="s">
        <v>103</v>
      </c>
      <c r="UNH21" s="42" t="s">
        <v>103</v>
      </c>
      <c r="UNI21" s="42" t="s">
        <v>103</v>
      </c>
      <c r="UNJ21" s="42" t="s">
        <v>103</v>
      </c>
      <c r="UNK21" s="42" t="s">
        <v>103</v>
      </c>
      <c r="UNL21" s="42" t="s">
        <v>103</v>
      </c>
      <c r="UNM21" s="42" t="s">
        <v>103</v>
      </c>
      <c r="UNN21" s="42" t="s">
        <v>103</v>
      </c>
      <c r="UNO21" s="42" t="s">
        <v>103</v>
      </c>
      <c r="UNP21" s="42" t="s">
        <v>103</v>
      </c>
      <c r="UNQ21" s="42" t="s">
        <v>103</v>
      </c>
      <c r="UNR21" s="42" t="s">
        <v>103</v>
      </c>
      <c r="UNS21" s="42" t="s">
        <v>103</v>
      </c>
      <c r="UNT21" s="42" t="s">
        <v>103</v>
      </c>
      <c r="UNU21" s="42" t="s">
        <v>103</v>
      </c>
      <c r="UNV21" s="42" t="s">
        <v>103</v>
      </c>
      <c r="UNW21" s="42" t="s">
        <v>103</v>
      </c>
      <c r="UNX21" s="42" t="s">
        <v>103</v>
      </c>
      <c r="UNY21" s="42" t="s">
        <v>103</v>
      </c>
      <c r="UNZ21" s="42" t="s">
        <v>103</v>
      </c>
      <c r="UOA21" s="42" t="s">
        <v>103</v>
      </c>
      <c r="UOB21" s="42" t="s">
        <v>103</v>
      </c>
      <c r="UOC21" s="42" t="s">
        <v>103</v>
      </c>
      <c r="UOD21" s="42" t="s">
        <v>103</v>
      </c>
      <c r="UOE21" s="42" t="s">
        <v>103</v>
      </c>
      <c r="UOF21" s="42" t="s">
        <v>103</v>
      </c>
      <c r="UOG21" s="42" t="s">
        <v>103</v>
      </c>
      <c r="UOH21" s="42" t="s">
        <v>103</v>
      </c>
      <c r="UOI21" s="42" t="s">
        <v>103</v>
      </c>
      <c r="UOJ21" s="42" t="s">
        <v>103</v>
      </c>
      <c r="UOK21" s="42" t="s">
        <v>103</v>
      </c>
      <c r="UOL21" s="42" t="s">
        <v>103</v>
      </c>
      <c r="UOM21" s="42" t="s">
        <v>103</v>
      </c>
      <c r="UON21" s="42" t="s">
        <v>103</v>
      </c>
      <c r="UOO21" s="42" t="s">
        <v>103</v>
      </c>
      <c r="UOP21" s="42" t="s">
        <v>103</v>
      </c>
      <c r="UOQ21" s="42" t="s">
        <v>103</v>
      </c>
      <c r="UOR21" s="42" t="s">
        <v>103</v>
      </c>
      <c r="UOS21" s="42" t="s">
        <v>103</v>
      </c>
      <c r="UOT21" s="42" t="s">
        <v>103</v>
      </c>
      <c r="UOU21" s="42" t="s">
        <v>103</v>
      </c>
      <c r="UOV21" s="42" t="s">
        <v>103</v>
      </c>
      <c r="UOW21" s="42" t="s">
        <v>103</v>
      </c>
      <c r="UOX21" s="42" t="s">
        <v>103</v>
      </c>
      <c r="UOY21" s="42" t="s">
        <v>103</v>
      </c>
      <c r="UOZ21" s="42" t="s">
        <v>103</v>
      </c>
      <c r="UPA21" s="42" t="s">
        <v>103</v>
      </c>
      <c r="UPB21" s="42" t="s">
        <v>103</v>
      </c>
      <c r="UPC21" s="42" t="s">
        <v>103</v>
      </c>
      <c r="UPD21" s="42" t="s">
        <v>103</v>
      </c>
      <c r="UPE21" s="42" t="s">
        <v>103</v>
      </c>
      <c r="UPF21" s="42" t="s">
        <v>103</v>
      </c>
      <c r="UPG21" s="42" t="s">
        <v>103</v>
      </c>
      <c r="UPH21" s="42" t="s">
        <v>103</v>
      </c>
      <c r="UPI21" s="42" t="s">
        <v>103</v>
      </c>
      <c r="UPJ21" s="42" t="s">
        <v>103</v>
      </c>
      <c r="UPK21" s="42" t="s">
        <v>103</v>
      </c>
      <c r="UPL21" s="42" t="s">
        <v>103</v>
      </c>
      <c r="UPM21" s="42" t="s">
        <v>103</v>
      </c>
      <c r="UPN21" s="42" t="s">
        <v>103</v>
      </c>
      <c r="UPO21" s="42" t="s">
        <v>103</v>
      </c>
      <c r="UPP21" s="42" t="s">
        <v>103</v>
      </c>
      <c r="UPQ21" s="42" t="s">
        <v>103</v>
      </c>
      <c r="UPR21" s="42" t="s">
        <v>103</v>
      </c>
      <c r="UPS21" s="42" t="s">
        <v>103</v>
      </c>
      <c r="UPT21" s="42" t="s">
        <v>103</v>
      </c>
      <c r="UPU21" s="42" t="s">
        <v>103</v>
      </c>
      <c r="UPV21" s="42" t="s">
        <v>103</v>
      </c>
      <c r="UPW21" s="42" t="s">
        <v>103</v>
      </c>
      <c r="UPX21" s="42" t="s">
        <v>103</v>
      </c>
      <c r="UPY21" s="42" t="s">
        <v>103</v>
      </c>
      <c r="UPZ21" s="42" t="s">
        <v>103</v>
      </c>
      <c r="UQA21" s="42" t="s">
        <v>103</v>
      </c>
      <c r="UQB21" s="42" t="s">
        <v>103</v>
      </c>
      <c r="UQC21" s="42" t="s">
        <v>103</v>
      </c>
      <c r="UQD21" s="42" t="s">
        <v>103</v>
      </c>
      <c r="UQE21" s="42" t="s">
        <v>103</v>
      </c>
      <c r="UQF21" s="42" t="s">
        <v>103</v>
      </c>
      <c r="UQG21" s="42" t="s">
        <v>103</v>
      </c>
      <c r="UQH21" s="42" t="s">
        <v>103</v>
      </c>
      <c r="UQI21" s="42" t="s">
        <v>103</v>
      </c>
      <c r="UQJ21" s="42" t="s">
        <v>103</v>
      </c>
      <c r="UQK21" s="42" t="s">
        <v>103</v>
      </c>
      <c r="UQL21" s="42" t="s">
        <v>103</v>
      </c>
      <c r="UQM21" s="42" t="s">
        <v>103</v>
      </c>
      <c r="UQN21" s="42" t="s">
        <v>103</v>
      </c>
      <c r="UQO21" s="42" t="s">
        <v>103</v>
      </c>
      <c r="UQP21" s="42" t="s">
        <v>103</v>
      </c>
      <c r="UQQ21" s="42" t="s">
        <v>103</v>
      </c>
      <c r="UQR21" s="42" t="s">
        <v>103</v>
      </c>
      <c r="UQS21" s="42" t="s">
        <v>103</v>
      </c>
      <c r="UQT21" s="42" t="s">
        <v>103</v>
      </c>
      <c r="UQU21" s="42" t="s">
        <v>103</v>
      </c>
      <c r="UQV21" s="42" t="s">
        <v>103</v>
      </c>
      <c r="UQW21" s="42" t="s">
        <v>103</v>
      </c>
      <c r="UQX21" s="42" t="s">
        <v>103</v>
      </c>
      <c r="UQY21" s="42" t="s">
        <v>103</v>
      </c>
      <c r="UQZ21" s="42" t="s">
        <v>103</v>
      </c>
      <c r="URA21" s="42" t="s">
        <v>103</v>
      </c>
      <c r="URB21" s="42" t="s">
        <v>103</v>
      </c>
      <c r="URC21" s="42" t="s">
        <v>103</v>
      </c>
      <c r="URD21" s="42" t="s">
        <v>103</v>
      </c>
      <c r="URE21" s="42" t="s">
        <v>103</v>
      </c>
      <c r="URF21" s="42" t="s">
        <v>103</v>
      </c>
      <c r="URG21" s="42" t="s">
        <v>103</v>
      </c>
      <c r="URH21" s="42" t="s">
        <v>103</v>
      </c>
      <c r="URI21" s="42" t="s">
        <v>103</v>
      </c>
      <c r="URJ21" s="42" t="s">
        <v>103</v>
      </c>
      <c r="URK21" s="42" t="s">
        <v>103</v>
      </c>
      <c r="URL21" s="42" t="s">
        <v>103</v>
      </c>
      <c r="URM21" s="42" t="s">
        <v>103</v>
      </c>
      <c r="URN21" s="42" t="s">
        <v>103</v>
      </c>
      <c r="URO21" s="42" t="s">
        <v>103</v>
      </c>
      <c r="URP21" s="42" t="s">
        <v>103</v>
      </c>
      <c r="URQ21" s="42" t="s">
        <v>103</v>
      </c>
      <c r="URR21" s="42" t="s">
        <v>103</v>
      </c>
      <c r="URS21" s="42" t="s">
        <v>103</v>
      </c>
      <c r="URT21" s="42" t="s">
        <v>103</v>
      </c>
      <c r="URU21" s="42" t="s">
        <v>103</v>
      </c>
      <c r="URV21" s="42" t="s">
        <v>103</v>
      </c>
      <c r="URW21" s="42" t="s">
        <v>103</v>
      </c>
      <c r="URX21" s="42" t="s">
        <v>103</v>
      </c>
      <c r="URY21" s="42" t="s">
        <v>103</v>
      </c>
      <c r="URZ21" s="42" t="s">
        <v>103</v>
      </c>
      <c r="USA21" s="42" t="s">
        <v>103</v>
      </c>
      <c r="USB21" s="42" t="s">
        <v>103</v>
      </c>
      <c r="USC21" s="42" t="s">
        <v>103</v>
      </c>
      <c r="USD21" s="42" t="s">
        <v>103</v>
      </c>
      <c r="USE21" s="42" t="s">
        <v>103</v>
      </c>
      <c r="USF21" s="42" t="s">
        <v>103</v>
      </c>
      <c r="USG21" s="42" t="s">
        <v>103</v>
      </c>
      <c r="USH21" s="42" t="s">
        <v>103</v>
      </c>
      <c r="USI21" s="42" t="s">
        <v>103</v>
      </c>
      <c r="USJ21" s="42" t="s">
        <v>103</v>
      </c>
      <c r="USK21" s="42" t="s">
        <v>103</v>
      </c>
      <c r="USL21" s="42" t="s">
        <v>103</v>
      </c>
      <c r="USM21" s="42" t="s">
        <v>103</v>
      </c>
      <c r="USN21" s="42" t="s">
        <v>103</v>
      </c>
      <c r="USO21" s="42" t="s">
        <v>103</v>
      </c>
      <c r="USP21" s="42" t="s">
        <v>103</v>
      </c>
      <c r="USQ21" s="42" t="s">
        <v>103</v>
      </c>
      <c r="USR21" s="42" t="s">
        <v>103</v>
      </c>
      <c r="USS21" s="42" t="s">
        <v>103</v>
      </c>
      <c r="UST21" s="42" t="s">
        <v>103</v>
      </c>
      <c r="USU21" s="42" t="s">
        <v>103</v>
      </c>
      <c r="USV21" s="42" t="s">
        <v>103</v>
      </c>
      <c r="USW21" s="42" t="s">
        <v>103</v>
      </c>
      <c r="USX21" s="42" t="s">
        <v>103</v>
      </c>
      <c r="USY21" s="42" t="s">
        <v>103</v>
      </c>
      <c r="USZ21" s="42" t="s">
        <v>103</v>
      </c>
      <c r="UTA21" s="42" t="s">
        <v>103</v>
      </c>
      <c r="UTB21" s="42" t="s">
        <v>103</v>
      </c>
      <c r="UTC21" s="42" t="s">
        <v>103</v>
      </c>
      <c r="UTD21" s="42" t="s">
        <v>103</v>
      </c>
      <c r="UTE21" s="42" t="s">
        <v>103</v>
      </c>
      <c r="UTF21" s="42" t="s">
        <v>103</v>
      </c>
      <c r="UTG21" s="42" t="s">
        <v>103</v>
      </c>
      <c r="UTH21" s="42" t="s">
        <v>103</v>
      </c>
      <c r="UTI21" s="42" t="s">
        <v>103</v>
      </c>
      <c r="UTJ21" s="42" t="s">
        <v>103</v>
      </c>
      <c r="UTK21" s="42" t="s">
        <v>103</v>
      </c>
      <c r="UTL21" s="42" t="s">
        <v>103</v>
      </c>
      <c r="UTM21" s="42" t="s">
        <v>103</v>
      </c>
      <c r="UTN21" s="42" t="s">
        <v>103</v>
      </c>
      <c r="UTO21" s="42" t="s">
        <v>103</v>
      </c>
      <c r="UTP21" s="42" t="s">
        <v>103</v>
      </c>
      <c r="UTQ21" s="42" t="s">
        <v>103</v>
      </c>
      <c r="UTR21" s="42" t="s">
        <v>103</v>
      </c>
      <c r="UTS21" s="42" t="s">
        <v>103</v>
      </c>
      <c r="UTT21" s="42" t="s">
        <v>103</v>
      </c>
      <c r="UTU21" s="42" t="s">
        <v>103</v>
      </c>
      <c r="UTV21" s="42" t="s">
        <v>103</v>
      </c>
      <c r="UTW21" s="42" t="s">
        <v>103</v>
      </c>
      <c r="UTX21" s="42" t="s">
        <v>103</v>
      </c>
      <c r="UTY21" s="42" t="s">
        <v>103</v>
      </c>
      <c r="UTZ21" s="42" t="s">
        <v>103</v>
      </c>
      <c r="UUA21" s="42" t="s">
        <v>103</v>
      </c>
      <c r="UUB21" s="42" t="s">
        <v>103</v>
      </c>
      <c r="UUC21" s="42" t="s">
        <v>103</v>
      </c>
      <c r="UUD21" s="42" t="s">
        <v>103</v>
      </c>
      <c r="UUE21" s="42" t="s">
        <v>103</v>
      </c>
      <c r="UUF21" s="42" t="s">
        <v>103</v>
      </c>
      <c r="UUG21" s="42" t="s">
        <v>103</v>
      </c>
      <c r="UUH21" s="42" t="s">
        <v>103</v>
      </c>
      <c r="UUI21" s="42" t="s">
        <v>103</v>
      </c>
      <c r="UUJ21" s="42" t="s">
        <v>103</v>
      </c>
      <c r="UUK21" s="42" t="s">
        <v>103</v>
      </c>
      <c r="UUL21" s="42" t="s">
        <v>103</v>
      </c>
      <c r="UUM21" s="42" t="s">
        <v>103</v>
      </c>
      <c r="UUN21" s="42" t="s">
        <v>103</v>
      </c>
      <c r="UUO21" s="42" t="s">
        <v>103</v>
      </c>
      <c r="UUP21" s="42" t="s">
        <v>103</v>
      </c>
      <c r="UUQ21" s="42" t="s">
        <v>103</v>
      </c>
      <c r="UUR21" s="42" t="s">
        <v>103</v>
      </c>
      <c r="UUS21" s="42" t="s">
        <v>103</v>
      </c>
      <c r="UUT21" s="42" t="s">
        <v>103</v>
      </c>
      <c r="UUU21" s="42" t="s">
        <v>103</v>
      </c>
      <c r="UUV21" s="42" t="s">
        <v>103</v>
      </c>
      <c r="UUW21" s="42" t="s">
        <v>103</v>
      </c>
      <c r="UUX21" s="42" t="s">
        <v>103</v>
      </c>
      <c r="UUY21" s="42" t="s">
        <v>103</v>
      </c>
      <c r="UUZ21" s="42" t="s">
        <v>103</v>
      </c>
      <c r="UVA21" s="42" t="s">
        <v>103</v>
      </c>
      <c r="UVB21" s="42" t="s">
        <v>103</v>
      </c>
      <c r="UVC21" s="42" t="s">
        <v>103</v>
      </c>
      <c r="UVD21" s="42" t="s">
        <v>103</v>
      </c>
      <c r="UVE21" s="42" t="s">
        <v>103</v>
      </c>
      <c r="UVF21" s="42" t="s">
        <v>103</v>
      </c>
      <c r="UVG21" s="42" t="s">
        <v>103</v>
      </c>
      <c r="UVH21" s="42" t="s">
        <v>103</v>
      </c>
      <c r="UVI21" s="42" t="s">
        <v>103</v>
      </c>
      <c r="UVJ21" s="42" t="s">
        <v>103</v>
      </c>
      <c r="UVK21" s="42" t="s">
        <v>103</v>
      </c>
      <c r="UVL21" s="42" t="s">
        <v>103</v>
      </c>
      <c r="UVM21" s="42" t="s">
        <v>103</v>
      </c>
      <c r="UVN21" s="42" t="s">
        <v>103</v>
      </c>
      <c r="UVO21" s="42" t="s">
        <v>103</v>
      </c>
      <c r="UVP21" s="42" t="s">
        <v>103</v>
      </c>
      <c r="UVQ21" s="42" t="s">
        <v>103</v>
      </c>
      <c r="UVR21" s="42" t="s">
        <v>103</v>
      </c>
      <c r="UVS21" s="42" t="s">
        <v>103</v>
      </c>
      <c r="UVT21" s="42" t="s">
        <v>103</v>
      </c>
      <c r="UVU21" s="42" t="s">
        <v>103</v>
      </c>
      <c r="UVV21" s="42" t="s">
        <v>103</v>
      </c>
      <c r="UVW21" s="42" t="s">
        <v>103</v>
      </c>
      <c r="UVX21" s="42" t="s">
        <v>103</v>
      </c>
      <c r="UVY21" s="42" t="s">
        <v>103</v>
      </c>
      <c r="UVZ21" s="42" t="s">
        <v>103</v>
      </c>
      <c r="UWA21" s="42" t="s">
        <v>103</v>
      </c>
      <c r="UWB21" s="42" t="s">
        <v>103</v>
      </c>
      <c r="UWC21" s="42" t="s">
        <v>103</v>
      </c>
      <c r="UWD21" s="42" t="s">
        <v>103</v>
      </c>
      <c r="UWE21" s="42" t="s">
        <v>103</v>
      </c>
      <c r="UWF21" s="42" t="s">
        <v>103</v>
      </c>
      <c r="UWG21" s="42" t="s">
        <v>103</v>
      </c>
      <c r="UWH21" s="42" t="s">
        <v>103</v>
      </c>
      <c r="UWI21" s="42" t="s">
        <v>103</v>
      </c>
      <c r="UWJ21" s="42" t="s">
        <v>103</v>
      </c>
      <c r="UWK21" s="42" t="s">
        <v>103</v>
      </c>
      <c r="UWL21" s="42" t="s">
        <v>103</v>
      </c>
      <c r="UWM21" s="42" t="s">
        <v>103</v>
      </c>
      <c r="UWN21" s="42" t="s">
        <v>103</v>
      </c>
      <c r="UWO21" s="42" t="s">
        <v>103</v>
      </c>
      <c r="UWP21" s="42" t="s">
        <v>103</v>
      </c>
      <c r="UWQ21" s="42" t="s">
        <v>103</v>
      </c>
      <c r="UWR21" s="42" t="s">
        <v>103</v>
      </c>
      <c r="UWS21" s="42" t="s">
        <v>103</v>
      </c>
      <c r="UWT21" s="42" t="s">
        <v>103</v>
      </c>
      <c r="UWU21" s="42" t="s">
        <v>103</v>
      </c>
      <c r="UWV21" s="42" t="s">
        <v>103</v>
      </c>
      <c r="UWW21" s="42" t="s">
        <v>103</v>
      </c>
      <c r="UWX21" s="42" t="s">
        <v>103</v>
      </c>
      <c r="UWY21" s="42" t="s">
        <v>103</v>
      </c>
      <c r="UWZ21" s="42" t="s">
        <v>103</v>
      </c>
      <c r="UXA21" s="42" t="s">
        <v>103</v>
      </c>
      <c r="UXB21" s="42" t="s">
        <v>103</v>
      </c>
      <c r="UXC21" s="42" t="s">
        <v>103</v>
      </c>
      <c r="UXD21" s="42" t="s">
        <v>103</v>
      </c>
      <c r="UXE21" s="42" t="s">
        <v>103</v>
      </c>
      <c r="UXF21" s="42" t="s">
        <v>103</v>
      </c>
      <c r="UXG21" s="42" t="s">
        <v>103</v>
      </c>
      <c r="UXH21" s="42" t="s">
        <v>103</v>
      </c>
      <c r="UXI21" s="42" t="s">
        <v>103</v>
      </c>
      <c r="UXJ21" s="42" t="s">
        <v>103</v>
      </c>
      <c r="UXK21" s="42" t="s">
        <v>103</v>
      </c>
      <c r="UXL21" s="42" t="s">
        <v>103</v>
      </c>
      <c r="UXM21" s="42" t="s">
        <v>103</v>
      </c>
      <c r="UXN21" s="42" t="s">
        <v>103</v>
      </c>
      <c r="UXO21" s="42" t="s">
        <v>103</v>
      </c>
      <c r="UXP21" s="42" t="s">
        <v>103</v>
      </c>
      <c r="UXQ21" s="42" t="s">
        <v>103</v>
      </c>
      <c r="UXR21" s="42" t="s">
        <v>103</v>
      </c>
      <c r="UXS21" s="42" t="s">
        <v>103</v>
      </c>
      <c r="UXT21" s="42" t="s">
        <v>103</v>
      </c>
      <c r="UXU21" s="42" t="s">
        <v>103</v>
      </c>
      <c r="UXV21" s="42" t="s">
        <v>103</v>
      </c>
      <c r="UXW21" s="42" t="s">
        <v>103</v>
      </c>
      <c r="UXX21" s="42" t="s">
        <v>103</v>
      </c>
      <c r="UXY21" s="42" t="s">
        <v>103</v>
      </c>
      <c r="UXZ21" s="42" t="s">
        <v>103</v>
      </c>
      <c r="UYA21" s="42" t="s">
        <v>103</v>
      </c>
      <c r="UYB21" s="42" t="s">
        <v>103</v>
      </c>
      <c r="UYC21" s="42" t="s">
        <v>103</v>
      </c>
      <c r="UYD21" s="42" t="s">
        <v>103</v>
      </c>
      <c r="UYE21" s="42" t="s">
        <v>103</v>
      </c>
      <c r="UYF21" s="42" t="s">
        <v>103</v>
      </c>
      <c r="UYG21" s="42" t="s">
        <v>103</v>
      </c>
      <c r="UYH21" s="42" t="s">
        <v>103</v>
      </c>
      <c r="UYI21" s="42" t="s">
        <v>103</v>
      </c>
      <c r="UYJ21" s="42" t="s">
        <v>103</v>
      </c>
      <c r="UYK21" s="42" t="s">
        <v>103</v>
      </c>
      <c r="UYL21" s="42" t="s">
        <v>103</v>
      </c>
      <c r="UYM21" s="42" t="s">
        <v>103</v>
      </c>
      <c r="UYN21" s="42" t="s">
        <v>103</v>
      </c>
      <c r="UYO21" s="42" t="s">
        <v>103</v>
      </c>
      <c r="UYP21" s="42" t="s">
        <v>103</v>
      </c>
      <c r="UYQ21" s="42" t="s">
        <v>103</v>
      </c>
      <c r="UYR21" s="42" t="s">
        <v>103</v>
      </c>
      <c r="UYS21" s="42" t="s">
        <v>103</v>
      </c>
      <c r="UYT21" s="42" t="s">
        <v>103</v>
      </c>
      <c r="UYU21" s="42" t="s">
        <v>103</v>
      </c>
      <c r="UYV21" s="42" t="s">
        <v>103</v>
      </c>
      <c r="UYW21" s="42" t="s">
        <v>103</v>
      </c>
      <c r="UYX21" s="42" t="s">
        <v>103</v>
      </c>
      <c r="UYY21" s="42" t="s">
        <v>103</v>
      </c>
      <c r="UYZ21" s="42" t="s">
        <v>103</v>
      </c>
      <c r="UZA21" s="42" t="s">
        <v>103</v>
      </c>
      <c r="UZB21" s="42" t="s">
        <v>103</v>
      </c>
      <c r="UZC21" s="42" t="s">
        <v>103</v>
      </c>
      <c r="UZD21" s="42" t="s">
        <v>103</v>
      </c>
      <c r="UZE21" s="42" t="s">
        <v>103</v>
      </c>
      <c r="UZF21" s="42" t="s">
        <v>103</v>
      </c>
      <c r="UZG21" s="42" t="s">
        <v>103</v>
      </c>
      <c r="UZH21" s="42" t="s">
        <v>103</v>
      </c>
      <c r="UZI21" s="42" t="s">
        <v>103</v>
      </c>
      <c r="UZJ21" s="42" t="s">
        <v>103</v>
      </c>
      <c r="UZK21" s="42" t="s">
        <v>103</v>
      </c>
      <c r="UZL21" s="42" t="s">
        <v>103</v>
      </c>
      <c r="UZM21" s="42" t="s">
        <v>103</v>
      </c>
      <c r="UZN21" s="42" t="s">
        <v>103</v>
      </c>
      <c r="UZO21" s="42" t="s">
        <v>103</v>
      </c>
      <c r="UZP21" s="42" t="s">
        <v>103</v>
      </c>
      <c r="UZQ21" s="42" t="s">
        <v>103</v>
      </c>
      <c r="UZR21" s="42" t="s">
        <v>103</v>
      </c>
      <c r="UZS21" s="42" t="s">
        <v>103</v>
      </c>
      <c r="UZT21" s="42" t="s">
        <v>103</v>
      </c>
      <c r="UZU21" s="42" t="s">
        <v>103</v>
      </c>
      <c r="UZV21" s="42" t="s">
        <v>103</v>
      </c>
      <c r="UZW21" s="42" t="s">
        <v>103</v>
      </c>
      <c r="UZX21" s="42" t="s">
        <v>103</v>
      </c>
      <c r="UZY21" s="42" t="s">
        <v>103</v>
      </c>
      <c r="UZZ21" s="42" t="s">
        <v>103</v>
      </c>
      <c r="VAA21" s="42" t="s">
        <v>103</v>
      </c>
      <c r="VAB21" s="42" t="s">
        <v>103</v>
      </c>
      <c r="VAC21" s="42" t="s">
        <v>103</v>
      </c>
      <c r="VAD21" s="42" t="s">
        <v>103</v>
      </c>
      <c r="VAE21" s="42" t="s">
        <v>103</v>
      </c>
      <c r="VAF21" s="42" t="s">
        <v>103</v>
      </c>
      <c r="VAG21" s="42" t="s">
        <v>103</v>
      </c>
      <c r="VAH21" s="42" t="s">
        <v>103</v>
      </c>
      <c r="VAI21" s="42" t="s">
        <v>103</v>
      </c>
      <c r="VAJ21" s="42" t="s">
        <v>103</v>
      </c>
      <c r="VAK21" s="42" t="s">
        <v>103</v>
      </c>
      <c r="VAL21" s="42" t="s">
        <v>103</v>
      </c>
      <c r="VAM21" s="42" t="s">
        <v>103</v>
      </c>
      <c r="VAN21" s="42" t="s">
        <v>103</v>
      </c>
      <c r="VAO21" s="42" t="s">
        <v>103</v>
      </c>
      <c r="VAP21" s="42" t="s">
        <v>103</v>
      </c>
      <c r="VAQ21" s="42" t="s">
        <v>103</v>
      </c>
      <c r="VAR21" s="42" t="s">
        <v>103</v>
      </c>
      <c r="VAS21" s="42" t="s">
        <v>103</v>
      </c>
      <c r="VAT21" s="42" t="s">
        <v>103</v>
      </c>
      <c r="VAU21" s="42" t="s">
        <v>103</v>
      </c>
      <c r="VAV21" s="42" t="s">
        <v>103</v>
      </c>
      <c r="VAW21" s="42" t="s">
        <v>103</v>
      </c>
      <c r="VAX21" s="42" t="s">
        <v>103</v>
      </c>
      <c r="VAY21" s="42" t="s">
        <v>103</v>
      </c>
      <c r="VAZ21" s="42" t="s">
        <v>103</v>
      </c>
      <c r="VBA21" s="42" t="s">
        <v>103</v>
      </c>
      <c r="VBB21" s="42" t="s">
        <v>103</v>
      </c>
      <c r="VBC21" s="42" t="s">
        <v>103</v>
      </c>
      <c r="VBD21" s="42" t="s">
        <v>103</v>
      </c>
      <c r="VBE21" s="42" t="s">
        <v>103</v>
      </c>
      <c r="VBF21" s="42" t="s">
        <v>103</v>
      </c>
      <c r="VBG21" s="42" t="s">
        <v>103</v>
      </c>
      <c r="VBH21" s="42" t="s">
        <v>103</v>
      </c>
      <c r="VBI21" s="42" t="s">
        <v>103</v>
      </c>
      <c r="VBJ21" s="42" t="s">
        <v>103</v>
      </c>
      <c r="VBK21" s="42" t="s">
        <v>103</v>
      </c>
      <c r="VBL21" s="42" t="s">
        <v>103</v>
      </c>
      <c r="VBM21" s="42" t="s">
        <v>103</v>
      </c>
      <c r="VBN21" s="42" t="s">
        <v>103</v>
      </c>
      <c r="VBO21" s="42" t="s">
        <v>103</v>
      </c>
      <c r="VBP21" s="42" t="s">
        <v>103</v>
      </c>
      <c r="VBQ21" s="42" t="s">
        <v>103</v>
      </c>
      <c r="VBR21" s="42" t="s">
        <v>103</v>
      </c>
      <c r="VBS21" s="42" t="s">
        <v>103</v>
      </c>
      <c r="VBT21" s="42" t="s">
        <v>103</v>
      </c>
      <c r="VBU21" s="42" t="s">
        <v>103</v>
      </c>
      <c r="VBV21" s="42" t="s">
        <v>103</v>
      </c>
      <c r="VBW21" s="42" t="s">
        <v>103</v>
      </c>
      <c r="VBX21" s="42" t="s">
        <v>103</v>
      </c>
      <c r="VBY21" s="42" t="s">
        <v>103</v>
      </c>
      <c r="VBZ21" s="42" t="s">
        <v>103</v>
      </c>
      <c r="VCA21" s="42" t="s">
        <v>103</v>
      </c>
      <c r="VCB21" s="42" t="s">
        <v>103</v>
      </c>
      <c r="VCC21" s="42" t="s">
        <v>103</v>
      </c>
      <c r="VCD21" s="42" t="s">
        <v>103</v>
      </c>
      <c r="VCE21" s="42" t="s">
        <v>103</v>
      </c>
      <c r="VCF21" s="42" t="s">
        <v>103</v>
      </c>
      <c r="VCG21" s="42" t="s">
        <v>103</v>
      </c>
      <c r="VCH21" s="42" t="s">
        <v>103</v>
      </c>
      <c r="VCI21" s="42" t="s">
        <v>103</v>
      </c>
      <c r="VCJ21" s="42" t="s">
        <v>103</v>
      </c>
      <c r="VCK21" s="42" t="s">
        <v>103</v>
      </c>
      <c r="VCL21" s="42" t="s">
        <v>103</v>
      </c>
      <c r="VCM21" s="42" t="s">
        <v>103</v>
      </c>
      <c r="VCN21" s="42" t="s">
        <v>103</v>
      </c>
      <c r="VCO21" s="42" t="s">
        <v>103</v>
      </c>
      <c r="VCP21" s="42" t="s">
        <v>103</v>
      </c>
      <c r="VCQ21" s="42" t="s">
        <v>103</v>
      </c>
      <c r="VCR21" s="42" t="s">
        <v>103</v>
      </c>
      <c r="VCS21" s="42" t="s">
        <v>103</v>
      </c>
      <c r="VCT21" s="42" t="s">
        <v>103</v>
      </c>
      <c r="VCU21" s="42" t="s">
        <v>103</v>
      </c>
      <c r="VCV21" s="42" t="s">
        <v>103</v>
      </c>
      <c r="VCW21" s="42" t="s">
        <v>103</v>
      </c>
      <c r="VCX21" s="42" t="s">
        <v>103</v>
      </c>
      <c r="VCY21" s="42" t="s">
        <v>103</v>
      </c>
      <c r="VCZ21" s="42" t="s">
        <v>103</v>
      </c>
      <c r="VDA21" s="42" t="s">
        <v>103</v>
      </c>
      <c r="VDB21" s="42" t="s">
        <v>103</v>
      </c>
      <c r="VDC21" s="42" t="s">
        <v>103</v>
      </c>
      <c r="VDD21" s="42" t="s">
        <v>103</v>
      </c>
      <c r="VDE21" s="42" t="s">
        <v>103</v>
      </c>
      <c r="VDF21" s="42" t="s">
        <v>103</v>
      </c>
      <c r="VDG21" s="42" t="s">
        <v>103</v>
      </c>
      <c r="VDH21" s="42" t="s">
        <v>103</v>
      </c>
      <c r="VDI21" s="42" t="s">
        <v>103</v>
      </c>
      <c r="VDJ21" s="42" t="s">
        <v>103</v>
      </c>
      <c r="VDK21" s="42" t="s">
        <v>103</v>
      </c>
      <c r="VDL21" s="42" t="s">
        <v>103</v>
      </c>
      <c r="VDM21" s="42" t="s">
        <v>103</v>
      </c>
      <c r="VDN21" s="42" t="s">
        <v>103</v>
      </c>
      <c r="VDO21" s="42" t="s">
        <v>103</v>
      </c>
      <c r="VDP21" s="42" t="s">
        <v>103</v>
      </c>
      <c r="VDQ21" s="42" t="s">
        <v>103</v>
      </c>
      <c r="VDR21" s="42" t="s">
        <v>103</v>
      </c>
      <c r="VDS21" s="42" t="s">
        <v>103</v>
      </c>
      <c r="VDT21" s="42" t="s">
        <v>103</v>
      </c>
      <c r="VDU21" s="42" t="s">
        <v>103</v>
      </c>
      <c r="VDV21" s="42" t="s">
        <v>103</v>
      </c>
      <c r="VDW21" s="42" t="s">
        <v>103</v>
      </c>
      <c r="VDX21" s="42" t="s">
        <v>103</v>
      </c>
      <c r="VDY21" s="42" t="s">
        <v>103</v>
      </c>
      <c r="VDZ21" s="42" t="s">
        <v>103</v>
      </c>
      <c r="VEA21" s="42" t="s">
        <v>103</v>
      </c>
      <c r="VEB21" s="42" t="s">
        <v>103</v>
      </c>
      <c r="VEC21" s="42" t="s">
        <v>103</v>
      </c>
      <c r="VED21" s="42" t="s">
        <v>103</v>
      </c>
      <c r="VEE21" s="42" t="s">
        <v>103</v>
      </c>
      <c r="VEF21" s="42" t="s">
        <v>103</v>
      </c>
      <c r="VEG21" s="42" t="s">
        <v>103</v>
      </c>
      <c r="VEH21" s="42" t="s">
        <v>103</v>
      </c>
      <c r="VEI21" s="42" t="s">
        <v>103</v>
      </c>
      <c r="VEJ21" s="42" t="s">
        <v>103</v>
      </c>
      <c r="VEK21" s="42" t="s">
        <v>103</v>
      </c>
      <c r="VEL21" s="42" t="s">
        <v>103</v>
      </c>
      <c r="VEM21" s="42" t="s">
        <v>103</v>
      </c>
      <c r="VEN21" s="42" t="s">
        <v>103</v>
      </c>
      <c r="VEO21" s="42" t="s">
        <v>103</v>
      </c>
      <c r="VEP21" s="42" t="s">
        <v>103</v>
      </c>
      <c r="VEQ21" s="42" t="s">
        <v>103</v>
      </c>
      <c r="VER21" s="42" t="s">
        <v>103</v>
      </c>
      <c r="VES21" s="42" t="s">
        <v>103</v>
      </c>
      <c r="VET21" s="42" t="s">
        <v>103</v>
      </c>
      <c r="VEU21" s="42" t="s">
        <v>103</v>
      </c>
      <c r="VEV21" s="42" t="s">
        <v>103</v>
      </c>
      <c r="VEW21" s="42" t="s">
        <v>103</v>
      </c>
      <c r="VEX21" s="42" t="s">
        <v>103</v>
      </c>
      <c r="VEY21" s="42" t="s">
        <v>103</v>
      </c>
      <c r="VEZ21" s="42" t="s">
        <v>103</v>
      </c>
      <c r="VFA21" s="42" t="s">
        <v>103</v>
      </c>
      <c r="VFB21" s="42" t="s">
        <v>103</v>
      </c>
      <c r="VFC21" s="42" t="s">
        <v>103</v>
      </c>
      <c r="VFD21" s="42" t="s">
        <v>103</v>
      </c>
      <c r="VFE21" s="42" t="s">
        <v>103</v>
      </c>
      <c r="VFF21" s="42" t="s">
        <v>103</v>
      </c>
      <c r="VFG21" s="42" t="s">
        <v>103</v>
      </c>
      <c r="VFH21" s="42" t="s">
        <v>103</v>
      </c>
      <c r="VFI21" s="42" t="s">
        <v>103</v>
      </c>
      <c r="VFJ21" s="42" t="s">
        <v>103</v>
      </c>
      <c r="VFK21" s="42" t="s">
        <v>103</v>
      </c>
      <c r="VFL21" s="42" t="s">
        <v>103</v>
      </c>
      <c r="VFM21" s="42" t="s">
        <v>103</v>
      </c>
      <c r="VFN21" s="42" t="s">
        <v>103</v>
      </c>
      <c r="VFO21" s="42" t="s">
        <v>103</v>
      </c>
      <c r="VFP21" s="42" t="s">
        <v>103</v>
      </c>
      <c r="VFQ21" s="42" t="s">
        <v>103</v>
      </c>
      <c r="VFR21" s="42" t="s">
        <v>103</v>
      </c>
      <c r="VFS21" s="42" t="s">
        <v>103</v>
      </c>
      <c r="VFT21" s="42" t="s">
        <v>103</v>
      </c>
      <c r="VFU21" s="42" t="s">
        <v>103</v>
      </c>
      <c r="VFV21" s="42" t="s">
        <v>103</v>
      </c>
      <c r="VFW21" s="42" t="s">
        <v>103</v>
      </c>
      <c r="VFX21" s="42" t="s">
        <v>103</v>
      </c>
      <c r="VFY21" s="42" t="s">
        <v>103</v>
      </c>
      <c r="VFZ21" s="42" t="s">
        <v>103</v>
      </c>
      <c r="VGA21" s="42" t="s">
        <v>103</v>
      </c>
      <c r="VGB21" s="42" t="s">
        <v>103</v>
      </c>
      <c r="VGC21" s="42" t="s">
        <v>103</v>
      </c>
      <c r="VGD21" s="42" t="s">
        <v>103</v>
      </c>
      <c r="VGE21" s="42" t="s">
        <v>103</v>
      </c>
      <c r="VGF21" s="42" t="s">
        <v>103</v>
      </c>
      <c r="VGG21" s="42" t="s">
        <v>103</v>
      </c>
      <c r="VGH21" s="42" t="s">
        <v>103</v>
      </c>
      <c r="VGI21" s="42" t="s">
        <v>103</v>
      </c>
      <c r="VGJ21" s="42" t="s">
        <v>103</v>
      </c>
      <c r="VGK21" s="42" t="s">
        <v>103</v>
      </c>
      <c r="VGL21" s="42" t="s">
        <v>103</v>
      </c>
      <c r="VGM21" s="42" t="s">
        <v>103</v>
      </c>
      <c r="VGN21" s="42" t="s">
        <v>103</v>
      </c>
      <c r="VGO21" s="42" t="s">
        <v>103</v>
      </c>
      <c r="VGP21" s="42" t="s">
        <v>103</v>
      </c>
      <c r="VGQ21" s="42" t="s">
        <v>103</v>
      </c>
      <c r="VGR21" s="42" t="s">
        <v>103</v>
      </c>
      <c r="VGS21" s="42" t="s">
        <v>103</v>
      </c>
      <c r="VGT21" s="42" t="s">
        <v>103</v>
      </c>
      <c r="VGU21" s="42" t="s">
        <v>103</v>
      </c>
      <c r="VGV21" s="42" t="s">
        <v>103</v>
      </c>
      <c r="VGW21" s="42" t="s">
        <v>103</v>
      </c>
      <c r="VGX21" s="42" t="s">
        <v>103</v>
      </c>
      <c r="VGY21" s="42" t="s">
        <v>103</v>
      </c>
      <c r="VGZ21" s="42" t="s">
        <v>103</v>
      </c>
      <c r="VHA21" s="42" t="s">
        <v>103</v>
      </c>
      <c r="VHB21" s="42" t="s">
        <v>103</v>
      </c>
      <c r="VHC21" s="42" t="s">
        <v>103</v>
      </c>
      <c r="VHD21" s="42" t="s">
        <v>103</v>
      </c>
      <c r="VHE21" s="42" t="s">
        <v>103</v>
      </c>
      <c r="VHF21" s="42" t="s">
        <v>103</v>
      </c>
      <c r="VHG21" s="42" t="s">
        <v>103</v>
      </c>
      <c r="VHH21" s="42" t="s">
        <v>103</v>
      </c>
      <c r="VHI21" s="42" t="s">
        <v>103</v>
      </c>
      <c r="VHJ21" s="42" t="s">
        <v>103</v>
      </c>
      <c r="VHK21" s="42" t="s">
        <v>103</v>
      </c>
      <c r="VHL21" s="42" t="s">
        <v>103</v>
      </c>
      <c r="VHM21" s="42" t="s">
        <v>103</v>
      </c>
      <c r="VHN21" s="42" t="s">
        <v>103</v>
      </c>
      <c r="VHO21" s="42" t="s">
        <v>103</v>
      </c>
      <c r="VHP21" s="42" t="s">
        <v>103</v>
      </c>
      <c r="VHQ21" s="42" t="s">
        <v>103</v>
      </c>
      <c r="VHR21" s="42" t="s">
        <v>103</v>
      </c>
      <c r="VHS21" s="42" t="s">
        <v>103</v>
      </c>
      <c r="VHT21" s="42" t="s">
        <v>103</v>
      </c>
      <c r="VHU21" s="42" t="s">
        <v>103</v>
      </c>
      <c r="VHV21" s="42" t="s">
        <v>103</v>
      </c>
      <c r="VHW21" s="42" t="s">
        <v>103</v>
      </c>
      <c r="VHX21" s="42" t="s">
        <v>103</v>
      </c>
      <c r="VHY21" s="42" t="s">
        <v>103</v>
      </c>
      <c r="VHZ21" s="42" t="s">
        <v>103</v>
      </c>
      <c r="VIA21" s="42" t="s">
        <v>103</v>
      </c>
      <c r="VIB21" s="42" t="s">
        <v>103</v>
      </c>
      <c r="VIC21" s="42" t="s">
        <v>103</v>
      </c>
      <c r="VID21" s="42" t="s">
        <v>103</v>
      </c>
      <c r="VIE21" s="42" t="s">
        <v>103</v>
      </c>
      <c r="VIF21" s="42" t="s">
        <v>103</v>
      </c>
      <c r="VIG21" s="42" t="s">
        <v>103</v>
      </c>
      <c r="VIH21" s="42" t="s">
        <v>103</v>
      </c>
      <c r="VII21" s="42" t="s">
        <v>103</v>
      </c>
      <c r="VIJ21" s="42" t="s">
        <v>103</v>
      </c>
      <c r="VIK21" s="42" t="s">
        <v>103</v>
      </c>
      <c r="VIL21" s="42" t="s">
        <v>103</v>
      </c>
      <c r="VIM21" s="42" t="s">
        <v>103</v>
      </c>
      <c r="VIN21" s="42" t="s">
        <v>103</v>
      </c>
      <c r="VIO21" s="42" t="s">
        <v>103</v>
      </c>
      <c r="VIP21" s="42" t="s">
        <v>103</v>
      </c>
      <c r="VIQ21" s="42" t="s">
        <v>103</v>
      </c>
      <c r="VIR21" s="42" t="s">
        <v>103</v>
      </c>
      <c r="VIS21" s="42" t="s">
        <v>103</v>
      </c>
      <c r="VIT21" s="42" t="s">
        <v>103</v>
      </c>
      <c r="VIU21" s="42" t="s">
        <v>103</v>
      </c>
      <c r="VIV21" s="42" t="s">
        <v>103</v>
      </c>
      <c r="VIW21" s="42" t="s">
        <v>103</v>
      </c>
      <c r="VIX21" s="42" t="s">
        <v>103</v>
      </c>
      <c r="VIY21" s="42" t="s">
        <v>103</v>
      </c>
      <c r="VIZ21" s="42" t="s">
        <v>103</v>
      </c>
      <c r="VJA21" s="42" t="s">
        <v>103</v>
      </c>
      <c r="VJB21" s="42" t="s">
        <v>103</v>
      </c>
      <c r="VJC21" s="42" t="s">
        <v>103</v>
      </c>
      <c r="VJD21" s="42" t="s">
        <v>103</v>
      </c>
      <c r="VJE21" s="42" t="s">
        <v>103</v>
      </c>
      <c r="VJF21" s="42" t="s">
        <v>103</v>
      </c>
      <c r="VJG21" s="42" t="s">
        <v>103</v>
      </c>
      <c r="VJH21" s="42" t="s">
        <v>103</v>
      </c>
      <c r="VJI21" s="42" t="s">
        <v>103</v>
      </c>
      <c r="VJJ21" s="42" t="s">
        <v>103</v>
      </c>
      <c r="VJK21" s="42" t="s">
        <v>103</v>
      </c>
      <c r="VJL21" s="42" t="s">
        <v>103</v>
      </c>
      <c r="VJM21" s="42" t="s">
        <v>103</v>
      </c>
      <c r="VJN21" s="42" t="s">
        <v>103</v>
      </c>
      <c r="VJO21" s="42" t="s">
        <v>103</v>
      </c>
      <c r="VJP21" s="42" t="s">
        <v>103</v>
      </c>
      <c r="VJQ21" s="42" t="s">
        <v>103</v>
      </c>
      <c r="VJR21" s="42" t="s">
        <v>103</v>
      </c>
      <c r="VJS21" s="42" t="s">
        <v>103</v>
      </c>
      <c r="VJT21" s="42" t="s">
        <v>103</v>
      </c>
      <c r="VJU21" s="42" t="s">
        <v>103</v>
      </c>
      <c r="VJV21" s="42" t="s">
        <v>103</v>
      </c>
      <c r="VJW21" s="42" t="s">
        <v>103</v>
      </c>
      <c r="VJX21" s="42" t="s">
        <v>103</v>
      </c>
      <c r="VJY21" s="42" t="s">
        <v>103</v>
      </c>
      <c r="VJZ21" s="42" t="s">
        <v>103</v>
      </c>
      <c r="VKA21" s="42" t="s">
        <v>103</v>
      </c>
      <c r="VKB21" s="42" t="s">
        <v>103</v>
      </c>
      <c r="VKC21" s="42" t="s">
        <v>103</v>
      </c>
      <c r="VKD21" s="42" t="s">
        <v>103</v>
      </c>
      <c r="VKE21" s="42" t="s">
        <v>103</v>
      </c>
      <c r="VKF21" s="42" t="s">
        <v>103</v>
      </c>
      <c r="VKG21" s="42" t="s">
        <v>103</v>
      </c>
      <c r="VKH21" s="42" t="s">
        <v>103</v>
      </c>
      <c r="VKI21" s="42" t="s">
        <v>103</v>
      </c>
      <c r="VKJ21" s="42" t="s">
        <v>103</v>
      </c>
      <c r="VKK21" s="42" t="s">
        <v>103</v>
      </c>
      <c r="VKL21" s="42" t="s">
        <v>103</v>
      </c>
      <c r="VKM21" s="42" t="s">
        <v>103</v>
      </c>
      <c r="VKN21" s="42" t="s">
        <v>103</v>
      </c>
      <c r="VKO21" s="42" t="s">
        <v>103</v>
      </c>
      <c r="VKP21" s="42" t="s">
        <v>103</v>
      </c>
      <c r="VKQ21" s="42" t="s">
        <v>103</v>
      </c>
      <c r="VKR21" s="42" t="s">
        <v>103</v>
      </c>
      <c r="VKS21" s="42" t="s">
        <v>103</v>
      </c>
      <c r="VKT21" s="42" t="s">
        <v>103</v>
      </c>
      <c r="VKU21" s="42" t="s">
        <v>103</v>
      </c>
      <c r="VKV21" s="42" t="s">
        <v>103</v>
      </c>
      <c r="VKW21" s="42" t="s">
        <v>103</v>
      </c>
      <c r="VKX21" s="42" t="s">
        <v>103</v>
      </c>
      <c r="VKY21" s="42" t="s">
        <v>103</v>
      </c>
      <c r="VKZ21" s="42" t="s">
        <v>103</v>
      </c>
      <c r="VLA21" s="42" t="s">
        <v>103</v>
      </c>
      <c r="VLB21" s="42" t="s">
        <v>103</v>
      </c>
      <c r="VLC21" s="42" t="s">
        <v>103</v>
      </c>
      <c r="VLD21" s="42" t="s">
        <v>103</v>
      </c>
      <c r="VLE21" s="42" t="s">
        <v>103</v>
      </c>
      <c r="VLF21" s="42" t="s">
        <v>103</v>
      </c>
      <c r="VLG21" s="42" t="s">
        <v>103</v>
      </c>
      <c r="VLH21" s="42" t="s">
        <v>103</v>
      </c>
      <c r="VLI21" s="42" t="s">
        <v>103</v>
      </c>
      <c r="VLJ21" s="42" t="s">
        <v>103</v>
      </c>
      <c r="VLK21" s="42" t="s">
        <v>103</v>
      </c>
      <c r="VLL21" s="42" t="s">
        <v>103</v>
      </c>
      <c r="VLM21" s="42" t="s">
        <v>103</v>
      </c>
      <c r="VLN21" s="42" t="s">
        <v>103</v>
      </c>
      <c r="VLO21" s="42" t="s">
        <v>103</v>
      </c>
      <c r="VLP21" s="42" t="s">
        <v>103</v>
      </c>
      <c r="VLQ21" s="42" t="s">
        <v>103</v>
      </c>
      <c r="VLR21" s="42" t="s">
        <v>103</v>
      </c>
      <c r="VLS21" s="42" t="s">
        <v>103</v>
      </c>
      <c r="VLT21" s="42" t="s">
        <v>103</v>
      </c>
      <c r="VLU21" s="42" t="s">
        <v>103</v>
      </c>
      <c r="VLV21" s="42" t="s">
        <v>103</v>
      </c>
      <c r="VLW21" s="42" t="s">
        <v>103</v>
      </c>
      <c r="VLX21" s="42" t="s">
        <v>103</v>
      </c>
      <c r="VLY21" s="42" t="s">
        <v>103</v>
      </c>
      <c r="VLZ21" s="42" t="s">
        <v>103</v>
      </c>
      <c r="VMA21" s="42" t="s">
        <v>103</v>
      </c>
      <c r="VMB21" s="42" t="s">
        <v>103</v>
      </c>
      <c r="VMC21" s="42" t="s">
        <v>103</v>
      </c>
      <c r="VMD21" s="42" t="s">
        <v>103</v>
      </c>
      <c r="VME21" s="42" t="s">
        <v>103</v>
      </c>
      <c r="VMF21" s="42" t="s">
        <v>103</v>
      </c>
      <c r="VMG21" s="42" t="s">
        <v>103</v>
      </c>
      <c r="VMH21" s="42" t="s">
        <v>103</v>
      </c>
      <c r="VMI21" s="42" t="s">
        <v>103</v>
      </c>
      <c r="VMJ21" s="42" t="s">
        <v>103</v>
      </c>
      <c r="VMK21" s="42" t="s">
        <v>103</v>
      </c>
      <c r="VML21" s="42" t="s">
        <v>103</v>
      </c>
      <c r="VMM21" s="42" t="s">
        <v>103</v>
      </c>
      <c r="VMN21" s="42" t="s">
        <v>103</v>
      </c>
      <c r="VMO21" s="42" t="s">
        <v>103</v>
      </c>
      <c r="VMP21" s="42" t="s">
        <v>103</v>
      </c>
      <c r="VMQ21" s="42" t="s">
        <v>103</v>
      </c>
      <c r="VMR21" s="42" t="s">
        <v>103</v>
      </c>
      <c r="VMS21" s="42" t="s">
        <v>103</v>
      </c>
      <c r="VMT21" s="42" t="s">
        <v>103</v>
      </c>
      <c r="VMU21" s="42" t="s">
        <v>103</v>
      </c>
      <c r="VMV21" s="42" t="s">
        <v>103</v>
      </c>
      <c r="VMW21" s="42" t="s">
        <v>103</v>
      </c>
      <c r="VMX21" s="42" t="s">
        <v>103</v>
      </c>
      <c r="VMY21" s="42" t="s">
        <v>103</v>
      </c>
      <c r="VMZ21" s="42" t="s">
        <v>103</v>
      </c>
      <c r="VNA21" s="42" t="s">
        <v>103</v>
      </c>
      <c r="VNB21" s="42" t="s">
        <v>103</v>
      </c>
      <c r="VNC21" s="42" t="s">
        <v>103</v>
      </c>
      <c r="VND21" s="42" t="s">
        <v>103</v>
      </c>
      <c r="VNE21" s="42" t="s">
        <v>103</v>
      </c>
      <c r="VNF21" s="42" t="s">
        <v>103</v>
      </c>
      <c r="VNG21" s="42" t="s">
        <v>103</v>
      </c>
      <c r="VNH21" s="42" t="s">
        <v>103</v>
      </c>
      <c r="VNI21" s="42" t="s">
        <v>103</v>
      </c>
      <c r="VNJ21" s="42" t="s">
        <v>103</v>
      </c>
      <c r="VNK21" s="42" t="s">
        <v>103</v>
      </c>
      <c r="VNL21" s="42" t="s">
        <v>103</v>
      </c>
      <c r="VNM21" s="42" t="s">
        <v>103</v>
      </c>
      <c r="VNN21" s="42" t="s">
        <v>103</v>
      </c>
      <c r="VNO21" s="42" t="s">
        <v>103</v>
      </c>
      <c r="VNP21" s="42" t="s">
        <v>103</v>
      </c>
      <c r="VNQ21" s="42" t="s">
        <v>103</v>
      </c>
      <c r="VNR21" s="42" t="s">
        <v>103</v>
      </c>
      <c r="VNS21" s="42" t="s">
        <v>103</v>
      </c>
      <c r="VNT21" s="42" t="s">
        <v>103</v>
      </c>
      <c r="VNU21" s="42" t="s">
        <v>103</v>
      </c>
      <c r="VNV21" s="42" t="s">
        <v>103</v>
      </c>
      <c r="VNW21" s="42" t="s">
        <v>103</v>
      </c>
      <c r="VNX21" s="42" t="s">
        <v>103</v>
      </c>
      <c r="VNY21" s="42" t="s">
        <v>103</v>
      </c>
      <c r="VNZ21" s="42" t="s">
        <v>103</v>
      </c>
      <c r="VOA21" s="42" t="s">
        <v>103</v>
      </c>
      <c r="VOB21" s="42" t="s">
        <v>103</v>
      </c>
      <c r="VOC21" s="42" t="s">
        <v>103</v>
      </c>
      <c r="VOD21" s="42" t="s">
        <v>103</v>
      </c>
      <c r="VOE21" s="42" t="s">
        <v>103</v>
      </c>
      <c r="VOF21" s="42" t="s">
        <v>103</v>
      </c>
      <c r="VOG21" s="42" t="s">
        <v>103</v>
      </c>
      <c r="VOH21" s="42" t="s">
        <v>103</v>
      </c>
      <c r="VOI21" s="42" t="s">
        <v>103</v>
      </c>
      <c r="VOJ21" s="42" t="s">
        <v>103</v>
      </c>
      <c r="VOK21" s="42" t="s">
        <v>103</v>
      </c>
      <c r="VOL21" s="42" t="s">
        <v>103</v>
      </c>
      <c r="VOM21" s="42" t="s">
        <v>103</v>
      </c>
      <c r="VON21" s="42" t="s">
        <v>103</v>
      </c>
      <c r="VOO21" s="42" t="s">
        <v>103</v>
      </c>
      <c r="VOP21" s="42" t="s">
        <v>103</v>
      </c>
      <c r="VOQ21" s="42" t="s">
        <v>103</v>
      </c>
      <c r="VOR21" s="42" t="s">
        <v>103</v>
      </c>
      <c r="VOS21" s="42" t="s">
        <v>103</v>
      </c>
      <c r="VOT21" s="42" t="s">
        <v>103</v>
      </c>
      <c r="VOU21" s="42" t="s">
        <v>103</v>
      </c>
      <c r="VOV21" s="42" t="s">
        <v>103</v>
      </c>
      <c r="VOW21" s="42" t="s">
        <v>103</v>
      </c>
      <c r="VOX21" s="42" t="s">
        <v>103</v>
      </c>
      <c r="VOY21" s="42" t="s">
        <v>103</v>
      </c>
      <c r="VOZ21" s="42" t="s">
        <v>103</v>
      </c>
      <c r="VPA21" s="42" t="s">
        <v>103</v>
      </c>
      <c r="VPB21" s="42" t="s">
        <v>103</v>
      </c>
      <c r="VPC21" s="42" t="s">
        <v>103</v>
      </c>
      <c r="VPD21" s="42" t="s">
        <v>103</v>
      </c>
      <c r="VPE21" s="42" t="s">
        <v>103</v>
      </c>
      <c r="VPF21" s="42" t="s">
        <v>103</v>
      </c>
      <c r="VPG21" s="42" t="s">
        <v>103</v>
      </c>
      <c r="VPH21" s="42" t="s">
        <v>103</v>
      </c>
      <c r="VPI21" s="42" t="s">
        <v>103</v>
      </c>
      <c r="VPJ21" s="42" t="s">
        <v>103</v>
      </c>
      <c r="VPK21" s="42" t="s">
        <v>103</v>
      </c>
      <c r="VPL21" s="42" t="s">
        <v>103</v>
      </c>
      <c r="VPM21" s="42" t="s">
        <v>103</v>
      </c>
      <c r="VPN21" s="42" t="s">
        <v>103</v>
      </c>
      <c r="VPO21" s="42" t="s">
        <v>103</v>
      </c>
      <c r="VPP21" s="42" t="s">
        <v>103</v>
      </c>
      <c r="VPQ21" s="42" t="s">
        <v>103</v>
      </c>
      <c r="VPR21" s="42" t="s">
        <v>103</v>
      </c>
      <c r="VPS21" s="42" t="s">
        <v>103</v>
      </c>
      <c r="VPT21" s="42" t="s">
        <v>103</v>
      </c>
      <c r="VPU21" s="42" t="s">
        <v>103</v>
      </c>
      <c r="VPV21" s="42" t="s">
        <v>103</v>
      </c>
      <c r="VPW21" s="42" t="s">
        <v>103</v>
      </c>
      <c r="VPX21" s="42" t="s">
        <v>103</v>
      </c>
      <c r="VPY21" s="42" t="s">
        <v>103</v>
      </c>
      <c r="VPZ21" s="42" t="s">
        <v>103</v>
      </c>
      <c r="VQA21" s="42" t="s">
        <v>103</v>
      </c>
      <c r="VQB21" s="42" t="s">
        <v>103</v>
      </c>
      <c r="VQC21" s="42" t="s">
        <v>103</v>
      </c>
      <c r="VQD21" s="42" t="s">
        <v>103</v>
      </c>
      <c r="VQE21" s="42" t="s">
        <v>103</v>
      </c>
      <c r="VQF21" s="42" t="s">
        <v>103</v>
      </c>
      <c r="VQG21" s="42" t="s">
        <v>103</v>
      </c>
      <c r="VQH21" s="42" t="s">
        <v>103</v>
      </c>
      <c r="VQI21" s="42" t="s">
        <v>103</v>
      </c>
      <c r="VQJ21" s="42" t="s">
        <v>103</v>
      </c>
      <c r="VQK21" s="42" t="s">
        <v>103</v>
      </c>
      <c r="VQL21" s="42" t="s">
        <v>103</v>
      </c>
      <c r="VQM21" s="42" t="s">
        <v>103</v>
      </c>
      <c r="VQN21" s="42" t="s">
        <v>103</v>
      </c>
      <c r="VQO21" s="42" t="s">
        <v>103</v>
      </c>
      <c r="VQP21" s="42" t="s">
        <v>103</v>
      </c>
      <c r="VQQ21" s="42" t="s">
        <v>103</v>
      </c>
      <c r="VQR21" s="42" t="s">
        <v>103</v>
      </c>
      <c r="VQS21" s="42" t="s">
        <v>103</v>
      </c>
      <c r="VQT21" s="42" t="s">
        <v>103</v>
      </c>
      <c r="VQU21" s="42" t="s">
        <v>103</v>
      </c>
      <c r="VQV21" s="42" t="s">
        <v>103</v>
      </c>
      <c r="VQW21" s="42" t="s">
        <v>103</v>
      </c>
      <c r="VQX21" s="42" t="s">
        <v>103</v>
      </c>
      <c r="VQY21" s="42" t="s">
        <v>103</v>
      </c>
      <c r="VQZ21" s="42" t="s">
        <v>103</v>
      </c>
      <c r="VRA21" s="42" t="s">
        <v>103</v>
      </c>
      <c r="VRB21" s="42" t="s">
        <v>103</v>
      </c>
      <c r="VRC21" s="42" t="s">
        <v>103</v>
      </c>
      <c r="VRD21" s="42" t="s">
        <v>103</v>
      </c>
      <c r="VRE21" s="42" t="s">
        <v>103</v>
      </c>
      <c r="VRF21" s="42" t="s">
        <v>103</v>
      </c>
      <c r="VRG21" s="42" t="s">
        <v>103</v>
      </c>
      <c r="VRH21" s="42" t="s">
        <v>103</v>
      </c>
      <c r="VRI21" s="42" t="s">
        <v>103</v>
      </c>
      <c r="VRJ21" s="42" t="s">
        <v>103</v>
      </c>
      <c r="VRK21" s="42" t="s">
        <v>103</v>
      </c>
      <c r="VRL21" s="42" t="s">
        <v>103</v>
      </c>
      <c r="VRM21" s="42" t="s">
        <v>103</v>
      </c>
      <c r="VRN21" s="42" t="s">
        <v>103</v>
      </c>
      <c r="VRO21" s="42" t="s">
        <v>103</v>
      </c>
      <c r="VRP21" s="42" t="s">
        <v>103</v>
      </c>
      <c r="VRQ21" s="42" t="s">
        <v>103</v>
      </c>
      <c r="VRR21" s="42" t="s">
        <v>103</v>
      </c>
      <c r="VRS21" s="42" t="s">
        <v>103</v>
      </c>
      <c r="VRT21" s="42" t="s">
        <v>103</v>
      </c>
      <c r="VRU21" s="42" t="s">
        <v>103</v>
      </c>
      <c r="VRV21" s="42" t="s">
        <v>103</v>
      </c>
      <c r="VRW21" s="42" t="s">
        <v>103</v>
      </c>
      <c r="VRX21" s="42" t="s">
        <v>103</v>
      </c>
      <c r="VRY21" s="42" t="s">
        <v>103</v>
      </c>
      <c r="VRZ21" s="42" t="s">
        <v>103</v>
      </c>
      <c r="VSA21" s="42" t="s">
        <v>103</v>
      </c>
      <c r="VSB21" s="42" t="s">
        <v>103</v>
      </c>
      <c r="VSC21" s="42" t="s">
        <v>103</v>
      </c>
      <c r="VSD21" s="42" t="s">
        <v>103</v>
      </c>
      <c r="VSE21" s="42" t="s">
        <v>103</v>
      </c>
      <c r="VSF21" s="42" t="s">
        <v>103</v>
      </c>
      <c r="VSG21" s="42" t="s">
        <v>103</v>
      </c>
      <c r="VSH21" s="42" t="s">
        <v>103</v>
      </c>
      <c r="VSI21" s="42" t="s">
        <v>103</v>
      </c>
      <c r="VSJ21" s="42" t="s">
        <v>103</v>
      </c>
      <c r="VSK21" s="42" t="s">
        <v>103</v>
      </c>
      <c r="VSL21" s="42" t="s">
        <v>103</v>
      </c>
      <c r="VSM21" s="42" t="s">
        <v>103</v>
      </c>
      <c r="VSN21" s="42" t="s">
        <v>103</v>
      </c>
      <c r="VSO21" s="42" t="s">
        <v>103</v>
      </c>
      <c r="VSP21" s="42" t="s">
        <v>103</v>
      </c>
      <c r="VSQ21" s="42" t="s">
        <v>103</v>
      </c>
      <c r="VSR21" s="42" t="s">
        <v>103</v>
      </c>
      <c r="VSS21" s="42" t="s">
        <v>103</v>
      </c>
      <c r="VST21" s="42" t="s">
        <v>103</v>
      </c>
      <c r="VSU21" s="42" t="s">
        <v>103</v>
      </c>
      <c r="VSV21" s="42" t="s">
        <v>103</v>
      </c>
      <c r="VSW21" s="42" t="s">
        <v>103</v>
      </c>
      <c r="VSX21" s="42" t="s">
        <v>103</v>
      </c>
      <c r="VSY21" s="42" t="s">
        <v>103</v>
      </c>
      <c r="VSZ21" s="42" t="s">
        <v>103</v>
      </c>
      <c r="VTA21" s="42" t="s">
        <v>103</v>
      </c>
      <c r="VTB21" s="42" t="s">
        <v>103</v>
      </c>
      <c r="VTC21" s="42" t="s">
        <v>103</v>
      </c>
      <c r="VTD21" s="42" t="s">
        <v>103</v>
      </c>
      <c r="VTE21" s="42" t="s">
        <v>103</v>
      </c>
      <c r="VTF21" s="42" t="s">
        <v>103</v>
      </c>
      <c r="VTG21" s="42" t="s">
        <v>103</v>
      </c>
      <c r="VTH21" s="42" t="s">
        <v>103</v>
      </c>
      <c r="VTI21" s="42" t="s">
        <v>103</v>
      </c>
      <c r="VTJ21" s="42" t="s">
        <v>103</v>
      </c>
      <c r="VTK21" s="42" t="s">
        <v>103</v>
      </c>
      <c r="VTL21" s="42" t="s">
        <v>103</v>
      </c>
      <c r="VTM21" s="42" t="s">
        <v>103</v>
      </c>
      <c r="VTN21" s="42" t="s">
        <v>103</v>
      </c>
      <c r="VTO21" s="42" t="s">
        <v>103</v>
      </c>
      <c r="VTP21" s="42" t="s">
        <v>103</v>
      </c>
      <c r="VTQ21" s="42" t="s">
        <v>103</v>
      </c>
      <c r="VTR21" s="42" t="s">
        <v>103</v>
      </c>
      <c r="VTS21" s="42" t="s">
        <v>103</v>
      </c>
      <c r="VTT21" s="42" t="s">
        <v>103</v>
      </c>
      <c r="VTU21" s="42" t="s">
        <v>103</v>
      </c>
      <c r="VTV21" s="42" t="s">
        <v>103</v>
      </c>
      <c r="VTW21" s="42" t="s">
        <v>103</v>
      </c>
      <c r="VTX21" s="42" t="s">
        <v>103</v>
      </c>
      <c r="VTY21" s="42" t="s">
        <v>103</v>
      </c>
      <c r="VTZ21" s="42" t="s">
        <v>103</v>
      </c>
      <c r="VUA21" s="42" t="s">
        <v>103</v>
      </c>
      <c r="VUB21" s="42" t="s">
        <v>103</v>
      </c>
      <c r="VUC21" s="42" t="s">
        <v>103</v>
      </c>
      <c r="VUD21" s="42" t="s">
        <v>103</v>
      </c>
      <c r="VUE21" s="42" t="s">
        <v>103</v>
      </c>
      <c r="VUF21" s="42" t="s">
        <v>103</v>
      </c>
      <c r="VUG21" s="42" t="s">
        <v>103</v>
      </c>
      <c r="VUH21" s="42" t="s">
        <v>103</v>
      </c>
      <c r="VUI21" s="42" t="s">
        <v>103</v>
      </c>
      <c r="VUJ21" s="42" t="s">
        <v>103</v>
      </c>
      <c r="VUK21" s="42" t="s">
        <v>103</v>
      </c>
      <c r="VUL21" s="42" t="s">
        <v>103</v>
      </c>
      <c r="VUM21" s="42" t="s">
        <v>103</v>
      </c>
      <c r="VUN21" s="42" t="s">
        <v>103</v>
      </c>
      <c r="VUO21" s="42" t="s">
        <v>103</v>
      </c>
      <c r="VUP21" s="42" t="s">
        <v>103</v>
      </c>
      <c r="VUQ21" s="42" t="s">
        <v>103</v>
      </c>
      <c r="VUR21" s="42" t="s">
        <v>103</v>
      </c>
      <c r="VUS21" s="42" t="s">
        <v>103</v>
      </c>
      <c r="VUT21" s="42" t="s">
        <v>103</v>
      </c>
      <c r="VUU21" s="42" t="s">
        <v>103</v>
      </c>
      <c r="VUV21" s="42" t="s">
        <v>103</v>
      </c>
      <c r="VUW21" s="42" t="s">
        <v>103</v>
      </c>
      <c r="VUX21" s="42" t="s">
        <v>103</v>
      </c>
      <c r="VUY21" s="42" t="s">
        <v>103</v>
      </c>
      <c r="VUZ21" s="42" t="s">
        <v>103</v>
      </c>
      <c r="VVA21" s="42" t="s">
        <v>103</v>
      </c>
      <c r="VVB21" s="42" t="s">
        <v>103</v>
      </c>
      <c r="VVC21" s="42" t="s">
        <v>103</v>
      </c>
      <c r="VVD21" s="42" t="s">
        <v>103</v>
      </c>
      <c r="VVE21" s="42" t="s">
        <v>103</v>
      </c>
      <c r="VVF21" s="42" t="s">
        <v>103</v>
      </c>
      <c r="VVG21" s="42" t="s">
        <v>103</v>
      </c>
      <c r="VVH21" s="42" t="s">
        <v>103</v>
      </c>
      <c r="VVI21" s="42" t="s">
        <v>103</v>
      </c>
      <c r="VVJ21" s="42" t="s">
        <v>103</v>
      </c>
      <c r="VVK21" s="42" t="s">
        <v>103</v>
      </c>
      <c r="VVL21" s="42" t="s">
        <v>103</v>
      </c>
      <c r="VVM21" s="42" t="s">
        <v>103</v>
      </c>
      <c r="VVN21" s="42" t="s">
        <v>103</v>
      </c>
      <c r="VVO21" s="42" t="s">
        <v>103</v>
      </c>
      <c r="VVP21" s="42" t="s">
        <v>103</v>
      </c>
      <c r="VVQ21" s="42" t="s">
        <v>103</v>
      </c>
      <c r="VVR21" s="42" t="s">
        <v>103</v>
      </c>
      <c r="VVS21" s="42" t="s">
        <v>103</v>
      </c>
      <c r="VVT21" s="42" t="s">
        <v>103</v>
      </c>
      <c r="VVU21" s="42" t="s">
        <v>103</v>
      </c>
      <c r="VVV21" s="42" t="s">
        <v>103</v>
      </c>
      <c r="VVW21" s="42" t="s">
        <v>103</v>
      </c>
      <c r="VVX21" s="42" t="s">
        <v>103</v>
      </c>
      <c r="VVY21" s="42" t="s">
        <v>103</v>
      </c>
      <c r="VVZ21" s="42" t="s">
        <v>103</v>
      </c>
      <c r="VWA21" s="42" t="s">
        <v>103</v>
      </c>
      <c r="VWB21" s="42" t="s">
        <v>103</v>
      </c>
      <c r="VWC21" s="42" t="s">
        <v>103</v>
      </c>
      <c r="VWD21" s="42" t="s">
        <v>103</v>
      </c>
      <c r="VWE21" s="42" t="s">
        <v>103</v>
      </c>
      <c r="VWF21" s="42" t="s">
        <v>103</v>
      </c>
      <c r="VWG21" s="42" t="s">
        <v>103</v>
      </c>
      <c r="VWH21" s="42" t="s">
        <v>103</v>
      </c>
      <c r="VWI21" s="42" t="s">
        <v>103</v>
      </c>
      <c r="VWJ21" s="42" t="s">
        <v>103</v>
      </c>
      <c r="VWK21" s="42" t="s">
        <v>103</v>
      </c>
      <c r="VWL21" s="42" t="s">
        <v>103</v>
      </c>
      <c r="VWM21" s="42" t="s">
        <v>103</v>
      </c>
      <c r="VWN21" s="42" t="s">
        <v>103</v>
      </c>
      <c r="VWO21" s="42" t="s">
        <v>103</v>
      </c>
      <c r="VWP21" s="42" t="s">
        <v>103</v>
      </c>
      <c r="VWQ21" s="42" t="s">
        <v>103</v>
      </c>
      <c r="VWR21" s="42" t="s">
        <v>103</v>
      </c>
      <c r="VWS21" s="42" t="s">
        <v>103</v>
      </c>
      <c r="VWT21" s="42" t="s">
        <v>103</v>
      </c>
      <c r="VWU21" s="42" t="s">
        <v>103</v>
      </c>
      <c r="VWV21" s="42" t="s">
        <v>103</v>
      </c>
      <c r="VWW21" s="42" t="s">
        <v>103</v>
      </c>
      <c r="VWX21" s="42" t="s">
        <v>103</v>
      </c>
      <c r="VWY21" s="42" t="s">
        <v>103</v>
      </c>
      <c r="VWZ21" s="42" t="s">
        <v>103</v>
      </c>
      <c r="VXA21" s="42" t="s">
        <v>103</v>
      </c>
      <c r="VXB21" s="42" t="s">
        <v>103</v>
      </c>
      <c r="VXC21" s="42" t="s">
        <v>103</v>
      </c>
      <c r="VXD21" s="42" t="s">
        <v>103</v>
      </c>
      <c r="VXE21" s="42" t="s">
        <v>103</v>
      </c>
      <c r="VXF21" s="42" t="s">
        <v>103</v>
      </c>
      <c r="VXG21" s="42" t="s">
        <v>103</v>
      </c>
      <c r="VXH21" s="42" t="s">
        <v>103</v>
      </c>
      <c r="VXI21" s="42" t="s">
        <v>103</v>
      </c>
      <c r="VXJ21" s="42" t="s">
        <v>103</v>
      </c>
      <c r="VXK21" s="42" t="s">
        <v>103</v>
      </c>
      <c r="VXL21" s="42" t="s">
        <v>103</v>
      </c>
      <c r="VXM21" s="42" t="s">
        <v>103</v>
      </c>
      <c r="VXN21" s="42" t="s">
        <v>103</v>
      </c>
      <c r="VXO21" s="42" t="s">
        <v>103</v>
      </c>
      <c r="VXP21" s="42" t="s">
        <v>103</v>
      </c>
      <c r="VXQ21" s="42" t="s">
        <v>103</v>
      </c>
      <c r="VXR21" s="42" t="s">
        <v>103</v>
      </c>
      <c r="VXS21" s="42" t="s">
        <v>103</v>
      </c>
      <c r="VXT21" s="42" t="s">
        <v>103</v>
      </c>
      <c r="VXU21" s="42" t="s">
        <v>103</v>
      </c>
      <c r="VXV21" s="42" t="s">
        <v>103</v>
      </c>
      <c r="VXW21" s="42" t="s">
        <v>103</v>
      </c>
      <c r="VXX21" s="42" t="s">
        <v>103</v>
      </c>
      <c r="VXY21" s="42" t="s">
        <v>103</v>
      </c>
      <c r="VXZ21" s="42" t="s">
        <v>103</v>
      </c>
      <c r="VYA21" s="42" t="s">
        <v>103</v>
      </c>
      <c r="VYB21" s="42" t="s">
        <v>103</v>
      </c>
      <c r="VYC21" s="42" t="s">
        <v>103</v>
      </c>
      <c r="VYD21" s="42" t="s">
        <v>103</v>
      </c>
      <c r="VYE21" s="42" t="s">
        <v>103</v>
      </c>
      <c r="VYF21" s="42" t="s">
        <v>103</v>
      </c>
      <c r="VYG21" s="42" t="s">
        <v>103</v>
      </c>
      <c r="VYH21" s="42" t="s">
        <v>103</v>
      </c>
      <c r="VYI21" s="42" t="s">
        <v>103</v>
      </c>
      <c r="VYJ21" s="42" t="s">
        <v>103</v>
      </c>
      <c r="VYK21" s="42" t="s">
        <v>103</v>
      </c>
      <c r="VYL21" s="42" t="s">
        <v>103</v>
      </c>
      <c r="VYM21" s="42" t="s">
        <v>103</v>
      </c>
      <c r="VYN21" s="42" t="s">
        <v>103</v>
      </c>
      <c r="VYO21" s="42" t="s">
        <v>103</v>
      </c>
      <c r="VYP21" s="42" t="s">
        <v>103</v>
      </c>
      <c r="VYQ21" s="42" t="s">
        <v>103</v>
      </c>
      <c r="VYR21" s="42" t="s">
        <v>103</v>
      </c>
      <c r="VYS21" s="42" t="s">
        <v>103</v>
      </c>
      <c r="VYT21" s="42" t="s">
        <v>103</v>
      </c>
      <c r="VYU21" s="42" t="s">
        <v>103</v>
      </c>
      <c r="VYV21" s="42" t="s">
        <v>103</v>
      </c>
      <c r="VYW21" s="42" t="s">
        <v>103</v>
      </c>
      <c r="VYX21" s="42" t="s">
        <v>103</v>
      </c>
      <c r="VYY21" s="42" t="s">
        <v>103</v>
      </c>
      <c r="VYZ21" s="42" t="s">
        <v>103</v>
      </c>
      <c r="VZA21" s="42" t="s">
        <v>103</v>
      </c>
      <c r="VZB21" s="42" t="s">
        <v>103</v>
      </c>
      <c r="VZC21" s="42" t="s">
        <v>103</v>
      </c>
      <c r="VZD21" s="42" t="s">
        <v>103</v>
      </c>
      <c r="VZE21" s="42" t="s">
        <v>103</v>
      </c>
      <c r="VZF21" s="42" t="s">
        <v>103</v>
      </c>
      <c r="VZG21" s="42" t="s">
        <v>103</v>
      </c>
      <c r="VZH21" s="42" t="s">
        <v>103</v>
      </c>
      <c r="VZI21" s="42" t="s">
        <v>103</v>
      </c>
      <c r="VZJ21" s="42" t="s">
        <v>103</v>
      </c>
      <c r="VZK21" s="42" t="s">
        <v>103</v>
      </c>
      <c r="VZL21" s="42" t="s">
        <v>103</v>
      </c>
      <c r="VZM21" s="42" t="s">
        <v>103</v>
      </c>
      <c r="VZN21" s="42" t="s">
        <v>103</v>
      </c>
      <c r="VZO21" s="42" t="s">
        <v>103</v>
      </c>
      <c r="VZP21" s="42" t="s">
        <v>103</v>
      </c>
      <c r="VZQ21" s="42" t="s">
        <v>103</v>
      </c>
      <c r="VZR21" s="42" t="s">
        <v>103</v>
      </c>
      <c r="VZS21" s="42" t="s">
        <v>103</v>
      </c>
      <c r="VZT21" s="42" t="s">
        <v>103</v>
      </c>
      <c r="VZU21" s="42" t="s">
        <v>103</v>
      </c>
      <c r="VZV21" s="42" t="s">
        <v>103</v>
      </c>
      <c r="VZW21" s="42" t="s">
        <v>103</v>
      </c>
      <c r="VZX21" s="42" t="s">
        <v>103</v>
      </c>
      <c r="VZY21" s="42" t="s">
        <v>103</v>
      </c>
      <c r="VZZ21" s="42" t="s">
        <v>103</v>
      </c>
      <c r="WAA21" s="42" t="s">
        <v>103</v>
      </c>
      <c r="WAB21" s="42" t="s">
        <v>103</v>
      </c>
      <c r="WAC21" s="42" t="s">
        <v>103</v>
      </c>
      <c r="WAD21" s="42" t="s">
        <v>103</v>
      </c>
      <c r="WAE21" s="42" t="s">
        <v>103</v>
      </c>
      <c r="WAF21" s="42" t="s">
        <v>103</v>
      </c>
      <c r="WAG21" s="42" t="s">
        <v>103</v>
      </c>
      <c r="WAH21" s="42" t="s">
        <v>103</v>
      </c>
      <c r="WAI21" s="42" t="s">
        <v>103</v>
      </c>
      <c r="WAJ21" s="42" t="s">
        <v>103</v>
      </c>
      <c r="WAK21" s="42" t="s">
        <v>103</v>
      </c>
      <c r="WAL21" s="42" t="s">
        <v>103</v>
      </c>
      <c r="WAM21" s="42" t="s">
        <v>103</v>
      </c>
      <c r="WAN21" s="42" t="s">
        <v>103</v>
      </c>
      <c r="WAO21" s="42" t="s">
        <v>103</v>
      </c>
      <c r="WAP21" s="42" t="s">
        <v>103</v>
      </c>
      <c r="WAQ21" s="42" t="s">
        <v>103</v>
      </c>
      <c r="WAR21" s="42" t="s">
        <v>103</v>
      </c>
      <c r="WAS21" s="42" t="s">
        <v>103</v>
      </c>
      <c r="WAT21" s="42" t="s">
        <v>103</v>
      </c>
      <c r="WAU21" s="42" t="s">
        <v>103</v>
      </c>
      <c r="WAV21" s="42" t="s">
        <v>103</v>
      </c>
      <c r="WAW21" s="42" t="s">
        <v>103</v>
      </c>
      <c r="WAX21" s="42" t="s">
        <v>103</v>
      </c>
      <c r="WAY21" s="42" t="s">
        <v>103</v>
      </c>
      <c r="WAZ21" s="42" t="s">
        <v>103</v>
      </c>
      <c r="WBA21" s="42" t="s">
        <v>103</v>
      </c>
      <c r="WBB21" s="42" t="s">
        <v>103</v>
      </c>
      <c r="WBC21" s="42" t="s">
        <v>103</v>
      </c>
      <c r="WBD21" s="42" t="s">
        <v>103</v>
      </c>
      <c r="WBE21" s="42" t="s">
        <v>103</v>
      </c>
      <c r="WBF21" s="42" t="s">
        <v>103</v>
      </c>
      <c r="WBG21" s="42" t="s">
        <v>103</v>
      </c>
      <c r="WBH21" s="42" t="s">
        <v>103</v>
      </c>
      <c r="WBI21" s="42" t="s">
        <v>103</v>
      </c>
      <c r="WBJ21" s="42" t="s">
        <v>103</v>
      </c>
      <c r="WBK21" s="42" t="s">
        <v>103</v>
      </c>
      <c r="WBL21" s="42" t="s">
        <v>103</v>
      </c>
      <c r="WBM21" s="42" t="s">
        <v>103</v>
      </c>
      <c r="WBN21" s="42" t="s">
        <v>103</v>
      </c>
      <c r="WBO21" s="42" t="s">
        <v>103</v>
      </c>
      <c r="WBP21" s="42" t="s">
        <v>103</v>
      </c>
      <c r="WBQ21" s="42" t="s">
        <v>103</v>
      </c>
      <c r="WBR21" s="42" t="s">
        <v>103</v>
      </c>
      <c r="WBS21" s="42" t="s">
        <v>103</v>
      </c>
      <c r="WBT21" s="42" t="s">
        <v>103</v>
      </c>
      <c r="WBU21" s="42" t="s">
        <v>103</v>
      </c>
      <c r="WBV21" s="42" t="s">
        <v>103</v>
      </c>
      <c r="WBW21" s="42" t="s">
        <v>103</v>
      </c>
      <c r="WBX21" s="42" t="s">
        <v>103</v>
      </c>
      <c r="WBY21" s="42" t="s">
        <v>103</v>
      </c>
      <c r="WBZ21" s="42" t="s">
        <v>103</v>
      </c>
      <c r="WCA21" s="42" t="s">
        <v>103</v>
      </c>
      <c r="WCB21" s="42" t="s">
        <v>103</v>
      </c>
      <c r="WCC21" s="42" t="s">
        <v>103</v>
      </c>
      <c r="WCD21" s="42" t="s">
        <v>103</v>
      </c>
      <c r="WCE21" s="42" t="s">
        <v>103</v>
      </c>
      <c r="WCF21" s="42" t="s">
        <v>103</v>
      </c>
      <c r="WCG21" s="42" t="s">
        <v>103</v>
      </c>
      <c r="WCH21" s="42" t="s">
        <v>103</v>
      </c>
      <c r="WCI21" s="42" t="s">
        <v>103</v>
      </c>
      <c r="WCJ21" s="42" t="s">
        <v>103</v>
      </c>
      <c r="WCK21" s="42" t="s">
        <v>103</v>
      </c>
      <c r="WCL21" s="42" t="s">
        <v>103</v>
      </c>
      <c r="WCM21" s="42" t="s">
        <v>103</v>
      </c>
      <c r="WCN21" s="42" t="s">
        <v>103</v>
      </c>
      <c r="WCO21" s="42" t="s">
        <v>103</v>
      </c>
      <c r="WCP21" s="42" t="s">
        <v>103</v>
      </c>
      <c r="WCQ21" s="42" t="s">
        <v>103</v>
      </c>
      <c r="WCR21" s="42" t="s">
        <v>103</v>
      </c>
      <c r="WCS21" s="42" t="s">
        <v>103</v>
      </c>
      <c r="WCT21" s="42" t="s">
        <v>103</v>
      </c>
      <c r="WCU21" s="42" t="s">
        <v>103</v>
      </c>
      <c r="WCV21" s="42" t="s">
        <v>103</v>
      </c>
      <c r="WCW21" s="42" t="s">
        <v>103</v>
      </c>
      <c r="WCX21" s="42" t="s">
        <v>103</v>
      </c>
      <c r="WCY21" s="42" t="s">
        <v>103</v>
      </c>
      <c r="WCZ21" s="42" t="s">
        <v>103</v>
      </c>
      <c r="WDA21" s="42" t="s">
        <v>103</v>
      </c>
      <c r="WDB21" s="42" t="s">
        <v>103</v>
      </c>
      <c r="WDC21" s="42" t="s">
        <v>103</v>
      </c>
      <c r="WDD21" s="42" t="s">
        <v>103</v>
      </c>
      <c r="WDE21" s="42" t="s">
        <v>103</v>
      </c>
      <c r="WDF21" s="42" t="s">
        <v>103</v>
      </c>
      <c r="WDG21" s="42" t="s">
        <v>103</v>
      </c>
      <c r="WDH21" s="42" t="s">
        <v>103</v>
      </c>
      <c r="WDI21" s="42" t="s">
        <v>103</v>
      </c>
      <c r="WDJ21" s="42" t="s">
        <v>103</v>
      </c>
      <c r="WDK21" s="42" t="s">
        <v>103</v>
      </c>
      <c r="WDL21" s="42" t="s">
        <v>103</v>
      </c>
      <c r="WDM21" s="42" t="s">
        <v>103</v>
      </c>
      <c r="WDN21" s="42" t="s">
        <v>103</v>
      </c>
      <c r="WDO21" s="42" t="s">
        <v>103</v>
      </c>
      <c r="WDP21" s="42" t="s">
        <v>103</v>
      </c>
      <c r="WDQ21" s="42" t="s">
        <v>103</v>
      </c>
      <c r="WDR21" s="42" t="s">
        <v>103</v>
      </c>
      <c r="WDS21" s="42" t="s">
        <v>103</v>
      </c>
      <c r="WDT21" s="42" t="s">
        <v>103</v>
      </c>
      <c r="WDU21" s="42" t="s">
        <v>103</v>
      </c>
      <c r="WDV21" s="42" t="s">
        <v>103</v>
      </c>
      <c r="WDW21" s="42" t="s">
        <v>103</v>
      </c>
      <c r="WDX21" s="42" t="s">
        <v>103</v>
      </c>
      <c r="WDY21" s="42" t="s">
        <v>103</v>
      </c>
      <c r="WDZ21" s="42" t="s">
        <v>103</v>
      </c>
      <c r="WEA21" s="42" t="s">
        <v>103</v>
      </c>
      <c r="WEB21" s="42" t="s">
        <v>103</v>
      </c>
      <c r="WEC21" s="42" t="s">
        <v>103</v>
      </c>
      <c r="WED21" s="42" t="s">
        <v>103</v>
      </c>
      <c r="WEE21" s="42" t="s">
        <v>103</v>
      </c>
      <c r="WEF21" s="42" t="s">
        <v>103</v>
      </c>
      <c r="WEG21" s="42" t="s">
        <v>103</v>
      </c>
      <c r="WEH21" s="42" t="s">
        <v>103</v>
      </c>
      <c r="WEI21" s="42" t="s">
        <v>103</v>
      </c>
      <c r="WEJ21" s="42" t="s">
        <v>103</v>
      </c>
      <c r="WEK21" s="42" t="s">
        <v>103</v>
      </c>
      <c r="WEL21" s="42" t="s">
        <v>103</v>
      </c>
      <c r="WEM21" s="42" t="s">
        <v>103</v>
      </c>
      <c r="WEN21" s="42" t="s">
        <v>103</v>
      </c>
      <c r="WEO21" s="42" t="s">
        <v>103</v>
      </c>
      <c r="WEP21" s="42" t="s">
        <v>103</v>
      </c>
      <c r="WEQ21" s="42" t="s">
        <v>103</v>
      </c>
      <c r="WER21" s="42" t="s">
        <v>103</v>
      </c>
      <c r="WES21" s="42" t="s">
        <v>103</v>
      </c>
      <c r="WET21" s="42" t="s">
        <v>103</v>
      </c>
      <c r="WEU21" s="42" t="s">
        <v>103</v>
      </c>
      <c r="WEV21" s="42" t="s">
        <v>103</v>
      </c>
      <c r="WEW21" s="42" t="s">
        <v>103</v>
      </c>
      <c r="WEX21" s="42" t="s">
        <v>103</v>
      </c>
      <c r="WEY21" s="42" t="s">
        <v>103</v>
      </c>
      <c r="WEZ21" s="42" t="s">
        <v>103</v>
      </c>
      <c r="WFA21" s="42" t="s">
        <v>103</v>
      </c>
      <c r="WFB21" s="42" t="s">
        <v>103</v>
      </c>
      <c r="WFC21" s="42" t="s">
        <v>103</v>
      </c>
      <c r="WFD21" s="42" t="s">
        <v>103</v>
      </c>
      <c r="WFE21" s="42" t="s">
        <v>103</v>
      </c>
      <c r="WFF21" s="42" t="s">
        <v>103</v>
      </c>
      <c r="WFG21" s="42" t="s">
        <v>103</v>
      </c>
      <c r="WFH21" s="42" t="s">
        <v>103</v>
      </c>
      <c r="WFI21" s="42" t="s">
        <v>103</v>
      </c>
      <c r="WFJ21" s="42" t="s">
        <v>103</v>
      </c>
      <c r="WFK21" s="42" t="s">
        <v>103</v>
      </c>
      <c r="WFL21" s="42" t="s">
        <v>103</v>
      </c>
      <c r="WFM21" s="42" t="s">
        <v>103</v>
      </c>
      <c r="WFN21" s="42" t="s">
        <v>103</v>
      </c>
      <c r="WFO21" s="42" t="s">
        <v>103</v>
      </c>
      <c r="WFP21" s="42" t="s">
        <v>103</v>
      </c>
      <c r="WFQ21" s="42" t="s">
        <v>103</v>
      </c>
      <c r="WFR21" s="42" t="s">
        <v>103</v>
      </c>
      <c r="WFS21" s="42" t="s">
        <v>103</v>
      </c>
      <c r="WFT21" s="42" t="s">
        <v>103</v>
      </c>
      <c r="WFU21" s="42" t="s">
        <v>103</v>
      </c>
      <c r="WFV21" s="42" t="s">
        <v>103</v>
      </c>
      <c r="WFW21" s="42" t="s">
        <v>103</v>
      </c>
      <c r="WFX21" s="42" t="s">
        <v>103</v>
      </c>
      <c r="WFY21" s="42" t="s">
        <v>103</v>
      </c>
      <c r="WFZ21" s="42" t="s">
        <v>103</v>
      </c>
      <c r="WGA21" s="42" t="s">
        <v>103</v>
      </c>
      <c r="WGB21" s="42" t="s">
        <v>103</v>
      </c>
      <c r="WGC21" s="42" t="s">
        <v>103</v>
      </c>
      <c r="WGD21" s="42" t="s">
        <v>103</v>
      </c>
      <c r="WGE21" s="42" t="s">
        <v>103</v>
      </c>
      <c r="WGF21" s="42" t="s">
        <v>103</v>
      </c>
      <c r="WGG21" s="42" t="s">
        <v>103</v>
      </c>
      <c r="WGH21" s="42" t="s">
        <v>103</v>
      </c>
      <c r="WGI21" s="42" t="s">
        <v>103</v>
      </c>
      <c r="WGJ21" s="42" t="s">
        <v>103</v>
      </c>
      <c r="WGK21" s="42" t="s">
        <v>103</v>
      </c>
      <c r="WGL21" s="42" t="s">
        <v>103</v>
      </c>
      <c r="WGM21" s="42" t="s">
        <v>103</v>
      </c>
      <c r="WGN21" s="42" t="s">
        <v>103</v>
      </c>
      <c r="WGO21" s="42" t="s">
        <v>103</v>
      </c>
      <c r="WGP21" s="42" t="s">
        <v>103</v>
      </c>
      <c r="WGQ21" s="42" t="s">
        <v>103</v>
      </c>
      <c r="WGR21" s="42" t="s">
        <v>103</v>
      </c>
      <c r="WGS21" s="42" t="s">
        <v>103</v>
      </c>
      <c r="WGT21" s="42" t="s">
        <v>103</v>
      </c>
      <c r="WGU21" s="42" t="s">
        <v>103</v>
      </c>
      <c r="WGV21" s="42" t="s">
        <v>103</v>
      </c>
      <c r="WGW21" s="42" t="s">
        <v>103</v>
      </c>
      <c r="WGX21" s="42" t="s">
        <v>103</v>
      </c>
      <c r="WGY21" s="42" t="s">
        <v>103</v>
      </c>
      <c r="WGZ21" s="42" t="s">
        <v>103</v>
      </c>
      <c r="WHA21" s="42" t="s">
        <v>103</v>
      </c>
      <c r="WHB21" s="42" t="s">
        <v>103</v>
      </c>
      <c r="WHC21" s="42" t="s">
        <v>103</v>
      </c>
      <c r="WHD21" s="42" t="s">
        <v>103</v>
      </c>
      <c r="WHE21" s="42" t="s">
        <v>103</v>
      </c>
      <c r="WHF21" s="42" t="s">
        <v>103</v>
      </c>
      <c r="WHG21" s="42" t="s">
        <v>103</v>
      </c>
      <c r="WHH21" s="42" t="s">
        <v>103</v>
      </c>
      <c r="WHI21" s="42" t="s">
        <v>103</v>
      </c>
      <c r="WHJ21" s="42" t="s">
        <v>103</v>
      </c>
      <c r="WHK21" s="42" t="s">
        <v>103</v>
      </c>
      <c r="WHL21" s="42" t="s">
        <v>103</v>
      </c>
      <c r="WHM21" s="42" t="s">
        <v>103</v>
      </c>
      <c r="WHN21" s="42" t="s">
        <v>103</v>
      </c>
      <c r="WHO21" s="42" t="s">
        <v>103</v>
      </c>
      <c r="WHP21" s="42" t="s">
        <v>103</v>
      </c>
      <c r="WHQ21" s="42" t="s">
        <v>103</v>
      </c>
      <c r="WHR21" s="42" t="s">
        <v>103</v>
      </c>
      <c r="WHS21" s="42" t="s">
        <v>103</v>
      </c>
      <c r="WHT21" s="42" t="s">
        <v>103</v>
      </c>
      <c r="WHU21" s="42" t="s">
        <v>103</v>
      </c>
      <c r="WHV21" s="42" t="s">
        <v>103</v>
      </c>
      <c r="WHW21" s="42" t="s">
        <v>103</v>
      </c>
      <c r="WHX21" s="42" t="s">
        <v>103</v>
      </c>
      <c r="WHY21" s="42" t="s">
        <v>103</v>
      </c>
      <c r="WHZ21" s="42" t="s">
        <v>103</v>
      </c>
      <c r="WIA21" s="42" t="s">
        <v>103</v>
      </c>
      <c r="WIB21" s="42" t="s">
        <v>103</v>
      </c>
      <c r="WIC21" s="42" t="s">
        <v>103</v>
      </c>
      <c r="WID21" s="42" t="s">
        <v>103</v>
      </c>
      <c r="WIE21" s="42" t="s">
        <v>103</v>
      </c>
      <c r="WIF21" s="42" t="s">
        <v>103</v>
      </c>
      <c r="WIG21" s="42" t="s">
        <v>103</v>
      </c>
      <c r="WIH21" s="42" t="s">
        <v>103</v>
      </c>
      <c r="WII21" s="42" t="s">
        <v>103</v>
      </c>
      <c r="WIJ21" s="42" t="s">
        <v>103</v>
      </c>
      <c r="WIK21" s="42" t="s">
        <v>103</v>
      </c>
      <c r="WIL21" s="42" t="s">
        <v>103</v>
      </c>
      <c r="WIM21" s="42" t="s">
        <v>103</v>
      </c>
      <c r="WIN21" s="42" t="s">
        <v>103</v>
      </c>
      <c r="WIO21" s="42" t="s">
        <v>103</v>
      </c>
      <c r="WIP21" s="42" t="s">
        <v>103</v>
      </c>
      <c r="WIQ21" s="42" t="s">
        <v>103</v>
      </c>
      <c r="WIR21" s="42" t="s">
        <v>103</v>
      </c>
      <c r="WIS21" s="42" t="s">
        <v>103</v>
      </c>
      <c r="WIT21" s="42" t="s">
        <v>103</v>
      </c>
      <c r="WIU21" s="42" t="s">
        <v>103</v>
      </c>
      <c r="WIV21" s="42" t="s">
        <v>103</v>
      </c>
      <c r="WIW21" s="42" t="s">
        <v>103</v>
      </c>
      <c r="WIX21" s="42" t="s">
        <v>103</v>
      </c>
      <c r="WIY21" s="42" t="s">
        <v>103</v>
      </c>
      <c r="WIZ21" s="42" t="s">
        <v>103</v>
      </c>
      <c r="WJA21" s="42" t="s">
        <v>103</v>
      </c>
      <c r="WJB21" s="42" t="s">
        <v>103</v>
      </c>
      <c r="WJC21" s="42" t="s">
        <v>103</v>
      </c>
      <c r="WJD21" s="42" t="s">
        <v>103</v>
      </c>
      <c r="WJE21" s="42" t="s">
        <v>103</v>
      </c>
      <c r="WJF21" s="42" t="s">
        <v>103</v>
      </c>
      <c r="WJG21" s="42" t="s">
        <v>103</v>
      </c>
      <c r="WJH21" s="42" t="s">
        <v>103</v>
      </c>
      <c r="WJI21" s="42" t="s">
        <v>103</v>
      </c>
      <c r="WJJ21" s="42" t="s">
        <v>103</v>
      </c>
      <c r="WJK21" s="42" t="s">
        <v>103</v>
      </c>
      <c r="WJL21" s="42" t="s">
        <v>103</v>
      </c>
      <c r="WJM21" s="42" t="s">
        <v>103</v>
      </c>
      <c r="WJN21" s="42" t="s">
        <v>103</v>
      </c>
      <c r="WJO21" s="42" t="s">
        <v>103</v>
      </c>
      <c r="WJP21" s="42" t="s">
        <v>103</v>
      </c>
      <c r="WJQ21" s="42" t="s">
        <v>103</v>
      </c>
      <c r="WJR21" s="42" t="s">
        <v>103</v>
      </c>
      <c r="WJS21" s="42" t="s">
        <v>103</v>
      </c>
      <c r="WJT21" s="42" t="s">
        <v>103</v>
      </c>
      <c r="WJU21" s="42" t="s">
        <v>103</v>
      </c>
      <c r="WJV21" s="42" t="s">
        <v>103</v>
      </c>
      <c r="WJW21" s="42" t="s">
        <v>103</v>
      </c>
      <c r="WJX21" s="42" t="s">
        <v>103</v>
      </c>
      <c r="WJY21" s="42" t="s">
        <v>103</v>
      </c>
      <c r="WJZ21" s="42" t="s">
        <v>103</v>
      </c>
      <c r="WKA21" s="42" t="s">
        <v>103</v>
      </c>
      <c r="WKB21" s="42" t="s">
        <v>103</v>
      </c>
      <c r="WKC21" s="42" t="s">
        <v>103</v>
      </c>
      <c r="WKD21" s="42" t="s">
        <v>103</v>
      </c>
      <c r="WKE21" s="42" t="s">
        <v>103</v>
      </c>
      <c r="WKF21" s="42" t="s">
        <v>103</v>
      </c>
      <c r="WKG21" s="42" t="s">
        <v>103</v>
      </c>
      <c r="WKH21" s="42" t="s">
        <v>103</v>
      </c>
      <c r="WKI21" s="42" t="s">
        <v>103</v>
      </c>
      <c r="WKJ21" s="42" t="s">
        <v>103</v>
      </c>
      <c r="WKK21" s="42" t="s">
        <v>103</v>
      </c>
      <c r="WKL21" s="42" t="s">
        <v>103</v>
      </c>
      <c r="WKM21" s="42" t="s">
        <v>103</v>
      </c>
      <c r="WKN21" s="42" t="s">
        <v>103</v>
      </c>
      <c r="WKO21" s="42" t="s">
        <v>103</v>
      </c>
      <c r="WKP21" s="42" t="s">
        <v>103</v>
      </c>
      <c r="WKQ21" s="42" t="s">
        <v>103</v>
      </c>
      <c r="WKR21" s="42" t="s">
        <v>103</v>
      </c>
      <c r="WKS21" s="42" t="s">
        <v>103</v>
      </c>
      <c r="WKT21" s="42" t="s">
        <v>103</v>
      </c>
      <c r="WKU21" s="42" t="s">
        <v>103</v>
      </c>
      <c r="WKV21" s="42" t="s">
        <v>103</v>
      </c>
      <c r="WKW21" s="42" t="s">
        <v>103</v>
      </c>
      <c r="WKX21" s="42" t="s">
        <v>103</v>
      </c>
      <c r="WKY21" s="42" t="s">
        <v>103</v>
      </c>
      <c r="WKZ21" s="42" t="s">
        <v>103</v>
      </c>
      <c r="WLA21" s="42" t="s">
        <v>103</v>
      </c>
      <c r="WLB21" s="42" t="s">
        <v>103</v>
      </c>
      <c r="WLC21" s="42" t="s">
        <v>103</v>
      </c>
      <c r="WLD21" s="42" t="s">
        <v>103</v>
      </c>
      <c r="WLE21" s="42" t="s">
        <v>103</v>
      </c>
      <c r="WLF21" s="42" t="s">
        <v>103</v>
      </c>
      <c r="WLG21" s="42" t="s">
        <v>103</v>
      </c>
      <c r="WLH21" s="42" t="s">
        <v>103</v>
      </c>
      <c r="WLI21" s="42" t="s">
        <v>103</v>
      </c>
      <c r="WLJ21" s="42" t="s">
        <v>103</v>
      </c>
      <c r="WLK21" s="42" t="s">
        <v>103</v>
      </c>
      <c r="WLL21" s="42" t="s">
        <v>103</v>
      </c>
      <c r="WLM21" s="42" t="s">
        <v>103</v>
      </c>
      <c r="WLN21" s="42" t="s">
        <v>103</v>
      </c>
      <c r="WLO21" s="42" t="s">
        <v>103</v>
      </c>
      <c r="WLP21" s="42" t="s">
        <v>103</v>
      </c>
      <c r="WLQ21" s="42" t="s">
        <v>103</v>
      </c>
      <c r="WLR21" s="42" t="s">
        <v>103</v>
      </c>
      <c r="WLS21" s="42" t="s">
        <v>103</v>
      </c>
      <c r="WLT21" s="42" t="s">
        <v>103</v>
      </c>
      <c r="WLU21" s="42" t="s">
        <v>103</v>
      </c>
      <c r="WLV21" s="42" t="s">
        <v>103</v>
      </c>
      <c r="WLW21" s="42" t="s">
        <v>103</v>
      </c>
      <c r="WLX21" s="42" t="s">
        <v>103</v>
      </c>
      <c r="WLY21" s="42" t="s">
        <v>103</v>
      </c>
      <c r="WLZ21" s="42" t="s">
        <v>103</v>
      </c>
      <c r="WMA21" s="42" t="s">
        <v>103</v>
      </c>
      <c r="WMB21" s="42" t="s">
        <v>103</v>
      </c>
      <c r="WMC21" s="42" t="s">
        <v>103</v>
      </c>
      <c r="WMD21" s="42" t="s">
        <v>103</v>
      </c>
      <c r="WME21" s="42" t="s">
        <v>103</v>
      </c>
      <c r="WMF21" s="42" t="s">
        <v>103</v>
      </c>
      <c r="WMG21" s="42" t="s">
        <v>103</v>
      </c>
      <c r="WMH21" s="42" t="s">
        <v>103</v>
      </c>
      <c r="WMI21" s="42" t="s">
        <v>103</v>
      </c>
      <c r="WMJ21" s="42" t="s">
        <v>103</v>
      </c>
      <c r="WMK21" s="42" t="s">
        <v>103</v>
      </c>
      <c r="WML21" s="42" t="s">
        <v>103</v>
      </c>
      <c r="WMM21" s="42" t="s">
        <v>103</v>
      </c>
      <c r="WMN21" s="42" t="s">
        <v>103</v>
      </c>
      <c r="WMO21" s="42" t="s">
        <v>103</v>
      </c>
      <c r="WMP21" s="42" t="s">
        <v>103</v>
      </c>
      <c r="WMQ21" s="42" t="s">
        <v>103</v>
      </c>
      <c r="WMR21" s="42" t="s">
        <v>103</v>
      </c>
      <c r="WMS21" s="42" t="s">
        <v>103</v>
      </c>
      <c r="WMT21" s="42" t="s">
        <v>103</v>
      </c>
      <c r="WMU21" s="42" t="s">
        <v>103</v>
      </c>
      <c r="WMV21" s="42" t="s">
        <v>103</v>
      </c>
      <c r="WMW21" s="42" t="s">
        <v>103</v>
      </c>
      <c r="WMX21" s="42" t="s">
        <v>103</v>
      </c>
      <c r="WMY21" s="42" t="s">
        <v>103</v>
      </c>
      <c r="WMZ21" s="42" t="s">
        <v>103</v>
      </c>
      <c r="WNA21" s="42" t="s">
        <v>103</v>
      </c>
      <c r="WNB21" s="42" t="s">
        <v>103</v>
      </c>
      <c r="WNC21" s="42" t="s">
        <v>103</v>
      </c>
      <c r="WND21" s="42" t="s">
        <v>103</v>
      </c>
      <c r="WNE21" s="42" t="s">
        <v>103</v>
      </c>
      <c r="WNF21" s="42" t="s">
        <v>103</v>
      </c>
      <c r="WNG21" s="42" t="s">
        <v>103</v>
      </c>
      <c r="WNH21" s="42" t="s">
        <v>103</v>
      </c>
      <c r="WNI21" s="42" t="s">
        <v>103</v>
      </c>
      <c r="WNJ21" s="42" t="s">
        <v>103</v>
      </c>
      <c r="WNK21" s="42" t="s">
        <v>103</v>
      </c>
      <c r="WNL21" s="42" t="s">
        <v>103</v>
      </c>
      <c r="WNM21" s="42" t="s">
        <v>103</v>
      </c>
      <c r="WNN21" s="42" t="s">
        <v>103</v>
      </c>
      <c r="WNO21" s="42" t="s">
        <v>103</v>
      </c>
      <c r="WNP21" s="42" t="s">
        <v>103</v>
      </c>
      <c r="WNQ21" s="42" t="s">
        <v>103</v>
      </c>
      <c r="WNR21" s="42" t="s">
        <v>103</v>
      </c>
      <c r="WNS21" s="42" t="s">
        <v>103</v>
      </c>
      <c r="WNT21" s="42" t="s">
        <v>103</v>
      </c>
      <c r="WNU21" s="42" t="s">
        <v>103</v>
      </c>
      <c r="WNV21" s="42" t="s">
        <v>103</v>
      </c>
      <c r="WNW21" s="42" t="s">
        <v>103</v>
      </c>
      <c r="WNX21" s="42" t="s">
        <v>103</v>
      </c>
      <c r="WNY21" s="42" t="s">
        <v>103</v>
      </c>
      <c r="WNZ21" s="42" t="s">
        <v>103</v>
      </c>
      <c r="WOA21" s="42" t="s">
        <v>103</v>
      </c>
      <c r="WOB21" s="42" t="s">
        <v>103</v>
      </c>
      <c r="WOC21" s="42" t="s">
        <v>103</v>
      </c>
      <c r="WOD21" s="42" t="s">
        <v>103</v>
      </c>
      <c r="WOE21" s="42" t="s">
        <v>103</v>
      </c>
      <c r="WOF21" s="42" t="s">
        <v>103</v>
      </c>
      <c r="WOG21" s="42" t="s">
        <v>103</v>
      </c>
      <c r="WOH21" s="42" t="s">
        <v>103</v>
      </c>
      <c r="WOI21" s="42" t="s">
        <v>103</v>
      </c>
      <c r="WOJ21" s="42" t="s">
        <v>103</v>
      </c>
      <c r="WOK21" s="42" t="s">
        <v>103</v>
      </c>
      <c r="WOL21" s="42" t="s">
        <v>103</v>
      </c>
      <c r="WOM21" s="42" t="s">
        <v>103</v>
      </c>
      <c r="WON21" s="42" t="s">
        <v>103</v>
      </c>
      <c r="WOO21" s="42" t="s">
        <v>103</v>
      </c>
      <c r="WOP21" s="42" t="s">
        <v>103</v>
      </c>
      <c r="WOQ21" s="42" t="s">
        <v>103</v>
      </c>
      <c r="WOR21" s="42" t="s">
        <v>103</v>
      </c>
      <c r="WOS21" s="42" t="s">
        <v>103</v>
      </c>
      <c r="WOT21" s="42" t="s">
        <v>103</v>
      </c>
      <c r="WOU21" s="42" t="s">
        <v>103</v>
      </c>
      <c r="WOV21" s="42" t="s">
        <v>103</v>
      </c>
      <c r="WOW21" s="42" t="s">
        <v>103</v>
      </c>
      <c r="WOX21" s="42" t="s">
        <v>103</v>
      </c>
      <c r="WOY21" s="42" t="s">
        <v>103</v>
      </c>
      <c r="WOZ21" s="42" t="s">
        <v>103</v>
      </c>
      <c r="WPA21" s="42" t="s">
        <v>103</v>
      </c>
      <c r="WPB21" s="42" t="s">
        <v>103</v>
      </c>
      <c r="WPC21" s="42" t="s">
        <v>103</v>
      </c>
      <c r="WPD21" s="42" t="s">
        <v>103</v>
      </c>
      <c r="WPE21" s="42" t="s">
        <v>103</v>
      </c>
      <c r="WPF21" s="42" t="s">
        <v>103</v>
      </c>
      <c r="WPG21" s="42" t="s">
        <v>103</v>
      </c>
      <c r="WPH21" s="42" t="s">
        <v>103</v>
      </c>
      <c r="WPI21" s="42" t="s">
        <v>103</v>
      </c>
      <c r="WPJ21" s="42" t="s">
        <v>103</v>
      </c>
      <c r="WPK21" s="42" t="s">
        <v>103</v>
      </c>
      <c r="WPL21" s="42" t="s">
        <v>103</v>
      </c>
      <c r="WPM21" s="42" t="s">
        <v>103</v>
      </c>
      <c r="WPN21" s="42" t="s">
        <v>103</v>
      </c>
      <c r="WPO21" s="42" t="s">
        <v>103</v>
      </c>
      <c r="WPP21" s="42" t="s">
        <v>103</v>
      </c>
      <c r="WPQ21" s="42" t="s">
        <v>103</v>
      </c>
      <c r="WPR21" s="42" t="s">
        <v>103</v>
      </c>
      <c r="WPS21" s="42" t="s">
        <v>103</v>
      </c>
      <c r="WPT21" s="42" t="s">
        <v>103</v>
      </c>
      <c r="WPU21" s="42" t="s">
        <v>103</v>
      </c>
      <c r="WPV21" s="42" t="s">
        <v>103</v>
      </c>
      <c r="WPW21" s="42" t="s">
        <v>103</v>
      </c>
      <c r="WPX21" s="42" t="s">
        <v>103</v>
      </c>
      <c r="WPY21" s="42" t="s">
        <v>103</v>
      </c>
      <c r="WPZ21" s="42" t="s">
        <v>103</v>
      </c>
      <c r="WQA21" s="42" t="s">
        <v>103</v>
      </c>
      <c r="WQB21" s="42" t="s">
        <v>103</v>
      </c>
      <c r="WQC21" s="42" t="s">
        <v>103</v>
      </c>
      <c r="WQD21" s="42" t="s">
        <v>103</v>
      </c>
      <c r="WQE21" s="42" t="s">
        <v>103</v>
      </c>
      <c r="WQF21" s="42" t="s">
        <v>103</v>
      </c>
      <c r="WQG21" s="42" t="s">
        <v>103</v>
      </c>
      <c r="WQH21" s="42" t="s">
        <v>103</v>
      </c>
      <c r="WQI21" s="42" t="s">
        <v>103</v>
      </c>
      <c r="WQJ21" s="42" t="s">
        <v>103</v>
      </c>
      <c r="WQK21" s="42" t="s">
        <v>103</v>
      </c>
      <c r="WQL21" s="42" t="s">
        <v>103</v>
      </c>
      <c r="WQM21" s="42" t="s">
        <v>103</v>
      </c>
      <c r="WQN21" s="42" t="s">
        <v>103</v>
      </c>
      <c r="WQO21" s="42" t="s">
        <v>103</v>
      </c>
      <c r="WQP21" s="42" t="s">
        <v>103</v>
      </c>
      <c r="WQQ21" s="42" t="s">
        <v>103</v>
      </c>
      <c r="WQR21" s="42" t="s">
        <v>103</v>
      </c>
      <c r="WQS21" s="42" t="s">
        <v>103</v>
      </c>
      <c r="WQT21" s="42" t="s">
        <v>103</v>
      </c>
      <c r="WQU21" s="42" t="s">
        <v>103</v>
      </c>
      <c r="WQV21" s="42" t="s">
        <v>103</v>
      </c>
      <c r="WQW21" s="42" t="s">
        <v>103</v>
      </c>
      <c r="WQX21" s="42" t="s">
        <v>103</v>
      </c>
      <c r="WQY21" s="42" t="s">
        <v>103</v>
      </c>
      <c r="WQZ21" s="42" t="s">
        <v>103</v>
      </c>
      <c r="WRA21" s="42" t="s">
        <v>103</v>
      </c>
      <c r="WRB21" s="42" t="s">
        <v>103</v>
      </c>
      <c r="WRC21" s="42" t="s">
        <v>103</v>
      </c>
      <c r="WRD21" s="42" t="s">
        <v>103</v>
      </c>
      <c r="WRE21" s="42" t="s">
        <v>103</v>
      </c>
      <c r="WRF21" s="42" t="s">
        <v>103</v>
      </c>
      <c r="WRG21" s="42" t="s">
        <v>103</v>
      </c>
      <c r="WRH21" s="42" t="s">
        <v>103</v>
      </c>
      <c r="WRI21" s="42" t="s">
        <v>103</v>
      </c>
      <c r="WRJ21" s="42" t="s">
        <v>103</v>
      </c>
      <c r="WRK21" s="42" t="s">
        <v>103</v>
      </c>
      <c r="WRL21" s="42" t="s">
        <v>103</v>
      </c>
      <c r="WRM21" s="42" t="s">
        <v>103</v>
      </c>
      <c r="WRN21" s="42" t="s">
        <v>103</v>
      </c>
      <c r="WRO21" s="42" t="s">
        <v>103</v>
      </c>
      <c r="WRP21" s="42" t="s">
        <v>103</v>
      </c>
      <c r="WRQ21" s="42" t="s">
        <v>103</v>
      </c>
      <c r="WRR21" s="42" t="s">
        <v>103</v>
      </c>
      <c r="WRS21" s="42" t="s">
        <v>103</v>
      </c>
      <c r="WRT21" s="42" t="s">
        <v>103</v>
      </c>
      <c r="WRU21" s="42" t="s">
        <v>103</v>
      </c>
      <c r="WRV21" s="42" t="s">
        <v>103</v>
      </c>
      <c r="WRW21" s="42" t="s">
        <v>103</v>
      </c>
      <c r="WRX21" s="42" t="s">
        <v>103</v>
      </c>
      <c r="WRY21" s="42" t="s">
        <v>103</v>
      </c>
      <c r="WRZ21" s="42" t="s">
        <v>103</v>
      </c>
      <c r="WSA21" s="42" t="s">
        <v>103</v>
      </c>
      <c r="WSB21" s="42" t="s">
        <v>103</v>
      </c>
      <c r="WSC21" s="42" t="s">
        <v>103</v>
      </c>
      <c r="WSD21" s="42" t="s">
        <v>103</v>
      </c>
      <c r="WSE21" s="42" t="s">
        <v>103</v>
      </c>
      <c r="WSF21" s="42" t="s">
        <v>103</v>
      </c>
      <c r="WSG21" s="42" t="s">
        <v>103</v>
      </c>
      <c r="WSH21" s="42" t="s">
        <v>103</v>
      </c>
      <c r="WSI21" s="42" t="s">
        <v>103</v>
      </c>
      <c r="WSJ21" s="42" t="s">
        <v>103</v>
      </c>
      <c r="WSK21" s="42" t="s">
        <v>103</v>
      </c>
      <c r="WSL21" s="42" t="s">
        <v>103</v>
      </c>
      <c r="WSM21" s="42" t="s">
        <v>103</v>
      </c>
      <c r="WSN21" s="42" t="s">
        <v>103</v>
      </c>
      <c r="WSO21" s="42" t="s">
        <v>103</v>
      </c>
      <c r="WSP21" s="42" t="s">
        <v>103</v>
      </c>
      <c r="WSQ21" s="42" t="s">
        <v>103</v>
      </c>
      <c r="WSR21" s="42" t="s">
        <v>103</v>
      </c>
      <c r="WSS21" s="42" t="s">
        <v>103</v>
      </c>
      <c r="WST21" s="42" t="s">
        <v>103</v>
      </c>
      <c r="WSU21" s="42" t="s">
        <v>103</v>
      </c>
      <c r="WSV21" s="42" t="s">
        <v>103</v>
      </c>
      <c r="WSW21" s="42" t="s">
        <v>103</v>
      </c>
      <c r="WSX21" s="42" t="s">
        <v>103</v>
      </c>
      <c r="WSY21" s="42" t="s">
        <v>103</v>
      </c>
      <c r="WSZ21" s="42" t="s">
        <v>103</v>
      </c>
      <c r="WTA21" s="42" t="s">
        <v>103</v>
      </c>
      <c r="WTB21" s="42" t="s">
        <v>103</v>
      </c>
      <c r="WTC21" s="42" t="s">
        <v>103</v>
      </c>
      <c r="WTD21" s="42" t="s">
        <v>103</v>
      </c>
      <c r="WTE21" s="42" t="s">
        <v>103</v>
      </c>
      <c r="WTF21" s="42" t="s">
        <v>103</v>
      </c>
      <c r="WTG21" s="42" t="s">
        <v>103</v>
      </c>
      <c r="WTH21" s="42" t="s">
        <v>103</v>
      </c>
      <c r="WTI21" s="42" t="s">
        <v>103</v>
      </c>
      <c r="WTJ21" s="42" t="s">
        <v>103</v>
      </c>
      <c r="WTK21" s="42" t="s">
        <v>103</v>
      </c>
      <c r="WTL21" s="42" t="s">
        <v>103</v>
      </c>
      <c r="WTM21" s="42" t="s">
        <v>103</v>
      </c>
      <c r="WTN21" s="42" t="s">
        <v>103</v>
      </c>
      <c r="WTO21" s="42" t="s">
        <v>103</v>
      </c>
      <c r="WTP21" s="42" t="s">
        <v>103</v>
      </c>
      <c r="WTQ21" s="42" t="s">
        <v>103</v>
      </c>
      <c r="WTR21" s="42" t="s">
        <v>103</v>
      </c>
      <c r="WTS21" s="42" t="s">
        <v>103</v>
      </c>
      <c r="WTT21" s="42" t="s">
        <v>103</v>
      </c>
      <c r="WTU21" s="42" t="s">
        <v>103</v>
      </c>
      <c r="WTV21" s="42" t="s">
        <v>103</v>
      </c>
      <c r="WTW21" s="42" t="s">
        <v>103</v>
      </c>
      <c r="WTX21" s="42" t="s">
        <v>103</v>
      </c>
      <c r="WTY21" s="42" t="s">
        <v>103</v>
      </c>
      <c r="WTZ21" s="42" t="s">
        <v>103</v>
      </c>
      <c r="WUA21" s="42" t="s">
        <v>103</v>
      </c>
      <c r="WUB21" s="42" t="s">
        <v>103</v>
      </c>
      <c r="WUC21" s="42" t="s">
        <v>103</v>
      </c>
      <c r="WUD21" s="42" t="s">
        <v>103</v>
      </c>
      <c r="WUE21" s="42" t="s">
        <v>103</v>
      </c>
      <c r="WUF21" s="42" t="s">
        <v>103</v>
      </c>
      <c r="WUG21" s="42" t="s">
        <v>103</v>
      </c>
      <c r="WUH21" s="42" t="s">
        <v>103</v>
      </c>
      <c r="WUI21" s="42" t="s">
        <v>103</v>
      </c>
      <c r="WUJ21" s="42" t="s">
        <v>103</v>
      </c>
      <c r="WUK21" s="42" t="s">
        <v>103</v>
      </c>
      <c r="WUL21" s="42" t="s">
        <v>103</v>
      </c>
      <c r="WUM21" s="42" t="s">
        <v>103</v>
      </c>
      <c r="WUN21" s="42" t="s">
        <v>103</v>
      </c>
      <c r="WUO21" s="42" t="s">
        <v>103</v>
      </c>
      <c r="WUP21" s="42" t="s">
        <v>103</v>
      </c>
      <c r="WUQ21" s="42" t="s">
        <v>103</v>
      </c>
      <c r="WUR21" s="42" t="s">
        <v>103</v>
      </c>
      <c r="WUS21" s="42" t="s">
        <v>103</v>
      </c>
      <c r="WUT21" s="42" t="s">
        <v>103</v>
      </c>
      <c r="WUU21" s="42" t="s">
        <v>103</v>
      </c>
      <c r="WUV21" s="42" t="s">
        <v>103</v>
      </c>
      <c r="WUW21" s="42" t="s">
        <v>103</v>
      </c>
      <c r="WUX21" s="42" t="s">
        <v>103</v>
      </c>
      <c r="WUY21" s="42" t="s">
        <v>103</v>
      </c>
      <c r="WUZ21" s="42" t="s">
        <v>103</v>
      </c>
      <c r="WVA21" s="42" t="s">
        <v>103</v>
      </c>
      <c r="WVB21" s="42" t="s">
        <v>103</v>
      </c>
      <c r="WVC21" s="42" t="s">
        <v>103</v>
      </c>
      <c r="WVD21" s="42" t="s">
        <v>103</v>
      </c>
      <c r="WVE21" s="42" t="s">
        <v>103</v>
      </c>
      <c r="WVF21" s="42" t="s">
        <v>103</v>
      </c>
      <c r="WVG21" s="42" t="s">
        <v>103</v>
      </c>
      <c r="WVH21" s="42" t="s">
        <v>103</v>
      </c>
      <c r="WVI21" s="42" t="s">
        <v>103</v>
      </c>
      <c r="WVJ21" s="42" t="s">
        <v>103</v>
      </c>
      <c r="WVK21" s="42" t="s">
        <v>103</v>
      </c>
      <c r="WVL21" s="42" t="s">
        <v>103</v>
      </c>
      <c r="WVM21" s="42" t="s">
        <v>103</v>
      </c>
      <c r="WVN21" s="42" t="s">
        <v>103</v>
      </c>
      <c r="WVO21" s="42" t="s">
        <v>103</v>
      </c>
      <c r="WVP21" s="42" t="s">
        <v>103</v>
      </c>
      <c r="WVQ21" s="42" t="s">
        <v>103</v>
      </c>
      <c r="WVR21" s="42" t="s">
        <v>103</v>
      </c>
      <c r="WVS21" s="42" t="s">
        <v>103</v>
      </c>
      <c r="WVT21" s="42" t="s">
        <v>103</v>
      </c>
      <c r="WVU21" s="42" t="s">
        <v>103</v>
      </c>
      <c r="WVV21" s="42" t="s">
        <v>103</v>
      </c>
      <c r="WVW21" s="42" t="s">
        <v>103</v>
      </c>
      <c r="WVX21" s="42" t="s">
        <v>103</v>
      </c>
      <c r="WVY21" s="42" t="s">
        <v>103</v>
      </c>
      <c r="WVZ21" s="42" t="s">
        <v>103</v>
      </c>
      <c r="WWA21" s="42" t="s">
        <v>103</v>
      </c>
      <c r="WWB21" s="42" t="s">
        <v>103</v>
      </c>
      <c r="WWC21" s="42" t="s">
        <v>103</v>
      </c>
      <c r="WWD21" s="42" t="s">
        <v>103</v>
      </c>
      <c r="WWE21" s="42" t="s">
        <v>103</v>
      </c>
      <c r="WWF21" s="42" t="s">
        <v>103</v>
      </c>
      <c r="WWG21" s="42" t="s">
        <v>103</v>
      </c>
      <c r="WWH21" s="42" t="s">
        <v>103</v>
      </c>
      <c r="WWI21" s="42" t="s">
        <v>103</v>
      </c>
      <c r="WWJ21" s="42" t="s">
        <v>103</v>
      </c>
      <c r="WWK21" s="42" t="s">
        <v>103</v>
      </c>
      <c r="WWL21" s="42" t="s">
        <v>103</v>
      </c>
      <c r="WWM21" s="42" t="s">
        <v>103</v>
      </c>
      <c r="WWN21" s="42" t="s">
        <v>103</v>
      </c>
      <c r="WWO21" s="42" t="s">
        <v>103</v>
      </c>
      <c r="WWP21" s="42" t="s">
        <v>103</v>
      </c>
      <c r="WWQ21" s="42" t="s">
        <v>103</v>
      </c>
      <c r="WWR21" s="42" t="s">
        <v>103</v>
      </c>
      <c r="WWS21" s="42" t="s">
        <v>103</v>
      </c>
      <c r="WWT21" s="42" t="s">
        <v>103</v>
      </c>
      <c r="WWU21" s="42" t="s">
        <v>103</v>
      </c>
      <c r="WWV21" s="42" t="s">
        <v>103</v>
      </c>
      <c r="WWW21" s="42" t="s">
        <v>103</v>
      </c>
      <c r="WWX21" s="42" t="s">
        <v>103</v>
      </c>
      <c r="WWY21" s="42" t="s">
        <v>103</v>
      </c>
      <c r="WWZ21" s="42" t="s">
        <v>103</v>
      </c>
      <c r="WXA21" s="42" t="s">
        <v>103</v>
      </c>
      <c r="WXB21" s="42" t="s">
        <v>103</v>
      </c>
      <c r="WXC21" s="42" t="s">
        <v>103</v>
      </c>
      <c r="WXD21" s="42" t="s">
        <v>103</v>
      </c>
      <c r="WXE21" s="42" t="s">
        <v>103</v>
      </c>
      <c r="WXF21" s="42" t="s">
        <v>103</v>
      </c>
      <c r="WXG21" s="42" t="s">
        <v>103</v>
      </c>
      <c r="WXH21" s="42" t="s">
        <v>103</v>
      </c>
      <c r="WXI21" s="42" t="s">
        <v>103</v>
      </c>
      <c r="WXJ21" s="42" t="s">
        <v>103</v>
      </c>
      <c r="WXK21" s="42" t="s">
        <v>103</v>
      </c>
      <c r="WXL21" s="42" t="s">
        <v>103</v>
      </c>
      <c r="WXM21" s="42" t="s">
        <v>103</v>
      </c>
      <c r="WXN21" s="42" t="s">
        <v>103</v>
      </c>
      <c r="WXO21" s="42" t="s">
        <v>103</v>
      </c>
      <c r="WXP21" s="42" t="s">
        <v>103</v>
      </c>
      <c r="WXQ21" s="42" t="s">
        <v>103</v>
      </c>
      <c r="WXR21" s="42" t="s">
        <v>103</v>
      </c>
      <c r="WXS21" s="42" t="s">
        <v>103</v>
      </c>
      <c r="WXT21" s="42" t="s">
        <v>103</v>
      </c>
      <c r="WXU21" s="42" t="s">
        <v>103</v>
      </c>
      <c r="WXV21" s="42" t="s">
        <v>103</v>
      </c>
      <c r="WXW21" s="42" t="s">
        <v>103</v>
      </c>
      <c r="WXX21" s="42" t="s">
        <v>103</v>
      </c>
      <c r="WXY21" s="42" t="s">
        <v>103</v>
      </c>
      <c r="WXZ21" s="42" t="s">
        <v>103</v>
      </c>
      <c r="WYA21" s="42" t="s">
        <v>103</v>
      </c>
      <c r="WYB21" s="42" t="s">
        <v>103</v>
      </c>
      <c r="WYC21" s="42" t="s">
        <v>103</v>
      </c>
      <c r="WYD21" s="42" t="s">
        <v>103</v>
      </c>
      <c r="WYE21" s="42" t="s">
        <v>103</v>
      </c>
      <c r="WYF21" s="42" t="s">
        <v>103</v>
      </c>
      <c r="WYG21" s="42" t="s">
        <v>103</v>
      </c>
      <c r="WYH21" s="42" t="s">
        <v>103</v>
      </c>
      <c r="WYI21" s="42" t="s">
        <v>103</v>
      </c>
      <c r="WYJ21" s="42" t="s">
        <v>103</v>
      </c>
      <c r="WYK21" s="42" t="s">
        <v>103</v>
      </c>
      <c r="WYL21" s="42" t="s">
        <v>103</v>
      </c>
      <c r="WYM21" s="42" t="s">
        <v>103</v>
      </c>
      <c r="WYN21" s="42" t="s">
        <v>103</v>
      </c>
      <c r="WYO21" s="42" t="s">
        <v>103</v>
      </c>
      <c r="WYP21" s="42" t="s">
        <v>103</v>
      </c>
      <c r="WYQ21" s="42" t="s">
        <v>103</v>
      </c>
      <c r="WYR21" s="42" t="s">
        <v>103</v>
      </c>
      <c r="WYS21" s="42" t="s">
        <v>103</v>
      </c>
      <c r="WYT21" s="42" t="s">
        <v>103</v>
      </c>
      <c r="WYU21" s="42" t="s">
        <v>103</v>
      </c>
      <c r="WYV21" s="42" t="s">
        <v>103</v>
      </c>
      <c r="WYW21" s="42" t="s">
        <v>103</v>
      </c>
      <c r="WYX21" s="42" t="s">
        <v>103</v>
      </c>
      <c r="WYY21" s="42" t="s">
        <v>103</v>
      </c>
      <c r="WYZ21" s="42" t="s">
        <v>103</v>
      </c>
      <c r="WZA21" s="42" t="s">
        <v>103</v>
      </c>
      <c r="WZB21" s="42" t="s">
        <v>103</v>
      </c>
      <c r="WZC21" s="42" t="s">
        <v>103</v>
      </c>
      <c r="WZD21" s="42" t="s">
        <v>103</v>
      </c>
      <c r="WZE21" s="42" t="s">
        <v>103</v>
      </c>
      <c r="WZF21" s="42" t="s">
        <v>103</v>
      </c>
      <c r="WZG21" s="42" t="s">
        <v>103</v>
      </c>
      <c r="WZH21" s="42" t="s">
        <v>103</v>
      </c>
      <c r="WZI21" s="42" t="s">
        <v>103</v>
      </c>
      <c r="WZJ21" s="42" t="s">
        <v>103</v>
      </c>
      <c r="WZK21" s="42" t="s">
        <v>103</v>
      </c>
      <c r="WZL21" s="42" t="s">
        <v>103</v>
      </c>
      <c r="WZM21" s="42" t="s">
        <v>103</v>
      </c>
      <c r="WZN21" s="42" t="s">
        <v>103</v>
      </c>
      <c r="WZO21" s="42" t="s">
        <v>103</v>
      </c>
      <c r="WZP21" s="42" t="s">
        <v>103</v>
      </c>
      <c r="WZQ21" s="42" t="s">
        <v>103</v>
      </c>
      <c r="WZR21" s="42" t="s">
        <v>103</v>
      </c>
      <c r="WZS21" s="42" t="s">
        <v>103</v>
      </c>
      <c r="WZT21" s="42" t="s">
        <v>103</v>
      </c>
      <c r="WZU21" s="42" t="s">
        <v>103</v>
      </c>
      <c r="WZV21" s="42" t="s">
        <v>103</v>
      </c>
      <c r="WZW21" s="42" t="s">
        <v>103</v>
      </c>
      <c r="WZX21" s="42" t="s">
        <v>103</v>
      </c>
      <c r="WZY21" s="42" t="s">
        <v>103</v>
      </c>
      <c r="WZZ21" s="42" t="s">
        <v>103</v>
      </c>
      <c r="XAA21" s="42" t="s">
        <v>103</v>
      </c>
      <c r="XAB21" s="42" t="s">
        <v>103</v>
      </c>
      <c r="XAC21" s="42" t="s">
        <v>103</v>
      </c>
      <c r="XAD21" s="42" t="s">
        <v>103</v>
      </c>
      <c r="XAE21" s="42" t="s">
        <v>103</v>
      </c>
      <c r="XAF21" s="42" t="s">
        <v>103</v>
      </c>
      <c r="XAG21" s="42" t="s">
        <v>103</v>
      </c>
      <c r="XAH21" s="42" t="s">
        <v>103</v>
      </c>
      <c r="XAI21" s="42" t="s">
        <v>103</v>
      </c>
      <c r="XAJ21" s="42" t="s">
        <v>103</v>
      </c>
      <c r="XAK21" s="42" t="s">
        <v>103</v>
      </c>
      <c r="XAL21" s="42" t="s">
        <v>103</v>
      </c>
      <c r="XAM21" s="42" t="s">
        <v>103</v>
      </c>
      <c r="XAN21" s="42" t="s">
        <v>103</v>
      </c>
      <c r="XAO21" s="42" t="s">
        <v>103</v>
      </c>
      <c r="XAP21" s="42" t="s">
        <v>103</v>
      </c>
      <c r="XAQ21" s="42" t="s">
        <v>103</v>
      </c>
      <c r="XAR21" s="42" t="s">
        <v>103</v>
      </c>
      <c r="XAS21" s="42" t="s">
        <v>103</v>
      </c>
      <c r="XAT21" s="42" t="s">
        <v>103</v>
      </c>
      <c r="XAU21" s="42" t="s">
        <v>103</v>
      </c>
      <c r="XAV21" s="42" t="s">
        <v>103</v>
      </c>
      <c r="XAW21" s="42" t="s">
        <v>103</v>
      </c>
      <c r="XAX21" s="42" t="s">
        <v>103</v>
      </c>
      <c r="XAY21" s="42" t="s">
        <v>103</v>
      </c>
      <c r="XAZ21" s="42" t="s">
        <v>103</v>
      </c>
      <c r="XBA21" s="42" t="s">
        <v>103</v>
      </c>
      <c r="XBB21" s="42" t="s">
        <v>103</v>
      </c>
      <c r="XBC21" s="42" t="s">
        <v>103</v>
      </c>
      <c r="XBD21" s="42" t="s">
        <v>103</v>
      </c>
      <c r="XBE21" s="42" t="s">
        <v>103</v>
      </c>
      <c r="XBF21" s="42" t="s">
        <v>103</v>
      </c>
      <c r="XBG21" s="42" t="s">
        <v>103</v>
      </c>
      <c r="XBH21" s="42" t="s">
        <v>103</v>
      </c>
      <c r="XBI21" s="42" t="s">
        <v>103</v>
      </c>
      <c r="XBJ21" s="42" t="s">
        <v>103</v>
      </c>
      <c r="XBK21" s="42" t="s">
        <v>103</v>
      </c>
      <c r="XBL21" s="42" t="s">
        <v>103</v>
      </c>
      <c r="XBM21" s="42" t="s">
        <v>103</v>
      </c>
      <c r="XBN21" s="42" t="s">
        <v>103</v>
      </c>
      <c r="XBO21" s="42" t="s">
        <v>103</v>
      </c>
      <c r="XBP21" s="42" t="s">
        <v>103</v>
      </c>
      <c r="XBQ21" s="42" t="s">
        <v>103</v>
      </c>
      <c r="XBR21" s="42" t="s">
        <v>103</v>
      </c>
      <c r="XBS21" s="42" t="s">
        <v>103</v>
      </c>
      <c r="XBT21" s="42" t="s">
        <v>103</v>
      </c>
      <c r="XBU21" s="42" t="s">
        <v>103</v>
      </c>
      <c r="XBV21" s="42" t="s">
        <v>103</v>
      </c>
      <c r="XBW21" s="42" t="s">
        <v>103</v>
      </c>
      <c r="XBX21" s="42" t="s">
        <v>103</v>
      </c>
      <c r="XBY21" s="42" t="s">
        <v>103</v>
      </c>
      <c r="XBZ21" s="42" t="s">
        <v>103</v>
      </c>
      <c r="XCA21" s="42" t="s">
        <v>103</v>
      </c>
      <c r="XCB21" s="42" t="s">
        <v>103</v>
      </c>
      <c r="XCC21" s="42" t="s">
        <v>103</v>
      </c>
      <c r="XCD21" s="42" t="s">
        <v>103</v>
      </c>
      <c r="XCE21" s="42" t="s">
        <v>103</v>
      </c>
      <c r="XCF21" s="42" t="s">
        <v>103</v>
      </c>
      <c r="XCG21" s="42" t="s">
        <v>103</v>
      </c>
      <c r="XCH21" s="42" t="s">
        <v>103</v>
      </c>
      <c r="XCI21" s="42" t="s">
        <v>103</v>
      </c>
      <c r="XCJ21" s="42" t="s">
        <v>103</v>
      </c>
      <c r="XCK21" s="42" t="s">
        <v>103</v>
      </c>
      <c r="XCL21" s="42" t="s">
        <v>103</v>
      </c>
      <c r="XCM21" s="42" t="s">
        <v>103</v>
      </c>
      <c r="XCN21" s="42" t="s">
        <v>103</v>
      </c>
      <c r="XCO21" s="42" t="s">
        <v>103</v>
      </c>
      <c r="XCP21" s="42" t="s">
        <v>103</v>
      </c>
      <c r="XCQ21" s="42" t="s">
        <v>103</v>
      </c>
      <c r="XCR21" s="42" t="s">
        <v>103</v>
      </c>
      <c r="XCS21" s="42" t="s">
        <v>103</v>
      </c>
      <c r="XCT21" s="42" t="s">
        <v>103</v>
      </c>
      <c r="XCU21" s="42" t="s">
        <v>103</v>
      </c>
      <c r="XCV21" s="42" t="s">
        <v>103</v>
      </c>
      <c r="XCW21" s="42" t="s">
        <v>103</v>
      </c>
      <c r="XCX21" s="42" t="s">
        <v>103</v>
      </c>
      <c r="XCY21" s="42" t="s">
        <v>103</v>
      </c>
      <c r="XCZ21" s="42" t="s">
        <v>103</v>
      </c>
      <c r="XDA21" s="42" t="s">
        <v>103</v>
      </c>
      <c r="XDB21" s="42" t="s">
        <v>103</v>
      </c>
      <c r="XDC21" s="42" t="s">
        <v>103</v>
      </c>
      <c r="XDD21" s="42" t="s">
        <v>103</v>
      </c>
      <c r="XDE21" s="42" t="s">
        <v>103</v>
      </c>
      <c r="XDF21" s="42" t="s">
        <v>103</v>
      </c>
      <c r="XDG21" s="42" t="s">
        <v>103</v>
      </c>
      <c r="XDH21" s="42" t="s">
        <v>103</v>
      </c>
      <c r="XDI21" s="42" t="s">
        <v>103</v>
      </c>
      <c r="XDJ21" s="42" t="s">
        <v>103</v>
      </c>
      <c r="XDK21" s="42" t="s">
        <v>103</v>
      </c>
      <c r="XDL21" s="42" t="s">
        <v>103</v>
      </c>
      <c r="XDM21" s="42" t="s">
        <v>103</v>
      </c>
      <c r="XDN21" s="42" t="s">
        <v>103</v>
      </c>
      <c r="XDO21" s="42" t="s">
        <v>103</v>
      </c>
      <c r="XDP21" s="42" t="s">
        <v>103</v>
      </c>
      <c r="XDQ21" s="42" t="s">
        <v>103</v>
      </c>
      <c r="XDR21" s="42" t="s">
        <v>103</v>
      </c>
      <c r="XDS21" s="42" t="s">
        <v>103</v>
      </c>
      <c r="XDT21" s="42" t="s">
        <v>103</v>
      </c>
      <c r="XDU21" s="42" t="s">
        <v>103</v>
      </c>
      <c r="XDV21" s="42" t="s">
        <v>103</v>
      </c>
      <c r="XDW21" s="42" t="s">
        <v>103</v>
      </c>
      <c r="XDX21" s="42" t="s">
        <v>103</v>
      </c>
      <c r="XDY21" s="42" t="s">
        <v>103</v>
      </c>
      <c r="XDZ21" s="42" t="s">
        <v>103</v>
      </c>
      <c r="XEA21" s="42" t="s">
        <v>103</v>
      </c>
      <c r="XEB21" s="42" t="s">
        <v>103</v>
      </c>
      <c r="XEC21" s="42" t="s">
        <v>103</v>
      </c>
      <c r="XED21" s="42" t="s">
        <v>103</v>
      </c>
      <c r="XEE21" s="42" t="s">
        <v>103</v>
      </c>
      <c r="XEF21" s="42" t="s">
        <v>103</v>
      </c>
      <c r="XEG21" s="42" t="s">
        <v>103</v>
      </c>
      <c r="XEH21" s="42" t="s">
        <v>103</v>
      </c>
      <c r="XEI21" s="42" t="s">
        <v>103</v>
      </c>
      <c r="XEJ21" s="42" t="s">
        <v>103</v>
      </c>
      <c r="XEK21" s="42" t="s">
        <v>103</v>
      </c>
      <c r="XEL21" s="42" t="s">
        <v>103</v>
      </c>
      <c r="XEM21" s="42" t="s">
        <v>103</v>
      </c>
      <c r="XEN21" s="42" t="s">
        <v>103</v>
      </c>
      <c r="XEO21" s="42" t="s">
        <v>103</v>
      </c>
      <c r="XEP21" s="42" t="s">
        <v>103</v>
      </c>
      <c r="XEQ21" s="42" t="s">
        <v>103</v>
      </c>
      <c r="XER21" s="42" t="s">
        <v>103</v>
      </c>
      <c r="XES21" s="42" t="s">
        <v>103</v>
      </c>
      <c r="XET21" s="42" t="s">
        <v>103</v>
      </c>
      <c r="XEU21" s="42" t="s">
        <v>103</v>
      </c>
      <c r="XEV21" s="42" t="s">
        <v>103</v>
      </c>
      <c r="XEW21" s="42" t="s">
        <v>103</v>
      </c>
      <c r="XEX21" s="42" t="s">
        <v>103</v>
      </c>
      <c r="XEY21" s="42" t="s">
        <v>103</v>
      </c>
      <c r="XEZ21" s="42" t="s">
        <v>103</v>
      </c>
      <c r="XFA21" s="42" t="s">
        <v>103</v>
      </c>
      <c r="XFB21" s="42" t="s">
        <v>103</v>
      </c>
      <c r="XFC21" s="42" t="s">
        <v>103</v>
      </c>
      <c r="XFD21" s="42" t="s">
        <v>103</v>
      </c>
    </row>
    <row r="22" spans="1:16384" x14ac:dyDescent="0.3">
      <c r="A22" s="42" t="s">
        <v>104</v>
      </c>
      <c r="B22" s="46">
        <v>1.2670030693073273</v>
      </c>
      <c r="C22" s="46">
        <v>1.4016676915397643</v>
      </c>
      <c r="D22" s="46">
        <v>1.3588678538970946</v>
      </c>
      <c r="E22" s="46">
        <v>1.4357449403533935</v>
      </c>
      <c r="F22" s="46">
        <v>1.5215450429229735</v>
      </c>
      <c r="G22" s="46">
        <v>1.5924472661209106</v>
      </c>
      <c r="H22" s="46">
        <v>1.5751249375950891</v>
      </c>
      <c r="I22" s="46">
        <v>1.6122223627261369</v>
      </c>
      <c r="J22" s="46">
        <v>1.671570877883543</v>
      </c>
      <c r="K22" s="46">
        <v>1.7386462911268481</v>
      </c>
      <c r="L22" s="46">
        <v>1.8422370140144022</v>
      </c>
      <c r="M22" s="46">
        <v>2.1278321604728698</v>
      </c>
      <c r="N22" s="46">
        <v>2.230093476321565</v>
      </c>
      <c r="O22" s="46">
        <v>2.4241972679920196</v>
      </c>
      <c r="P22" s="46">
        <v>2.6999207896804811</v>
      </c>
      <c r="Q22" s="46">
        <v>2.8985374791107179</v>
      </c>
      <c r="R22" s="46">
        <v>3.1383603059844969</v>
      </c>
      <c r="S22" s="46">
        <v>3.2146358321914672</v>
      </c>
      <c r="T22" s="46">
        <v>3.3277917323532105</v>
      </c>
      <c r="U22" s="46">
        <v>3.5388530149230957</v>
      </c>
      <c r="V22" s="46">
        <v>3.6116172619094851</v>
      </c>
      <c r="W22" s="52">
        <v>3.8976297889862059</v>
      </c>
      <c r="UC22" s="42" t="s">
        <v>104</v>
      </c>
      <c r="UD22" s="42" t="s">
        <v>104</v>
      </c>
      <c r="UE22" s="42" t="s">
        <v>104</v>
      </c>
      <c r="UF22" s="42" t="s">
        <v>104</v>
      </c>
      <c r="UG22" s="42" t="s">
        <v>104</v>
      </c>
      <c r="UH22" s="42" t="s">
        <v>104</v>
      </c>
      <c r="UI22" s="42" t="s">
        <v>104</v>
      </c>
      <c r="UJ22" s="42" t="s">
        <v>104</v>
      </c>
      <c r="UK22" s="42" t="s">
        <v>104</v>
      </c>
      <c r="UL22" s="42" t="s">
        <v>104</v>
      </c>
      <c r="UM22" s="42" t="s">
        <v>104</v>
      </c>
      <c r="UN22" s="42" t="s">
        <v>104</v>
      </c>
      <c r="UO22" s="42" t="s">
        <v>104</v>
      </c>
      <c r="UP22" s="42" t="s">
        <v>104</v>
      </c>
      <c r="UQ22" s="42" t="s">
        <v>104</v>
      </c>
      <c r="UR22" s="42" t="s">
        <v>104</v>
      </c>
      <c r="US22" s="42" t="s">
        <v>104</v>
      </c>
      <c r="UT22" s="42" t="s">
        <v>104</v>
      </c>
      <c r="UU22" s="42" t="s">
        <v>104</v>
      </c>
      <c r="UV22" s="42" t="s">
        <v>104</v>
      </c>
      <c r="UW22" s="42" t="s">
        <v>104</v>
      </c>
      <c r="UX22" s="42" t="s">
        <v>104</v>
      </c>
      <c r="UY22" s="42" t="s">
        <v>104</v>
      </c>
      <c r="UZ22" s="42" t="s">
        <v>104</v>
      </c>
      <c r="VA22" s="42" t="s">
        <v>104</v>
      </c>
      <c r="VB22" s="42" t="s">
        <v>104</v>
      </c>
      <c r="VC22" s="42" t="s">
        <v>104</v>
      </c>
      <c r="VD22" s="42" t="s">
        <v>104</v>
      </c>
      <c r="VE22" s="42" t="s">
        <v>104</v>
      </c>
      <c r="VF22" s="42" t="s">
        <v>104</v>
      </c>
      <c r="VG22" s="42" t="s">
        <v>104</v>
      </c>
      <c r="VH22" s="42" t="s">
        <v>104</v>
      </c>
      <c r="VI22" s="42" t="s">
        <v>104</v>
      </c>
      <c r="VJ22" s="42" t="s">
        <v>104</v>
      </c>
      <c r="VK22" s="42" t="s">
        <v>104</v>
      </c>
      <c r="VL22" s="42" t="s">
        <v>104</v>
      </c>
      <c r="VM22" s="42" t="s">
        <v>104</v>
      </c>
      <c r="VN22" s="42" t="s">
        <v>104</v>
      </c>
      <c r="VO22" s="42" t="s">
        <v>104</v>
      </c>
      <c r="VP22" s="42" t="s">
        <v>104</v>
      </c>
      <c r="VQ22" s="42" t="s">
        <v>104</v>
      </c>
      <c r="VR22" s="42" t="s">
        <v>104</v>
      </c>
      <c r="VS22" s="42" t="s">
        <v>104</v>
      </c>
      <c r="VT22" s="42" t="s">
        <v>104</v>
      </c>
      <c r="VU22" s="42" t="s">
        <v>104</v>
      </c>
      <c r="VV22" s="42" t="s">
        <v>104</v>
      </c>
      <c r="VW22" s="42" t="s">
        <v>104</v>
      </c>
      <c r="VX22" s="42" t="s">
        <v>104</v>
      </c>
      <c r="VY22" s="42" t="s">
        <v>104</v>
      </c>
      <c r="VZ22" s="42" t="s">
        <v>104</v>
      </c>
      <c r="WA22" s="42" t="s">
        <v>104</v>
      </c>
      <c r="WB22" s="42" t="s">
        <v>104</v>
      </c>
      <c r="WC22" s="42" t="s">
        <v>104</v>
      </c>
      <c r="WD22" s="42" t="s">
        <v>104</v>
      </c>
      <c r="WE22" s="42" t="s">
        <v>104</v>
      </c>
      <c r="WF22" s="42" t="s">
        <v>104</v>
      </c>
      <c r="WG22" s="42" t="s">
        <v>104</v>
      </c>
      <c r="WH22" s="42" t="s">
        <v>104</v>
      </c>
      <c r="WI22" s="42" t="s">
        <v>104</v>
      </c>
      <c r="WJ22" s="42" t="s">
        <v>104</v>
      </c>
      <c r="WK22" s="42" t="s">
        <v>104</v>
      </c>
      <c r="WL22" s="42" t="s">
        <v>104</v>
      </c>
      <c r="WM22" s="42" t="s">
        <v>104</v>
      </c>
      <c r="WN22" s="42" t="s">
        <v>104</v>
      </c>
      <c r="WO22" s="42" t="s">
        <v>104</v>
      </c>
      <c r="WP22" s="42" t="s">
        <v>104</v>
      </c>
      <c r="WQ22" s="42" t="s">
        <v>104</v>
      </c>
      <c r="WR22" s="42" t="s">
        <v>104</v>
      </c>
      <c r="WS22" s="42" t="s">
        <v>104</v>
      </c>
      <c r="WT22" s="42" t="s">
        <v>104</v>
      </c>
      <c r="WU22" s="42" t="s">
        <v>104</v>
      </c>
      <c r="WV22" s="42" t="s">
        <v>104</v>
      </c>
      <c r="WW22" s="42" t="s">
        <v>104</v>
      </c>
      <c r="WX22" s="42" t="s">
        <v>104</v>
      </c>
      <c r="WY22" s="42" t="s">
        <v>104</v>
      </c>
      <c r="WZ22" s="42" t="s">
        <v>104</v>
      </c>
      <c r="XA22" s="42" t="s">
        <v>104</v>
      </c>
      <c r="XB22" s="42" t="s">
        <v>104</v>
      </c>
      <c r="XC22" s="42" t="s">
        <v>104</v>
      </c>
      <c r="XD22" s="42" t="s">
        <v>104</v>
      </c>
      <c r="XE22" s="42" t="s">
        <v>104</v>
      </c>
      <c r="XF22" s="42" t="s">
        <v>104</v>
      </c>
      <c r="XG22" s="42" t="s">
        <v>104</v>
      </c>
      <c r="XH22" s="42" t="s">
        <v>104</v>
      </c>
      <c r="XI22" s="42" t="s">
        <v>104</v>
      </c>
      <c r="XJ22" s="42" t="s">
        <v>104</v>
      </c>
      <c r="XK22" s="42" t="s">
        <v>104</v>
      </c>
      <c r="XL22" s="42" t="s">
        <v>104</v>
      </c>
      <c r="XM22" s="42" t="s">
        <v>104</v>
      </c>
      <c r="XN22" s="42" t="s">
        <v>104</v>
      </c>
      <c r="XO22" s="42" t="s">
        <v>104</v>
      </c>
      <c r="XP22" s="42" t="s">
        <v>104</v>
      </c>
      <c r="XQ22" s="42" t="s">
        <v>104</v>
      </c>
      <c r="XR22" s="42" t="s">
        <v>104</v>
      </c>
      <c r="XS22" s="42" t="s">
        <v>104</v>
      </c>
      <c r="XT22" s="42" t="s">
        <v>104</v>
      </c>
      <c r="XU22" s="42" t="s">
        <v>104</v>
      </c>
      <c r="XV22" s="42" t="s">
        <v>104</v>
      </c>
      <c r="XW22" s="42" t="s">
        <v>104</v>
      </c>
      <c r="XX22" s="42" t="s">
        <v>104</v>
      </c>
      <c r="XY22" s="42" t="s">
        <v>104</v>
      </c>
      <c r="XZ22" s="42" t="s">
        <v>104</v>
      </c>
      <c r="YA22" s="42" t="s">
        <v>104</v>
      </c>
      <c r="YB22" s="42" t="s">
        <v>104</v>
      </c>
      <c r="YC22" s="42" t="s">
        <v>104</v>
      </c>
      <c r="YD22" s="42" t="s">
        <v>104</v>
      </c>
      <c r="YE22" s="42" t="s">
        <v>104</v>
      </c>
      <c r="YF22" s="42" t="s">
        <v>104</v>
      </c>
      <c r="YG22" s="42" t="s">
        <v>104</v>
      </c>
      <c r="YH22" s="42" t="s">
        <v>104</v>
      </c>
      <c r="YI22" s="42" t="s">
        <v>104</v>
      </c>
      <c r="YJ22" s="42" t="s">
        <v>104</v>
      </c>
      <c r="YK22" s="42" t="s">
        <v>104</v>
      </c>
      <c r="YL22" s="42" t="s">
        <v>104</v>
      </c>
      <c r="YM22" s="42" t="s">
        <v>104</v>
      </c>
      <c r="YN22" s="42" t="s">
        <v>104</v>
      </c>
      <c r="YO22" s="42" t="s">
        <v>104</v>
      </c>
      <c r="YP22" s="42" t="s">
        <v>104</v>
      </c>
      <c r="YQ22" s="42" t="s">
        <v>104</v>
      </c>
      <c r="YR22" s="42" t="s">
        <v>104</v>
      </c>
      <c r="YS22" s="42" t="s">
        <v>104</v>
      </c>
      <c r="YT22" s="42" t="s">
        <v>104</v>
      </c>
      <c r="YU22" s="42" t="s">
        <v>104</v>
      </c>
      <c r="YV22" s="42" t="s">
        <v>104</v>
      </c>
      <c r="YW22" s="42" t="s">
        <v>104</v>
      </c>
      <c r="YX22" s="42" t="s">
        <v>104</v>
      </c>
      <c r="YY22" s="42" t="s">
        <v>104</v>
      </c>
      <c r="YZ22" s="42" t="s">
        <v>104</v>
      </c>
      <c r="ZA22" s="42" t="s">
        <v>104</v>
      </c>
      <c r="ZB22" s="42" t="s">
        <v>104</v>
      </c>
      <c r="ZC22" s="42" t="s">
        <v>104</v>
      </c>
      <c r="ZD22" s="42" t="s">
        <v>104</v>
      </c>
      <c r="ZE22" s="42" t="s">
        <v>104</v>
      </c>
      <c r="ZF22" s="42" t="s">
        <v>104</v>
      </c>
      <c r="ZG22" s="42" t="s">
        <v>104</v>
      </c>
      <c r="ZH22" s="42" t="s">
        <v>104</v>
      </c>
      <c r="ZI22" s="42" t="s">
        <v>104</v>
      </c>
      <c r="ZJ22" s="42" t="s">
        <v>104</v>
      </c>
      <c r="ZK22" s="42" t="s">
        <v>104</v>
      </c>
      <c r="ZL22" s="42" t="s">
        <v>104</v>
      </c>
      <c r="ZM22" s="42" t="s">
        <v>104</v>
      </c>
      <c r="ZN22" s="42" t="s">
        <v>104</v>
      </c>
      <c r="ZO22" s="42" t="s">
        <v>104</v>
      </c>
      <c r="ZP22" s="42" t="s">
        <v>104</v>
      </c>
      <c r="ZQ22" s="42" t="s">
        <v>104</v>
      </c>
      <c r="ZR22" s="42" t="s">
        <v>104</v>
      </c>
      <c r="ZS22" s="42" t="s">
        <v>104</v>
      </c>
      <c r="ZT22" s="42" t="s">
        <v>104</v>
      </c>
      <c r="ZU22" s="42" t="s">
        <v>104</v>
      </c>
      <c r="ZV22" s="42" t="s">
        <v>104</v>
      </c>
      <c r="ZW22" s="42" t="s">
        <v>104</v>
      </c>
      <c r="ZX22" s="42" t="s">
        <v>104</v>
      </c>
      <c r="ZY22" s="42" t="s">
        <v>104</v>
      </c>
      <c r="ZZ22" s="42" t="s">
        <v>104</v>
      </c>
      <c r="AAA22" s="42" t="s">
        <v>104</v>
      </c>
      <c r="AAB22" s="42" t="s">
        <v>104</v>
      </c>
      <c r="AAC22" s="42" t="s">
        <v>104</v>
      </c>
      <c r="AAD22" s="42" t="s">
        <v>104</v>
      </c>
      <c r="AAE22" s="42" t="s">
        <v>104</v>
      </c>
      <c r="AAF22" s="42" t="s">
        <v>104</v>
      </c>
      <c r="AAG22" s="42" t="s">
        <v>104</v>
      </c>
      <c r="AAH22" s="42" t="s">
        <v>104</v>
      </c>
      <c r="AAI22" s="42" t="s">
        <v>104</v>
      </c>
      <c r="AAJ22" s="42" t="s">
        <v>104</v>
      </c>
      <c r="AAK22" s="42" t="s">
        <v>104</v>
      </c>
      <c r="AAL22" s="42" t="s">
        <v>104</v>
      </c>
      <c r="AAM22" s="42" t="s">
        <v>104</v>
      </c>
      <c r="AAN22" s="42" t="s">
        <v>104</v>
      </c>
      <c r="AAO22" s="42" t="s">
        <v>104</v>
      </c>
      <c r="AAP22" s="42" t="s">
        <v>104</v>
      </c>
      <c r="AAQ22" s="42" t="s">
        <v>104</v>
      </c>
      <c r="AAR22" s="42" t="s">
        <v>104</v>
      </c>
      <c r="AAS22" s="42" t="s">
        <v>104</v>
      </c>
      <c r="AAT22" s="42" t="s">
        <v>104</v>
      </c>
      <c r="AAU22" s="42" t="s">
        <v>104</v>
      </c>
      <c r="AAV22" s="42" t="s">
        <v>104</v>
      </c>
      <c r="AAW22" s="42" t="s">
        <v>104</v>
      </c>
      <c r="AAX22" s="42" t="s">
        <v>104</v>
      </c>
      <c r="AAY22" s="42" t="s">
        <v>104</v>
      </c>
      <c r="AAZ22" s="42" t="s">
        <v>104</v>
      </c>
      <c r="ABA22" s="42" t="s">
        <v>104</v>
      </c>
      <c r="ABB22" s="42" t="s">
        <v>104</v>
      </c>
      <c r="ABC22" s="42" t="s">
        <v>104</v>
      </c>
      <c r="ABD22" s="42" t="s">
        <v>104</v>
      </c>
      <c r="ABE22" s="42" t="s">
        <v>104</v>
      </c>
      <c r="ABF22" s="42" t="s">
        <v>104</v>
      </c>
      <c r="ABG22" s="42" t="s">
        <v>104</v>
      </c>
      <c r="ABH22" s="42" t="s">
        <v>104</v>
      </c>
      <c r="ABI22" s="42" t="s">
        <v>104</v>
      </c>
      <c r="ABJ22" s="42" t="s">
        <v>104</v>
      </c>
      <c r="ABK22" s="42" t="s">
        <v>104</v>
      </c>
      <c r="ABL22" s="42" t="s">
        <v>104</v>
      </c>
      <c r="ABM22" s="42" t="s">
        <v>104</v>
      </c>
      <c r="ABN22" s="42" t="s">
        <v>104</v>
      </c>
      <c r="ABO22" s="42" t="s">
        <v>104</v>
      </c>
      <c r="ABP22" s="42" t="s">
        <v>104</v>
      </c>
      <c r="ABQ22" s="42" t="s">
        <v>104</v>
      </c>
      <c r="ABR22" s="42" t="s">
        <v>104</v>
      </c>
      <c r="ABS22" s="42" t="s">
        <v>104</v>
      </c>
      <c r="ABT22" s="42" t="s">
        <v>104</v>
      </c>
      <c r="ABU22" s="42" t="s">
        <v>104</v>
      </c>
      <c r="ABV22" s="42" t="s">
        <v>104</v>
      </c>
      <c r="ABW22" s="42" t="s">
        <v>104</v>
      </c>
      <c r="ABX22" s="42" t="s">
        <v>104</v>
      </c>
      <c r="ABY22" s="42" t="s">
        <v>104</v>
      </c>
      <c r="ABZ22" s="42" t="s">
        <v>104</v>
      </c>
      <c r="ACA22" s="42" t="s">
        <v>104</v>
      </c>
      <c r="ACB22" s="42" t="s">
        <v>104</v>
      </c>
      <c r="ACC22" s="42" t="s">
        <v>104</v>
      </c>
      <c r="ACD22" s="42" t="s">
        <v>104</v>
      </c>
      <c r="ACE22" s="42" t="s">
        <v>104</v>
      </c>
      <c r="ACF22" s="42" t="s">
        <v>104</v>
      </c>
      <c r="ACG22" s="42" t="s">
        <v>104</v>
      </c>
      <c r="ACH22" s="42" t="s">
        <v>104</v>
      </c>
      <c r="ACI22" s="42" t="s">
        <v>104</v>
      </c>
      <c r="ACJ22" s="42" t="s">
        <v>104</v>
      </c>
      <c r="ACK22" s="42" t="s">
        <v>104</v>
      </c>
      <c r="ACL22" s="42" t="s">
        <v>104</v>
      </c>
      <c r="ACM22" s="42" t="s">
        <v>104</v>
      </c>
      <c r="ACN22" s="42" t="s">
        <v>104</v>
      </c>
      <c r="ACO22" s="42" t="s">
        <v>104</v>
      </c>
      <c r="ACP22" s="42" t="s">
        <v>104</v>
      </c>
      <c r="ACQ22" s="42" t="s">
        <v>104</v>
      </c>
      <c r="ACR22" s="42" t="s">
        <v>104</v>
      </c>
      <c r="ACS22" s="42" t="s">
        <v>104</v>
      </c>
      <c r="ACT22" s="42" t="s">
        <v>104</v>
      </c>
      <c r="ACU22" s="42" t="s">
        <v>104</v>
      </c>
      <c r="ACV22" s="42" t="s">
        <v>104</v>
      </c>
      <c r="ACW22" s="42" t="s">
        <v>104</v>
      </c>
      <c r="ACX22" s="42" t="s">
        <v>104</v>
      </c>
      <c r="ACY22" s="42" t="s">
        <v>104</v>
      </c>
      <c r="ACZ22" s="42" t="s">
        <v>104</v>
      </c>
      <c r="ADA22" s="42" t="s">
        <v>104</v>
      </c>
      <c r="ADB22" s="42" t="s">
        <v>104</v>
      </c>
      <c r="ADC22" s="42" t="s">
        <v>104</v>
      </c>
      <c r="ADD22" s="42" t="s">
        <v>104</v>
      </c>
      <c r="ADE22" s="42" t="s">
        <v>104</v>
      </c>
      <c r="ADF22" s="42" t="s">
        <v>104</v>
      </c>
      <c r="ADG22" s="42" t="s">
        <v>104</v>
      </c>
      <c r="ADH22" s="42" t="s">
        <v>104</v>
      </c>
      <c r="ADI22" s="42" t="s">
        <v>104</v>
      </c>
      <c r="ADJ22" s="42" t="s">
        <v>104</v>
      </c>
      <c r="ADK22" s="42" t="s">
        <v>104</v>
      </c>
      <c r="ADL22" s="42" t="s">
        <v>104</v>
      </c>
      <c r="ADM22" s="42" t="s">
        <v>104</v>
      </c>
      <c r="ADN22" s="42" t="s">
        <v>104</v>
      </c>
      <c r="ADO22" s="42" t="s">
        <v>104</v>
      </c>
      <c r="ADP22" s="42" t="s">
        <v>104</v>
      </c>
      <c r="ADQ22" s="42" t="s">
        <v>104</v>
      </c>
      <c r="ADR22" s="42" t="s">
        <v>104</v>
      </c>
      <c r="ADS22" s="42" t="s">
        <v>104</v>
      </c>
      <c r="ADT22" s="42" t="s">
        <v>104</v>
      </c>
      <c r="ADU22" s="42" t="s">
        <v>104</v>
      </c>
      <c r="ADV22" s="42" t="s">
        <v>104</v>
      </c>
      <c r="ADW22" s="42" t="s">
        <v>104</v>
      </c>
      <c r="ADX22" s="42" t="s">
        <v>104</v>
      </c>
      <c r="ADY22" s="42" t="s">
        <v>104</v>
      </c>
      <c r="ADZ22" s="42" t="s">
        <v>104</v>
      </c>
      <c r="AEA22" s="42" t="s">
        <v>104</v>
      </c>
      <c r="AEB22" s="42" t="s">
        <v>104</v>
      </c>
      <c r="AEC22" s="42" t="s">
        <v>104</v>
      </c>
      <c r="AED22" s="42" t="s">
        <v>104</v>
      </c>
      <c r="AEE22" s="42" t="s">
        <v>104</v>
      </c>
      <c r="AEF22" s="42" t="s">
        <v>104</v>
      </c>
      <c r="AEG22" s="42" t="s">
        <v>104</v>
      </c>
      <c r="AEH22" s="42" t="s">
        <v>104</v>
      </c>
      <c r="AEI22" s="42" t="s">
        <v>104</v>
      </c>
      <c r="AEJ22" s="42" t="s">
        <v>104</v>
      </c>
      <c r="AEK22" s="42" t="s">
        <v>104</v>
      </c>
      <c r="AEL22" s="42" t="s">
        <v>104</v>
      </c>
      <c r="AEM22" s="42" t="s">
        <v>104</v>
      </c>
      <c r="AEN22" s="42" t="s">
        <v>104</v>
      </c>
      <c r="AEO22" s="42" t="s">
        <v>104</v>
      </c>
      <c r="AEP22" s="42" t="s">
        <v>104</v>
      </c>
      <c r="AEQ22" s="42" t="s">
        <v>104</v>
      </c>
      <c r="AER22" s="42" t="s">
        <v>104</v>
      </c>
      <c r="AES22" s="42" t="s">
        <v>104</v>
      </c>
      <c r="AET22" s="42" t="s">
        <v>104</v>
      </c>
      <c r="AEU22" s="42" t="s">
        <v>104</v>
      </c>
      <c r="AEV22" s="42" t="s">
        <v>104</v>
      </c>
      <c r="AEW22" s="42" t="s">
        <v>104</v>
      </c>
      <c r="AEX22" s="42" t="s">
        <v>104</v>
      </c>
      <c r="AEY22" s="42" t="s">
        <v>104</v>
      </c>
      <c r="AEZ22" s="42" t="s">
        <v>104</v>
      </c>
      <c r="AFA22" s="42" t="s">
        <v>104</v>
      </c>
      <c r="AFB22" s="42" t="s">
        <v>104</v>
      </c>
      <c r="AFC22" s="42" t="s">
        <v>104</v>
      </c>
      <c r="AFD22" s="42" t="s">
        <v>104</v>
      </c>
      <c r="AFE22" s="42" t="s">
        <v>104</v>
      </c>
      <c r="AFF22" s="42" t="s">
        <v>104</v>
      </c>
      <c r="AFG22" s="42" t="s">
        <v>104</v>
      </c>
      <c r="AFH22" s="42" t="s">
        <v>104</v>
      </c>
      <c r="AFI22" s="42" t="s">
        <v>104</v>
      </c>
      <c r="AFJ22" s="42" t="s">
        <v>104</v>
      </c>
      <c r="AFK22" s="42" t="s">
        <v>104</v>
      </c>
      <c r="AFL22" s="42" t="s">
        <v>104</v>
      </c>
      <c r="AFM22" s="42" t="s">
        <v>104</v>
      </c>
      <c r="AFN22" s="42" t="s">
        <v>104</v>
      </c>
      <c r="AFO22" s="42" t="s">
        <v>104</v>
      </c>
      <c r="AFP22" s="42" t="s">
        <v>104</v>
      </c>
      <c r="AFQ22" s="42" t="s">
        <v>104</v>
      </c>
      <c r="AFR22" s="42" t="s">
        <v>104</v>
      </c>
      <c r="AFS22" s="42" t="s">
        <v>104</v>
      </c>
      <c r="AFT22" s="42" t="s">
        <v>104</v>
      </c>
      <c r="AFU22" s="42" t="s">
        <v>104</v>
      </c>
      <c r="AFV22" s="42" t="s">
        <v>104</v>
      </c>
      <c r="AFW22" s="42" t="s">
        <v>104</v>
      </c>
      <c r="AFX22" s="42" t="s">
        <v>104</v>
      </c>
      <c r="AFY22" s="42" t="s">
        <v>104</v>
      </c>
      <c r="AFZ22" s="42" t="s">
        <v>104</v>
      </c>
      <c r="AGA22" s="42" t="s">
        <v>104</v>
      </c>
      <c r="AGB22" s="42" t="s">
        <v>104</v>
      </c>
      <c r="AGC22" s="42" t="s">
        <v>104</v>
      </c>
      <c r="AGD22" s="42" t="s">
        <v>104</v>
      </c>
      <c r="AGE22" s="42" t="s">
        <v>104</v>
      </c>
      <c r="AGF22" s="42" t="s">
        <v>104</v>
      </c>
      <c r="AGG22" s="42" t="s">
        <v>104</v>
      </c>
      <c r="AGH22" s="42" t="s">
        <v>104</v>
      </c>
      <c r="AGI22" s="42" t="s">
        <v>104</v>
      </c>
      <c r="AGJ22" s="42" t="s">
        <v>104</v>
      </c>
      <c r="AGK22" s="42" t="s">
        <v>104</v>
      </c>
      <c r="AGL22" s="42" t="s">
        <v>104</v>
      </c>
      <c r="AGM22" s="42" t="s">
        <v>104</v>
      </c>
      <c r="AGN22" s="42" t="s">
        <v>104</v>
      </c>
      <c r="AGO22" s="42" t="s">
        <v>104</v>
      </c>
      <c r="AGP22" s="42" t="s">
        <v>104</v>
      </c>
      <c r="AGQ22" s="42" t="s">
        <v>104</v>
      </c>
      <c r="AGR22" s="42" t="s">
        <v>104</v>
      </c>
      <c r="AGS22" s="42" t="s">
        <v>104</v>
      </c>
      <c r="AGT22" s="42" t="s">
        <v>104</v>
      </c>
      <c r="AGU22" s="42" t="s">
        <v>104</v>
      </c>
      <c r="AGV22" s="42" t="s">
        <v>104</v>
      </c>
      <c r="AGW22" s="42" t="s">
        <v>104</v>
      </c>
      <c r="AGX22" s="42" t="s">
        <v>104</v>
      </c>
      <c r="AGY22" s="42" t="s">
        <v>104</v>
      </c>
      <c r="AGZ22" s="42" t="s">
        <v>104</v>
      </c>
      <c r="AHA22" s="42" t="s">
        <v>104</v>
      </c>
      <c r="AHB22" s="42" t="s">
        <v>104</v>
      </c>
      <c r="AHC22" s="42" t="s">
        <v>104</v>
      </c>
      <c r="AHD22" s="42" t="s">
        <v>104</v>
      </c>
      <c r="AHE22" s="42" t="s">
        <v>104</v>
      </c>
      <c r="AHF22" s="42" t="s">
        <v>104</v>
      </c>
      <c r="AHG22" s="42" t="s">
        <v>104</v>
      </c>
      <c r="AHH22" s="42" t="s">
        <v>104</v>
      </c>
      <c r="AHI22" s="42" t="s">
        <v>104</v>
      </c>
      <c r="AHJ22" s="42" t="s">
        <v>104</v>
      </c>
      <c r="AHK22" s="42" t="s">
        <v>104</v>
      </c>
      <c r="AHL22" s="42" t="s">
        <v>104</v>
      </c>
      <c r="AHM22" s="42" t="s">
        <v>104</v>
      </c>
      <c r="AHN22" s="42" t="s">
        <v>104</v>
      </c>
      <c r="AHO22" s="42" t="s">
        <v>104</v>
      </c>
      <c r="AHP22" s="42" t="s">
        <v>104</v>
      </c>
      <c r="AHQ22" s="42" t="s">
        <v>104</v>
      </c>
      <c r="AHR22" s="42" t="s">
        <v>104</v>
      </c>
      <c r="AHS22" s="42" t="s">
        <v>104</v>
      </c>
      <c r="AHT22" s="42" t="s">
        <v>104</v>
      </c>
      <c r="AHU22" s="42" t="s">
        <v>104</v>
      </c>
      <c r="AHV22" s="42" t="s">
        <v>104</v>
      </c>
      <c r="AHW22" s="42" t="s">
        <v>104</v>
      </c>
      <c r="AHX22" s="42" t="s">
        <v>104</v>
      </c>
      <c r="AHY22" s="42" t="s">
        <v>104</v>
      </c>
      <c r="AHZ22" s="42" t="s">
        <v>104</v>
      </c>
      <c r="AIA22" s="42" t="s">
        <v>104</v>
      </c>
      <c r="AIB22" s="42" t="s">
        <v>104</v>
      </c>
      <c r="AIC22" s="42" t="s">
        <v>104</v>
      </c>
      <c r="AID22" s="42" t="s">
        <v>104</v>
      </c>
      <c r="AIE22" s="42" t="s">
        <v>104</v>
      </c>
      <c r="AIF22" s="42" t="s">
        <v>104</v>
      </c>
      <c r="AIG22" s="42" t="s">
        <v>104</v>
      </c>
      <c r="AIH22" s="42" t="s">
        <v>104</v>
      </c>
      <c r="AII22" s="42" t="s">
        <v>104</v>
      </c>
      <c r="AIJ22" s="42" t="s">
        <v>104</v>
      </c>
      <c r="AIK22" s="42" t="s">
        <v>104</v>
      </c>
      <c r="AIL22" s="42" t="s">
        <v>104</v>
      </c>
      <c r="AIM22" s="42" t="s">
        <v>104</v>
      </c>
      <c r="AIN22" s="42" t="s">
        <v>104</v>
      </c>
      <c r="AIO22" s="42" t="s">
        <v>104</v>
      </c>
      <c r="AIP22" s="42" t="s">
        <v>104</v>
      </c>
      <c r="AIQ22" s="42" t="s">
        <v>104</v>
      </c>
      <c r="AIR22" s="42" t="s">
        <v>104</v>
      </c>
      <c r="AIS22" s="42" t="s">
        <v>104</v>
      </c>
      <c r="AIT22" s="42" t="s">
        <v>104</v>
      </c>
      <c r="AIU22" s="42" t="s">
        <v>104</v>
      </c>
      <c r="AIV22" s="42" t="s">
        <v>104</v>
      </c>
      <c r="AIW22" s="42" t="s">
        <v>104</v>
      </c>
      <c r="AIX22" s="42" t="s">
        <v>104</v>
      </c>
      <c r="AIY22" s="42" t="s">
        <v>104</v>
      </c>
      <c r="AIZ22" s="42" t="s">
        <v>104</v>
      </c>
      <c r="AJA22" s="42" t="s">
        <v>104</v>
      </c>
      <c r="AJB22" s="42" t="s">
        <v>104</v>
      </c>
      <c r="AJC22" s="42" t="s">
        <v>104</v>
      </c>
      <c r="AJD22" s="42" t="s">
        <v>104</v>
      </c>
      <c r="AJE22" s="42" t="s">
        <v>104</v>
      </c>
      <c r="AJF22" s="42" t="s">
        <v>104</v>
      </c>
      <c r="AJG22" s="42" t="s">
        <v>104</v>
      </c>
      <c r="AJH22" s="42" t="s">
        <v>104</v>
      </c>
      <c r="AJI22" s="42" t="s">
        <v>104</v>
      </c>
      <c r="AJJ22" s="42" t="s">
        <v>104</v>
      </c>
      <c r="AJK22" s="42" t="s">
        <v>104</v>
      </c>
      <c r="AJL22" s="42" t="s">
        <v>104</v>
      </c>
      <c r="AJM22" s="42" t="s">
        <v>104</v>
      </c>
      <c r="AJN22" s="42" t="s">
        <v>104</v>
      </c>
      <c r="AJO22" s="42" t="s">
        <v>104</v>
      </c>
      <c r="AJP22" s="42" t="s">
        <v>104</v>
      </c>
      <c r="AJQ22" s="42" t="s">
        <v>104</v>
      </c>
      <c r="AJR22" s="42" t="s">
        <v>104</v>
      </c>
      <c r="AJS22" s="42" t="s">
        <v>104</v>
      </c>
      <c r="AJT22" s="42" t="s">
        <v>104</v>
      </c>
      <c r="AJU22" s="42" t="s">
        <v>104</v>
      </c>
      <c r="AJV22" s="42" t="s">
        <v>104</v>
      </c>
      <c r="AJW22" s="42" t="s">
        <v>104</v>
      </c>
      <c r="AJX22" s="42" t="s">
        <v>104</v>
      </c>
      <c r="AJY22" s="42" t="s">
        <v>104</v>
      </c>
      <c r="AJZ22" s="42" t="s">
        <v>104</v>
      </c>
      <c r="AKA22" s="42" t="s">
        <v>104</v>
      </c>
      <c r="AKB22" s="42" t="s">
        <v>104</v>
      </c>
      <c r="AKC22" s="42" t="s">
        <v>104</v>
      </c>
      <c r="AKD22" s="42" t="s">
        <v>104</v>
      </c>
      <c r="AKE22" s="42" t="s">
        <v>104</v>
      </c>
      <c r="AKF22" s="42" t="s">
        <v>104</v>
      </c>
      <c r="AKG22" s="42" t="s">
        <v>104</v>
      </c>
      <c r="AKH22" s="42" t="s">
        <v>104</v>
      </c>
      <c r="AKI22" s="42" t="s">
        <v>104</v>
      </c>
      <c r="AKJ22" s="42" t="s">
        <v>104</v>
      </c>
      <c r="AKK22" s="42" t="s">
        <v>104</v>
      </c>
      <c r="AKL22" s="42" t="s">
        <v>104</v>
      </c>
      <c r="AKM22" s="42" t="s">
        <v>104</v>
      </c>
      <c r="AKN22" s="42" t="s">
        <v>104</v>
      </c>
      <c r="AKO22" s="42" t="s">
        <v>104</v>
      </c>
      <c r="AKP22" s="42" t="s">
        <v>104</v>
      </c>
      <c r="AKQ22" s="42" t="s">
        <v>104</v>
      </c>
      <c r="AKR22" s="42" t="s">
        <v>104</v>
      </c>
      <c r="AKS22" s="42" t="s">
        <v>104</v>
      </c>
      <c r="AKT22" s="42" t="s">
        <v>104</v>
      </c>
      <c r="AKU22" s="42" t="s">
        <v>104</v>
      </c>
      <c r="AKV22" s="42" t="s">
        <v>104</v>
      </c>
      <c r="AKW22" s="42" t="s">
        <v>104</v>
      </c>
      <c r="AKX22" s="42" t="s">
        <v>104</v>
      </c>
      <c r="AKY22" s="42" t="s">
        <v>104</v>
      </c>
      <c r="AKZ22" s="42" t="s">
        <v>104</v>
      </c>
      <c r="ALA22" s="42" t="s">
        <v>104</v>
      </c>
      <c r="ALB22" s="42" t="s">
        <v>104</v>
      </c>
      <c r="ALC22" s="42" t="s">
        <v>104</v>
      </c>
      <c r="ALD22" s="42" t="s">
        <v>104</v>
      </c>
      <c r="ALE22" s="42" t="s">
        <v>104</v>
      </c>
      <c r="ALF22" s="42" t="s">
        <v>104</v>
      </c>
      <c r="ALG22" s="42" t="s">
        <v>104</v>
      </c>
      <c r="ALH22" s="42" t="s">
        <v>104</v>
      </c>
      <c r="ALI22" s="42" t="s">
        <v>104</v>
      </c>
      <c r="ALJ22" s="42" t="s">
        <v>104</v>
      </c>
      <c r="ALK22" s="42" t="s">
        <v>104</v>
      </c>
      <c r="ALL22" s="42" t="s">
        <v>104</v>
      </c>
      <c r="ALM22" s="42" t="s">
        <v>104</v>
      </c>
      <c r="ALN22" s="42" t="s">
        <v>104</v>
      </c>
      <c r="ALO22" s="42" t="s">
        <v>104</v>
      </c>
      <c r="ALP22" s="42" t="s">
        <v>104</v>
      </c>
      <c r="ALQ22" s="42" t="s">
        <v>104</v>
      </c>
      <c r="ALR22" s="42" t="s">
        <v>104</v>
      </c>
      <c r="ALS22" s="42" t="s">
        <v>104</v>
      </c>
      <c r="ALT22" s="42" t="s">
        <v>104</v>
      </c>
      <c r="ALU22" s="42" t="s">
        <v>104</v>
      </c>
      <c r="ALV22" s="42" t="s">
        <v>104</v>
      </c>
      <c r="ALW22" s="42" t="s">
        <v>104</v>
      </c>
      <c r="ALX22" s="42" t="s">
        <v>104</v>
      </c>
      <c r="ALY22" s="42" t="s">
        <v>104</v>
      </c>
      <c r="ALZ22" s="42" t="s">
        <v>104</v>
      </c>
      <c r="AMA22" s="42" t="s">
        <v>104</v>
      </c>
      <c r="AMB22" s="42" t="s">
        <v>104</v>
      </c>
      <c r="AMC22" s="42" t="s">
        <v>104</v>
      </c>
      <c r="AMD22" s="42" t="s">
        <v>104</v>
      </c>
      <c r="AME22" s="42" t="s">
        <v>104</v>
      </c>
      <c r="AMF22" s="42" t="s">
        <v>104</v>
      </c>
      <c r="AMG22" s="42" t="s">
        <v>104</v>
      </c>
      <c r="AMH22" s="42" t="s">
        <v>104</v>
      </c>
      <c r="AMI22" s="42" t="s">
        <v>104</v>
      </c>
      <c r="AMJ22" s="42" t="s">
        <v>104</v>
      </c>
      <c r="AMK22" s="42" t="s">
        <v>104</v>
      </c>
      <c r="AML22" s="42" t="s">
        <v>104</v>
      </c>
      <c r="AMM22" s="42" t="s">
        <v>104</v>
      </c>
      <c r="AMN22" s="42" t="s">
        <v>104</v>
      </c>
      <c r="AMO22" s="42" t="s">
        <v>104</v>
      </c>
      <c r="AMP22" s="42" t="s">
        <v>104</v>
      </c>
      <c r="AMQ22" s="42" t="s">
        <v>104</v>
      </c>
      <c r="AMR22" s="42" t="s">
        <v>104</v>
      </c>
      <c r="AMS22" s="42" t="s">
        <v>104</v>
      </c>
      <c r="AMT22" s="42" t="s">
        <v>104</v>
      </c>
      <c r="AMU22" s="42" t="s">
        <v>104</v>
      </c>
      <c r="AMV22" s="42" t="s">
        <v>104</v>
      </c>
      <c r="AMW22" s="42" t="s">
        <v>104</v>
      </c>
      <c r="AMX22" s="42" t="s">
        <v>104</v>
      </c>
      <c r="AMY22" s="42" t="s">
        <v>104</v>
      </c>
      <c r="AMZ22" s="42" t="s">
        <v>104</v>
      </c>
      <c r="ANA22" s="42" t="s">
        <v>104</v>
      </c>
      <c r="ANB22" s="42" t="s">
        <v>104</v>
      </c>
      <c r="ANC22" s="42" t="s">
        <v>104</v>
      </c>
      <c r="AND22" s="42" t="s">
        <v>104</v>
      </c>
      <c r="ANE22" s="42" t="s">
        <v>104</v>
      </c>
      <c r="ANF22" s="42" t="s">
        <v>104</v>
      </c>
      <c r="ANG22" s="42" t="s">
        <v>104</v>
      </c>
      <c r="ANH22" s="42" t="s">
        <v>104</v>
      </c>
      <c r="ANI22" s="42" t="s">
        <v>104</v>
      </c>
      <c r="ANJ22" s="42" t="s">
        <v>104</v>
      </c>
      <c r="ANK22" s="42" t="s">
        <v>104</v>
      </c>
      <c r="ANL22" s="42" t="s">
        <v>104</v>
      </c>
      <c r="ANM22" s="42" t="s">
        <v>104</v>
      </c>
      <c r="ANN22" s="42" t="s">
        <v>104</v>
      </c>
      <c r="ANO22" s="42" t="s">
        <v>104</v>
      </c>
      <c r="ANP22" s="42" t="s">
        <v>104</v>
      </c>
      <c r="ANQ22" s="42" t="s">
        <v>104</v>
      </c>
      <c r="ANR22" s="42" t="s">
        <v>104</v>
      </c>
      <c r="ANS22" s="42" t="s">
        <v>104</v>
      </c>
      <c r="ANT22" s="42" t="s">
        <v>104</v>
      </c>
      <c r="ANU22" s="42" t="s">
        <v>104</v>
      </c>
      <c r="ANV22" s="42" t="s">
        <v>104</v>
      </c>
      <c r="ANW22" s="42" t="s">
        <v>104</v>
      </c>
      <c r="ANX22" s="42" t="s">
        <v>104</v>
      </c>
      <c r="ANY22" s="42" t="s">
        <v>104</v>
      </c>
      <c r="ANZ22" s="42" t="s">
        <v>104</v>
      </c>
      <c r="AOA22" s="42" t="s">
        <v>104</v>
      </c>
      <c r="AOB22" s="42" t="s">
        <v>104</v>
      </c>
      <c r="AOC22" s="42" t="s">
        <v>104</v>
      </c>
      <c r="AOD22" s="42" t="s">
        <v>104</v>
      </c>
      <c r="AOE22" s="42" t="s">
        <v>104</v>
      </c>
      <c r="AOF22" s="42" t="s">
        <v>104</v>
      </c>
      <c r="AOG22" s="42" t="s">
        <v>104</v>
      </c>
      <c r="AOH22" s="42" t="s">
        <v>104</v>
      </c>
      <c r="AOI22" s="42" t="s">
        <v>104</v>
      </c>
      <c r="AOJ22" s="42" t="s">
        <v>104</v>
      </c>
      <c r="AOK22" s="42" t="s">
        <v>104</v>
      </c>
      <c r="AOL22" s="42" t="s">
        <v>104</v>
      </c>
      <c r="AOM22" s="42" t="s">
        <v>104</v>
      </c>
      <c r="AON22" s="42" t="s">
        <v>104</v>
      </c>
      <c r="AOO22" s="42" t="s">
        <v>104</v>
      </c>
      <c r="AOP22" s="42" t="s">
        <v>104</v>
      </c>
      <c r="AOQ22" s="42" t="s">
        <v>104</v>
      </c>
      <c r="AOR22" s="42" t="s">
        <v>104</v>
      </c>
      <c r="AOS22" s="42" t="s">
        <v>104</v>
      </c>
      <c r="AOT22" s="42" t="s">
        <v>104</v>
      </c>
      <c r="AOU22" s="42" t="s">
        <v>104</v>
      </c>
      <c r="AOV22" s="42" t="s">
        <v>104</v>
      </c>
      <c r="AOW22" s="42" t="s">
        <v>104</v>
      </c>
      <c r="AOX22" s="42" t="s">
        <v>104</v>
      </c>
      <c r="AOY22" s="42" t="s">
        <v>104</v>
      </c>
      <c r="AOZ22" s="42" t="s">
        <v>104</v>
      </c>
      <c r="APA22" s="42" t="s">
        <v>104</v>
      </c>
      <c r="APB22" s="42" t="s">
        <v>104</v>
      </c>
      <c r="APC22" s="42" t="s">
        <v>104</v>
      </c>
      <c r="APD22" s="42" t="s">
        <v>104</v>
      </c>
      <c r="APE22" s="42" t="s">
        <v>104</v>
      </c>
      <c r="APF22" s="42" t="s">
        <v>104</v>
      </c>
      <c r="APG22" s="42" t="s">
        <v>104</v>
      </c>
      <c r="APH22" s="42" t="s">
        <v>104</v>
      </c>
      <c r="API22" s="42" t="s">
        <v>104</v>
      </c>
      <c r="APJ22" s="42" t="s">
        <v>104</v>
      </c>
      <c r="APK22" s="42" t="s">
        <v>104</v>
      </c>
      <c r="APL22" s="42" t="s">
        <v>104</v>
      </c>
      <c r="APM22" s="42" t="s">
        <v>104</v>
      </c>
      <c r="APN22" s="42" t="s">
        <v>104</v>
      </c>
      <c r="APO22" s="42" t="s">
        <v>104</v>
      </c>
      <c r="APP22" s="42" t="s">
        <v>104</v>
      </c>
      <c r="APQ22" s="42" t="s">
        <v>104</v>
      </c>
      <c r="APR22" s="42" t="s">
        <v>104</v>
      </c>
      <c r="APS22" s="42" t="s">
        <v>104</v>
      </c>
      <c r="APT22" s="42" t="s">
        <v>104</v>
      </c>
      <c r="APU22" s="42" t="s">
        <v>104</v>
      </c>
      <c r="APV22" s="42" t="s">
        <v>104</v>
      </c>
      <c r="APW22" s="42" t="s">
        <v>104</v>
      </c>
      <c r="APX22" s="42" t="s">
        <v>104</v>
      </c>
      <c r="APY22" s="42" t="s">
        <v>104</v>
      </c>
      <c r="APZ22" s="42" t="s">
        <v>104</v>
      </c>
      <c r="AQA22" s="42" t="s">
        <v>104</v>
      </c>
      <c r="AQB22" s="42" t="s">
        <v>104</v>
      </c>
      <c r="AQC22" s="42" t="s">
        <v>104</v>
      </c>
      <c r="AQD22" s="42" t="s">
        <v>104</v>
      </c>
      <c r="AQE22" s="42" t="s">
        <v>104</v>
      </c>
      <c r="AQF22" s="42" t="s">
        <v>104</v>
      </c>
      <c r="AQG22" s="42" t="s">
        <v>104</v>
      </c>
      <c r="AQH22" s="42" t="s">
        <v>104</v>
      </c>
      <c r="AQI22" s="42" t="s">
        <v>104</v>
      </c>
      <c r="AQJ22" s="42" t="s">
        <v>104</v>
      </c>
      <c r="AQK22" s="42" t="s">
        <v>104</v>
      </c>
      <c r="AQL22" s="42" t="s">
        <v>104</v>
      </c>
      <c r="AQM22" s="42" t="s">
        <v>104</v>
      </c>
      <c r="AQN22" s="42" t="s">
        <v>104</v>
      </c>
      <c r="AQO22" s="42" t="s">
        <v>104</v>
      </c>
      <c r="AQP22" s="42" t="s">
        <v>104</v>
      </c>
      <c r="AQQ22" s="42" t="s">
        <v>104</v>
      </c>
      <c r="AQR22" s="42" t="s">
        <v>104</v>
      </c>
      <c r="AQS22" s="42" t="s">
        <v>104</v>
      </c>
      <c r="AQT22" s="42" t="s">
        <v>104</v>
      </c>
      <c r="AQU22" s="42" t="s">
        <v>104</v>
      </c>
      <c r="AQV22" s="42" t="s">
        <v>104</v>
      </c>
      <c r="AQW22" s="42" t="s">
        <v>104</v>
      </c>
      <c r="AQX22" s="42" t="s">
        <v>104</v>
      </c>
      <c r="AQY22" s="42" t="s">
        <v>104</v>
      </c>
      <c r="AQZ22" s="42" t="s">
        <v>104</v>
      </c>
      <c r="ARA22" s="42" t="s">
        <v>104</v>
      </c>
      <c r="ARB22" s="42" t="s">
        <v>104</v>
      </c>
      <c r="ARC22" s="42" t="s">
        <v>104</v>
      </c>
      <c r="ARD22" s="42" t="s">
        <v>104</v>
      </c>
      <c r="ARE22" s="42" t="s">
        <v>104</v>
      </c>
      <c r="ARF22" s="42" t="s">
        <v>104</v>
      </c>
      <c r="ARG22" s="42" t="s">
        <v>104</v>
      </c>
      <c r="ARH22" s="42" t="s">
        <v>104</v>
      </c>
      <c r="ARI22" s="42" t="s">
        <v>104</v>
      </c>
      <c r="ARJ22" s="42" t="s">
        <v>104</v>
      </c>
      <c r="ARK22" s="42" t="s">
        <v>104</v>
      </c>
      <c r="ARL22" s="42" t="s">
        <v>104</v>
      </c>
      <c r="ARM22" s="42" t="s">
        <v>104</v>
      </c>
      <c r="ARN22" s="42" t="s">
        <v>104</v>
      </c>
      <c r="ARO22" s="42" t="s">
        <v>104</v>
      </c>
      <c r="ARP22" s="42" t="s">
        <v>104</v>
      </c>
      <c r="ARQ22" s="42" t="s">
        <v>104</v>
      </c>
      <c r="ARR22" s="42" t="s">
        <v>104</v>
      </c>
      <c r="ARS22" s="42" t="s">
        <v>104</v>
      </c>
      <c r="ART22" s="42" t="s">
        <v>104</v>
      </c>
      <c r="ARU22" s="42" t="s">
        <v>104</v>
      </c>
      <c r="ARV22" s="42" t="s">
        <v>104</v>
      </c>
      <c r="ARW22" s="42" t="s">
        <v>104</v>
      </c>
      <c r="ARX22" s="42" t="s">
        <v>104</v>
      </c>
      <c r="ARY22" s="42" t="s">
        <v>104</v>
      </c>
      <c r="ARZ22" s="42" t="s">
        <v>104</v>
      </c>
      <c r="ASA22" s="42" t="s">
        <v>104</v>
      </c>
      <c r="ASB22" s="42" t="s">
        <v>104</v>
      </c>
      <c r="ASC22" s="42" t="s">
        <v>104</v>
      </c>
      <c r="ASD22" s="42" t="s">
        <v>104</v>
      </c>
      <c r="ASE22" s="42" t="s">
        <v>104</v>
      </c>
      <c r="ASF22" s="42" t="s">
        <v>104</v>
      </c>
      <c r="ASG22" s="42" t="s">
        <v>104</v>
      </c>
      <c r="ASH22" s="42" t="s">
        <v>104</v>
      </c>
      <c r="ASI22" s="42" t="s">
        <v>104</v>
      </c>
      <c r="ASJ22" s="42" t="s">
        <v>104</v>
      </c>
      <c r="ASK22" s="42" t="s">
        <v>104</v>
      </c>
      <c r="ASL22" s="42" t="s">
        <v>104</v>
      </c>
      <c r="ASM22" s="42" t="s">
        <v>104</v>
      </c>
      <c r="ASN22" s="42" t="s">
        <v>104</v>
      </c>
      <c r="ASO22" s="42" t="s">
        <v>104</v>
      </c>
      <c r="ASP22" s="42" t="s">
        <v>104</v>
      </c>
      <c r="ASQ22" s="42" t="s">
        <v>104</v>
      </c>
      <c r="ASR22" s="42" t="s">
        <v>104</v>
      </c>
      <c r="ASS22" s="42" t="s">
        <v>104</v>
      </c>
      <c r="AST22" s="42" t="s">
        <v>104</v>
      </c>
      <c r="ASU22" s="42" t="s">
        <v>104</v>
      </c>
      <c r="ASV22" s="42" t="s">
        <v>104</v>
      </c>
      <c r="ASW22" s="42" t="s">
        <v>104</v>
      </c>
      <c r="ASX22" s="42" t="s">
        <v>104</v>
      </c>
      <c r="ASY22" s="42" t="s">
        <v>104</v>
      </c>
      <c r="ASZ22" s="42" t="s">
        <v>104</v>
      </c>
      <c r="ATA22" s="42" t="s">
        <v>104</v>
      </c>
      <c r="ATB22" s="42" t="s">
        <v>104</v>
      </c>
      <c r="ATC22" s="42" t="s">
        <v>104</v>
      </c>
      <c r="ATD22" s="42" t="s">
        <v>104</v>
      </c>
      <c r="ATE22" s="42" t="s">
        <v>104</v>
      </c>
      <c r="ATF22" s="42" t="s">
        <v>104</v>
      </c>
      <c r="ATG22" s="42" t="s">
        <v>104</v>
      </c>
      <c r="ATH22" s="42" t="s">
        <v>104</v>
      </c>
      <c r="ATI22" s="42" t="s">
        <v>104</v>
      </c>
      <c r="ATJ22" s="42" t="s">
        <v>104</v>
      </c>
      <c r="ATK22" s="42" t="s">
        <v>104</v>
      </c>
      <c r="ATL22" s="42" t="s">
        <v>104</v>
      </c>
      <c r="ATM22" s="42" t="s">
        <v>104</v>
      </c>
      <c r="ATN22" s="42" t="s">
        <v>104</v>
      </c>
      <c r="ATO22" s="42" t="s">
        <v>104</v>
      </c>
      <c r="ATP22" s="42" t="s">
        <v>104</v>
      </c>
      <c r="ATQ22" s="42" t="s">
        <v>104</v>
      </c>
      <c r="ATR22" s="42" t="s">
        <v>104</v>
      </c>
      <c r="ATS22" s="42" t="s">
        <v>104</v>
      </c>
      <c r="ATT22" s="42" t="s">
        <v>104</v>
      </c>
      <c r="ATU22" s="42" t="s">
        <v>104</v>
      </c>
      <c r="ATV22" s="42" t="s">
        <v>104</v>
      </c>
      <c r="ATW22" s="42" t="s">
        <v>104</v>
      </c>
      <c r="ATX22" s="42" t="s">
        <v>104</v>
      </c>
      <c r="ATY22" s="42" t="s">
        <v>104</v>
      </c>
      <c r="ATZ22" s="42" t="s">
        <v>104</v>
      </c>
      <c r="AUA22" s="42" t="s">
        <v>104</v>
      </c>
      <c r="AUB22" s="42" t="s">
        <v>104</v>
      </c>
      <c r="AUC22" s="42" t="s">
        <v>104</v>
      </c>
      <c r="AUD22" s="42" t="s">
        <v>104</v>
      </c>
      <c r="AUE22" s="42" t="s">
        <v>104</v>
      </c>
      <c r="AUF22" s="42" t="s">
        <v>104</v>
      </c>
      <c r="AUG22" s="42" t="s">
        <v>104</v>
      </c>
      <c r="AUH22" s="42" t="s">
        <v>104</v>
      </c>
      <c r="AUI22" s="42" t="s">
        <v>104</v>
      </c>
      <c r="AUJ22" s="42" t="s">
        <v>104</v>
      </c>
      <c r="AUK22" s="42" t="s">
        <v>104</v>
      </c>
      <c r="AUL22" s="42" t="s">
        <v>104</v>
      </c>
      <c r="AUM22" s="42" t="s">
        <v>104</v>
      </c>
      <c r="AUN22" s="42" t="s">
        <v>104</v>
      </c>
      <c r="AUO22" s="42" t="s">
        <v>104</v>
      </c>
      <c r="AUP22" s="42" t="s">
        <v>104</v>
      </c>
      <c r="AUQ22" s="42" t="s">
        <v>104</v>
      </c>
      <c r="AUR22" s="42" t="s">
        <v>104</v>
      </c>
      <c r="AUS22" s="42" t="s">
        <v>104</v>
      </c>
      <c r="AUT22" s="42" t="s">
        <v>104</v>
      </c>
      <c r="AUU22" s="42" t="s">
        <v>104</v>
      </c>
      <c r="AUV22" s="42" t="s">
        <v>104</v>
      </c>
      <c r="AUW22" s="42" t="s">
        <v>104</v>
      </c>
      <c r="AUX22" s="42" t="s">
        <v>104</v>
      </c>
      <c r="AUY22" s="42" t="s">
        <v>104</v>
      </c>
      <c r="AUZ22" s="42" t="s">
        <v>104</v>
      </c>
      <c r="AVA22" s="42" t="s">
        <v>104</v>
      </c>
      <c r="AVB22" s="42" t="s">
        <v>104</v>
      </c>
      <c r="AVC22" s="42" t="s">
        <v>104</v>
      </c>
      <c r="AVD22" s="42" t="s">
        <v>104</v>
      </c>
      <c r="AVE22" s="42" t="s">
        <v>104</v>
      </c>
      <c r="AVF22" s="42" t="s">
        <v>104</v>
      </c>
      <c r="AVG22" s="42" t="s">
        <v>104</v>
      </c>
      <c r="AVH22" s="42" t="s">
        <v>104</v>
      </c>
      <c r="AVI22" s="42" t="s">
        <v>104</v>
      </c>
      <c r="AVJ22" s="42" t="s">
        <v>104</v>
      </c>
      <c r="AVK22" s="42" t="s">
        <v>104</v>
      </c>
      <c r="AVL22" s="42" t="s">
        <v>104</v>
      </c>
      <c r="AVM22" s="42" t="s">
        <v>104</v>
      </c>
      <c r="AVN22" s="42" t="s">
        <v>104</v>
      </c>
      <c r="AVO22" s="42" t="s">
        <v>104</v>
      </c>
      <c r="AVP22" s="42" t="s">
        <v>104</v>
      </c>
      <c r="AVQ22" s="42" t="s">
        <v>104</v>
      </c>
      <c r="AVR22" s="42" t="s">
        <v>104</v>
      </c>
      <c r="AVS22" s="42" t="s">
        <v>104</v>
      </c>
      <c r="AVT22" s="42" t="s">
        <v>104</v>
      </c>
      <c r="AVU22" s="42" t="s">
        <v>104</v>
      </c>
      <c r="AVV22" s="42" t="s">
        <v>104</v>
      </c>
      <c r="AVW22" s="42" t="s">
        <v>104</v>
      </c>
      <c r="AVX22" s="42" t="s">
        <v>104</v>
      </c>
      <c r="AVY22" s="42" t="s">
        <v>104</v>
      </c>
      <c r="AVZ22" s="42" t="s">
        <v>104</v>
      </c>
      <c r="AWA22" s="42" t="s">
        <v>104</v>
      </c>
      <c r="AWB22" s="42" t="s">
        <v>104</v>
      </c>
      <c r="AWC22" s="42" t="s">
        <v>104</v>
      </c>
      <c r="AWD22" s="42" t="s">
        <v>104</v>
      </c>
      <c r="AWE22" s="42" t="s">
        <v>104</v>
      </c>
      <c r="AWF22" s="42" t="s">
        <v>104</v>
      </c>
      <c r="AWG22" s="42" t="s">
        <v>104</v>
      </c>
      <c r="AWH22" s="42" t="s">
        <v>104</v>
      </c>
      <c r="AWI22" s="42" t="s">
        <v>104</v>
      </c>
      <c r="AWJ22" s="42" t="s">
        <v>104</v>
      </c>
      <c r="AWK22" s="42" t="s">
        <v>104</v>
      </c>
      <c r="AWL22" s="42" t="s">
        <v>104</v>
      </c>
      <c r="AWM22" s="42" t="s">
        <v>104</v>
      </c>
      <c r="AWN22" s="42" t="s">
        <v>104</v>
      </c>
      <c r="AWO22" s="42" t="s">
        <v>104</v>
      </c>
      <c r="AWP22" s="42" t="s">
        <v>104</v>
      </c>
      <c r="AWQ22" s="42" t="s">
        <v>104</v>
      </c>
      <c r="AWR22" s="42" t="s">
        <v>104</v>
      </c>
      <c r="AWS22" s="42" t="s">
        <v>104</v>
      </c>
      <c r="AWT22" s="42" t="s">
        <v>104</v>
      </c>
      <c r="AWU22" s="42" t="s">
        <v>104</v>
      </c>
      <c r="AWV22" s="42" t="s">
        <v>104</v>
      </c>
      <c r="AWW22" s="42" t="s">
        <v>104</v>
      </c>
      <c r="AWX22" s="42" t="s">
        <v>104</v>
      </c>
      <c r="AWY22" s="42" t="s">
        <v>104</v>
      </c>
      <c r="AWZ22" s="42" t="s">
        <v>104</v>
      </c>
      <c r="AXA22" s="42" t="s">
        <v>104</v>
      </c>
      <c r="AXB22" s="42" t="s">
        <v>104</v>
      </c>
      <c r="AXC22" s="42" t="s">
        <v>104</v>
      </c>
      <c r="AXD22" s="42" t="s">
        <v>104</v>
      </c>
      <c r="AXE22" s="42" t="s">
        <v>104</v>
      </c>
      <c r="AXF22" s="42" t="s">
        <v>104</v>
      </c>
      <c r="AXG22" s="42" t="s">
        <v>104</v>
      </c>
      <c r="AXH22" s="42" t="s">
        <v>104</v>
      </c>
      <c r="AXI22" s="42" t="s">
        <v>104</v>
      </c>
      <c r="AXJ22" s="42" t="s">
        <v>104</v>
      </c>
      <c r="AXK22" s="42" t="s">
        <v>104</v>
      </c>
      <c r="AXL22" s="42" t="s">
        <v>104</v>
      </c>
      <c r="AXM22" s="42" t="s">
        <v>104</v>
      </c>
      <c r="AXN22" s="42" t="s">
        <v>104</v>
      </c>
      <c r="AXO22" s="42" t="s">
        <v>104</v>
      </c>
      <c r="AXP22" s="42" t="s">
        <v>104</v>
      </c>
      <c r="AXQ22" s="42" t="s">
        <v>104</v>
      </c>
      <c r="AXR22" s="42" t="s">
        <v>104</v>
      </c>
      <c r="AXS22" s="42" t="s">
        <v>104</v>
      </c>
      <c r="AXT22" s="42" t="s">
        <v>104</v>
      </c>
      <c r="AXU22" s="42" t="s">
        <v>104</v>
      </c>
      <c r="AXV22" s="42" t="s">
        <v>104</v>
      </c>
      <c r="AXW22" s="42" t="s">
        <v>104</v>
      </c>
      <c r="AXX22" s="42" t="s">
        <v>104</v>
      </c>
      <c r="AXY22" s="42" t="s">
        <v>104</v>
      </c>
      <c r="AXZ22" s="42" t="s">
        <v>104</v>
      </c>
      <c r="AYA22" s="42" t="s">
        <v>104</v>
      </c>
      <c r="AYB22" s="42" t="s">
        <v>104</v>
      </c>
      <c r="AYC22" s="42" t="s">
        <v>104</v>
      </c>
      <c r="AYD22" s="42" t="s">
        <v>104</v>
      </c>
      <c r="AYE22" s="42" t="s">
        <v>104</v>
      </c>
      <c r="AYF22" s="42" t="s">
        <v>104</v>
      </c>
      <c r="AYG22" s="42" t="s">
        <v>104</v>
      </c>
      <c r="AYH22" s="42" t="s">
        <v>104</v>
      </c>
      <c r="AYI22" s="42" t="s">
        <v>104</v>
      </c>
      <c r="AYJ22" s="42" t="s">
        <v>104</v>
      </c>
      <c r="AYK22" s="42" t="s">
        <v>104</v>
      </c>
      <c r="AYL22" s="42" t="s">
        <v>104</v>
      </c>
      <c r="AYM22" s="42" t="s">
        <v>104</v>
      </c>
      <c r="AYN22" s="42" t="s">
        <v>104</v>
      </c>
      <c r="AYO22" s="42" t="s">
        <v>104</v>
      </c>
      <c r="AYP22" s="42" t="s">
        <v>104</v>
      </c>
      <c r="AYQ22" s="42" t="s">
        <v>104</v>
      </c>
      <c r="AYR22" s="42" t="s">
        <v>104</v>
      </c>
      <c r="AYS22" s="42" t="s">
        <v>104</v>
      </c>
      <c r="AYT22" s="42" t="s">
        <v>104</v>
      </c>
      <c r="AYU22" s="42" t="s">
        <v>104</v>
      </c>
      <c r="AYV22" s="42" t="s">
        <v>104</v>
      </c>
      <c r="AYW22" s="42" t="s">
        <v>104</v>
      </c>
      <c r="AYX22" s="42" t="s">
        <v>104</v>
      </c>
      <c r="AYY22" s="42" t="s">
        <v>104</v>
      </c>
      <c r="AYZ22" s="42" t="s">
        <v>104</v>
      </c>
      <c r="AZA22" s="42" t="s">
        <v>104</v>
      </c>
      <c r="AZB22" s="42" t="s">
        <v>104</v>
      </c>
      <c r="AZC22" s="42" t="s">
        <v>104</v>
      </c>
      <c r="AZD22" s="42" t="s">
        <v>104</v>
      </c>
      <c r="AZE22" s="42" t="s">
        <v>104</v>
      </c>
      <c r="AZF22" s="42" t="s">
        <v>104</v>
      </c>
      <c r="AZG22" s="42" t="s">
        <v>104</v>
      </c>
      <c r="AZH22" s="42" t="s">
        <v>104</v>
      </c>
      <c r="AZI22" s="42" t="s">
        <v>104</v>
      </c>
      <c r="AZJ22" s="42" t="s">
        <v>104</v>
      </c>
      <c r="AZK22" s="42" t="s">
        <v>104</v>
      </c>
      <c r="AZL22" s="42" t="s">
        <v>104</v>
      </c>
      <c r="AZM22" s="42" t="s">
        <v>104</v>
      </c>
      <c r="AZN22" s="42" t="s">
        <v>104</v>
      </c>
      <c r="AZO22" s="42" t="s">
        <v>104</v>
      </c>
      <c r="AZP22" s="42" t="s">
        <v>104</v>
      </c>
      <c r="AZQ22" s="42" t="s">
        <v>104</v>
      </c>
      <c r="AZR22" s="42" t="s">
        <v>104</v>
      </c>
      <c r="AZS22" s="42" t="s">
        <v>104</v>
      </c>
      <c r="AZT22" s="42" t="s">
        <v>104</v>
      </c>
      <c r="AZU22" s="42" t="s">
        <v>104</v>
      </c>
      <c r="AZV22" s="42" t="s">
        <v>104</v>
      </c>
      <c r="AZW22" s="42" t="s">
        <v>104</v>
      </c>
      <c r="AZX22" s="42" t="s">
        <v>104</v>
      </c>
      <c r="AZY22" s="42" t="s">
        <v>104</v>
      </c>
      <c r="AZZ22" s="42" t="s">
        <v>104</v>
      </c>
      <c r="BAA22" s="42" t="s">
        <v>104</v>
      </c>
      <c r="BAB22" s="42" t="s">
        <v>104</v>
      </c>
      <c r="BAC22" s="42" t="s">
        <v>104</v>
      </c>
      <c r="BAD22" s="42" t="s">
        <v>104</v>
      </c>
      <c r="BAE22" s="42" t="s">
        <v>104</v>
      </c>
      <c r="BAF22" s="42" t="s">
        <v>104</v>
      </c>
      <c r="BAG22" s="42" t="s">
        <v>104</v>
      </c>
      <c r="BAH22" s="42" t="s">
        <v>104</v>
      </c>
      <c r="BAI22" s="42" t="s">
        <v>104</v>
      </c>
      <c r="BAJ22" s="42" t="s">
        <v>104</v>
      </c>
      <c r="BAK22" s="42" t="s">
        <v>104</v>
      </c>
      <c r="BAL22" s="42" t="s">
        <v>104</v>
      </c>
      <c r="BAM22" s="42" t="s">
        <v>104</v>
      </c>
      <c r="BAN22" s="42" t="s">
        <v>104</v>
      </c>
      <c r="BAO22" s="42" t="s">
        <v>104</v>
      </c>
      <c r="BAP22" s="42" t="s">
        <v>104</v>
      </c>
      <c r="BAQ22" s="42" t="s">
        <v>104</v>
      </c>
      <c r="BAR22" s="42" t="s">
        <v>104</v>
      </c>
      <c r="BAS22" s="42" t="s">
        <v>104</v>
      </c>
      <c r="BAT22" s="42" t="s">
        <v>104</v>
      </c>
      <c r="BAU22" s="42" t="s">
        <v>104</v>
      </c>
      <c r="BAV22" s="42" t="s">
        <v>104</v>
      </c>
      <c r="BAW22" s="42" t="s">
        <v>104</v>
      </c>
      <c r="BAX22" s="42" t="s">
        <v>104</v>
      </c>
      <c r="BAY22" s="42" t="s">
        <v>104</v>
      </c>
      <c r="BAZ22" s="42" t="s">
        <v>104</v>
      </c>
      <c r="BBA22" s="42" t="s">
        <v>104</v>
      </c>
      <c r="BBB22" s="42" t="s">
        <v>104</v>
      </c>
      <c r="BBC22" s="42" t="s">
        <v>104</v>
      </c>
      <c r="BBD22" s="42" t="s">
        <v>104</v>
      </c>
      <c r="BBE22" s="42" t="s">
        <v>104</v>
      </c>
      <c r="BBF22" s="42" t="s">
        <v>104</v>
      </c>
      <c r="BBG22" s="42" t="s">
        <v>104</v>
      </c>
      <c r="BBH22" s="42" t="s">
        <v>104</v>
      </c>
      <c r="BBI22" s="42" t="s">
        <v>104</v>
      </c>
      <c r="BBJ22" s="42" t="s">
        <v>104</v>
      </c>
      <c r="BBK22" s="42" t="s">
        <v>104</v>
      </c>
      <c r="BBL22" s="42" t="s">
        <v>104</v>
      </c>
      <c r="BBM22" s="42" t="s">
        <v>104</v>
      </c>
      <c r="BBN22" s="42" t="s">
        <v>104</v>
      </c>
      <c r="BBO22" s="42" t="s">
        <v>104</v>
      </c>
      <c r="BBP22" s="42" t="s">
        <v>104</v>
      </c>
      <c r="BBQ22" s="42" t="s">
        <v>104</v>
      </c>
      <c r="BBR22" s="42" t="s">
        <v>104</v>
      </c>
      <c r="BBS22" s="42" t="s">
        <v>104</v>
      </c>
      <c r="BBT22" s="42" t="s">
        <v>104</v>
      </c>
      <c r="BBU22" s="42" t="s">
        <v>104</v>
      </c>
      <c r="BBV22" s="42" t="s">
        <v>104</v>
      </c>
      <c r="BBW22" s="42" t="s">
        <v>104</v>
      </c>
      <c r="BBX22" s="42" t="s">
        <v>104</v>
      </c>
      <c r="BBY22" s="42" t="s">
        <v>104</v>
      </c>
      <c r="BBZ22" s="42" t="s">
        <v>104</v>
      </c>
      <c r="BCA22" s="42" t="s">
        <v>104</v>
      </c>
      <c r="BCB22" s="42" t="s">
        <v>104</v>
      </c>
      <c r="BCC22" s="42" t="s">
        <v>104</v>
      </c>
      <c r="BCD22" s="42" t="s">
        <v>104</v>
      </c>
      <c r="BCE22" s="42" t="s">
        <v>104</v>
      </c>
      <c r="BCF22" s="42" t="s">
        <v>104</v>
      </c>
      <c r="BCG22" s="42" t="s">
        <v>104</v>
      </c>
      <c r="BCH22" s="42" t="s">
        <v>104</v>
      </c>
      <c r="BCI22" s="42" t="s">
        <v>104</v>
      </c>
      <c r="BCJ22" s="42" t="s">
        <v>104</v>
      </c>
      <c r="BCK22" s="42" t="s">
        <v>104</v>
      </c>
      <c r="BCL22" s="42" t="s">
        <v>104</v>
      </c>
      <c r="BCM22" s="42" t="s">
        <v>104</v>
      </c>
      <c r="BCN22" s="42" t="s">
        <v>104</v>
      </c>
      <c r="BCO22" s="42" t="s">
        <v>104</v>
      </c>
      <c r="BCP22" s="42" t="s">
        <v>104</v>
      </c>
      <c r="BCQ22" s="42" t="s">
        <v>104</v>
      </c>
      <c r="BCR22" s="42" t="s">
        <v>104</v>
      </c>
      <c r="BCS22" s="42" t="s">
        <v>104</v>
      </c>
      <c r="BCT22" s="42" t="s">
        <v>104</v>
      </c>
      <c r="BCU22" s="42" t="s">
        <v>104</v>
      </c>
      <c r="BCV22" s="42" t="s">
        <v>104</v>
      </c>
      <c r="BCW22" s="42" t="s">
        <v>104</v>
      </c>
      <c r="BCX22" s="42" t="s">
        <v>104</v>
      </c>
      <c r="BCY22" s="42" t="s">
        <v>104</v>
      </c>
      <c r="BCZ22" s="42" t="s">
        <v>104</v>
      </c>
      <c r="BDA22" s="42" t="s">
        <v>104</v>
      </c>
      <c r="BDB22" s="42" t="s">
        <v>104</v>
      </c>
      <c r="BDC22" s="42" t="s">
        <v>104</v>
      </c>
      <c r="BDD22" s="42" t="s">
        <v>104</v>
      </c>
      <c r="BDE22" s="42" t="s">
        <v>104</v>
      </c>
      <c r="BDF22" s="42" t="s">
        <v>104</v>
      </c>
      <c r="BDG22" s="42" t="s">
        <v>104</v>
      </c>
      <c r="BDH22" s="42" t="s">
        <v>104</v>
      </c>
      <c r="BDI22" s="42" t="s">
        <v>104</v>
      </c>
      <c r="BDJ22" s="42" t="s">
        <v>104</v>
      </c>
      <c r="BDK22" s="42" t="s">
        <v>104</v>
      </c>
      <c r="BDL22" s="42" t="s">
        <v>104</v>
      </c>
      <c r="BDM22" s="42" t="s">
        <v>104</v>
      </c>
      <c r="BDN22" s="42" t="s">
        <v>104</v>
      </c>
      <c r="BDO22" s="42" t="s">
        <v>104</v>
      </c>
      <c r="BDP22" s="42" t="s">
        <v>104</v>
      </c>
      <c r="BDQ22" s="42" t="s">
        <v>104</v>
      </c>
      <c r="BDR22" s="42" t="s">
        <v>104</v>
      </c>
      <c r="BDS22" s="42" t="s">
        <v>104</v>
      </c>
      <c r="BDT22" s="42" t="s">
        <v>104</v>
      </c>
      <c r="BDU22" s="42" t="s">
        <v>104</v>
      </c>
      <c r="BDV22" s="42" t="s">
        <v>104</v>
      </c>
      <c r="BDW22" s="42" t="s">
        <v>104</v>
      </c>
      <c r="BDX22" s="42" t="s">
        <v>104</v>
      </c>
      <c r="BDY22" s="42" t="s">
        <v>104</v>
      </c>
      <c r="BDZ22" s="42" t="s">
        <v>104</v>
      </c>
      <c r="BEA22" s="42" t="s">
        <v>104</v>
      </c>
      <c r="BEB22" s="42" t="s">
        <v>104</v>
      </c>
      <c r="BEC22" s="42" t="s">
        <v>104</v>
      </c>
      <c r="BED22" s="42" t="s">
        <v>104</v>
      </c>
      <c r="BEE22" s="42" t="s">
        <v>104</v>
      </c>
      <c r="BEF22" s="42" t="s">
        <v>104</v>
      </c>
      <c r="BEG22" s="42" t="s">
        <v>104</v>
      </c>
      <c r="BEH22" s="42" t="s">
        <v>104</v>
      </c>
      <c r="BEI22" s="42" t="s">
        <v>104</v>
      </c>
      <c r="BEJ22" s="42" t="s">
        <v>104</v>
      </c>
      <c r="BEK22" s="42" t="s">
        <v>104</v>
      </c>
      <c r="BEL22" s="42" t="s">
        <v>104</v>
      </c>
      <c r="BEM22" s="42" t="s">
        <v>104</v>
      </c>
      <c r="BEN22" s="42" t="s">
        <v>104</v>
      </c>
      <c r="BEO22" s="42" t="s">
        <v>104</v>
      </c>
      <c r="BEP22" s="42" t="s">
        <v>104</v>
      </c>
      <c r="BEQ22" s="42" t="s">
        <v>104</v>
      </c>
      <c r="BER22" s="42" t="s">
        <v>104</v>
      </c>
      <c r="BES22" s="42" t="s">
        <v>104</v>
      </c>
      <c r="BET22" s="42" t="s">
        <v>104</v>
      </c>
      <c r="BEU22" s="42" t="s">
        <v>104</v>
      </c>
      <c r="BEV22" s="42" t="s">
        <v>104</v>
      </c>
      <c r="BEW22" s="42" t="s">
        <v>104</v>
      </c>
      <c r="BEX22" s="42" t="s">
        <v>104</v>
      </c>
      <c r="BEY22" s="42" t="s">
        <v>104</v>
      </c>
      <c r="BEZ22" s="42" t="s">
        <v>104</v>
      </c>
      <c r="BFA22" s="42" t="s">
        <v>104</v>
      </c>
      <c r="BFB22" s="42" t="s">
        <v>104</v>
      </c>
      <c r="BFC22" s="42" t="s">
        <v>104</v>
      </c>
      <c r="BFD22" s="42" t="s">
        <v>104</v>
      </c>
      <c r="BFE22" s="42" t="s">
        <v>104</v>
      </c>
      <c r="BFF22" s="42" t="s">
        <v>104</v>
      </c>
      <c r="BFG22" s="42" t="s">
        <v>104</v>
      </c>
      <c r="BFH22" s="42" t="s">
        <v>104</v>
      </c>
      <c r="BFI22" s="42" t="s">
        <v>104</v>
      </c>
      <c r="BFJ22" s="42" t="s">
        <v>104</v>
      </c>
      <c r="BFK22" s="42" t="s">
        <v>104</v>
      </c>
      <c r="BFL22" s="42" t="s">
        <v>104</v>
      </c>
      <c r="BFM22" s="42" t="s">
        <v>104</v>
      </c>
      <c r="BFN22" s="42" t="s">
        <v>104</v>
      </c>
      <c r="BFO22" s="42" t="s">
        <v>104</v>
      </c>
      <c r="BFP22" s="42" t="s">
        <v>104</v>
      </c>
      <c r="BFQ22" s="42" t="s">
        <v>104</v>
      </c>
      <c r="BFR22" s="42" t="s">
        <v>104</v>
      </c>
      <c r="BFS22" s="42" t="s">
        <v>104</v>
      </c>
      <c r="BFT22" s="42" t="s">
        <v>104</v>
      </c>
      <c r="BFU22" s="42" t="s">
        <v>104</v>
      </c>
      <c r="BFV22" s="42" t="s">
        <v>104</v>
      </c>
      <c r="BFW22" s="42" t="s">
        <v>104</v>
      </c>
      <c r="BFX22" s="42" t="s">
        <v>104</v>
      </c>
      <c r="BFY22" s="42" t="s">
        <v>104</v>
      </c>
      <c r="BFZ22" s="42" t="s">
        <v>104</v>
      </c>
      <c r="BGA22" s="42" t="s">
        <v>104</v>
      </c>
      <c r="BGB22" s="42" t="s">
        <v>104</v>
      </c>
      <c r="BGC22" s="42" t="s">
        <v>104</v>
      </c>
      <c r="BGD22" s="42" t="s">
        <v>104</v>
      </c>
      <c r="BGE22" s="42" t="s">
        <v>104</v>
      </c>
      <c r="BGF22" s="42" t="s">
        <v>104</v>
      </c>
      <c r="BGG22" s="42" t="s">
        <v>104</v>
      </c>
      <c r="BGH22" s="42" t="s">
        <v>104</v>
      </c>
      <c r="BGI22" s="42" t="s">
        <v>104</v>
      </c>
      <c r="BGJ22" s="42" t="s">
        <v>104</v>
      </c>
      <c r="BGK22" s="42" t="s">
        <v>104</v>
      </c>
      <c r="BGL22" s="42" t="s">
        <v>104</v>
      </c>
      <c r="BGM22" s="42" t="s">
        <v>104</v>
      </c>
      <c r="BGN22" s="42" t="s">
        <v>104</v>
      </c>
      <c r="BGO22" s="42" t="s">
        <v>104</v>
      </c>
      <c r="BGP22" s="42" t="s">
        <v>104</v>
      </c>
      <c r="BGQ22" s="42" t="s">
        <v>104</v>
      </c>
      <c r="BGR22" s="42" t="s">
        <v>104</v>
      </c>
      <c r="BGS22" s="42" t="s">
        <v>104</v>
      </c>
      <c r="BGT22" s="42" t="s">
        <v>104</v>
      </c>
      <c r="BGU22" s="42" t="s">
        <v>104</v>
      </c>
      <c r="BGV22" s="42" t="s">
        <v>104</v>
      </c>
      <c r="BGW22" s="42" t="s">
        <v>104</v>
      </c>
      <c r="BGX22" s="42" t="s">
        <v>104</v>
      </c>
      <c r="BGY22" s="42" t="s">
        <v>104</v>
      </c>
      <c r="BGZ22" s="42" t="s">
        <v>104</v>
      </c>
      <c r="BHA22" s="42" t="s">
        <v>104</v>
      </c>
      <c r="BHB22" s="42" t="s">
        <v>104</v>
      </c>
      <c r="BHC22" s="42" t="s">
        <v>104</v>
      </c>
      <c r="BHD22" s="42" t="s">
        <v>104</v>
      </c>
      <c r="BHE22" s="42" t="s">
        <v>104</v>
      </c>
      <c r="BHF22" s="42" t="s">
        <v>104</v>
      </c>
      <c r="BHG22" s="42" t="s">
        <v>104</v>
      </c>
      <c r="BHH22" s="42" t="s">
        <v>104</v>
      </c>
      <c r="BHI22" s="42" t="s">
        <v>104</v>
      </c>
      <c r="BHJ22" s="42" t="s">
        <v>104</v>
      </c>
      <c r="BHK22" s="42" t="s">
        <v>104</v>
      </c>
      <c r="BHL22" s="42" t="s">
        <v>104</v>
      </c>
      <c r="BHM22" s="42" t="s">
        <v>104</v>
      </c>
      <c r="BHN22" s="42" t="s">
        <v>104</v>
      </c>
      <c r="BHO22" s="42" t="s">
        <v>104</v>
      </c>
      <c r="BHP22" s="42" t="s">
        <v>104</v>
      </c>
      <c r="BHQ22" s="42" t="s">
        <v>104</v>
      </c>
      <c r="BHR22" s="42" t="s">
        <v>104</v>
      </c>
      <c r="BHS22" s="42" t="s">
        <v>104</v>
      </c>
      <c r="BHT22" s="42" t="s">
        <v>104</v>
      </c>
      <c r="BHU22" s="42" t="s">
        <v>104</v>
      </c>
      <c r="BHV22" s="42" t="s">
        <v>104</v>
      </c>
      <c r="BHW22" s="42" t="s">
        <v>104</v>
      </c>
      <c r="BHX22" s="42" t="s">
        <v>104</v>
      </c>
      <c r="BHY22" s="42" t="s">
        <v>104</v>
      </c>
      <c r="BHZ22" s="42" t="s">
        <v>104</v>
      </c>
      <c r="BIA22" s="42" t="s">
        <v>104</v>
      </c>
      <c r="BIB22" s="42" t="s">
        <v>104</v>
      </c>
      <c r="BIC22" s="42" t="s">
        <v>104</v>
      </c>
      <c r="BID22" s="42" t="s">
        <v>104</v>
      </c>
      <c r="BIE22" s="42" t="s">
        <v>104</v>
      </c>
      <c r="BIF22" s="42" t="s">
        <v>104</v>
      </c>
      <c r="BIG22" s="42" t="s">
        <v>104</v>
      </c>
      <c r="BIH22" s="42" t="s">
        <v>104</v>
      </c>
      <c r="BII22" s="42" t="s">
        <v>104</v>
      </c>
      <c r="BIJ22" s="42" t="s">
        <v>104</v>
      </c>
      <c r="BIK22" s="42" t="s">
        <v>104</v>
      </c>
      <c r="BIL22" s="42" t="s">
        <v>104</v>
      </c>
      <c r="BIM22" s="42" t="s">
        <v>104</v>
      </c>
      <c r="BIN22" s="42" t="s">
        <v>104</v>
      </c>
      <c r="BIO22" s="42" t="s">
        <v>104</v>
      </c>
      <c r="BIP22" s="42" t="s">
        <v>104</v>
      </c>
      <c r="BIQ22" s="42" t="s">
        <v>104</v>
      </c>
      <c r="BIR22" s="42" t="s">
        <v>104</v>
      </c>
      <c r="BIS22" s="42" t="s">
        <v>104</v>
      </c>
      <c r="BIT22" s="42" t="s">
        <v>104</v>
      </c>
      <c r="BIU22" s="42" t="s">
        <v>104</v>
      </c>
      <c r="BIV22" s="42" t="s">
        <v>104</v>
      </c>
      <c r="BIW22" s="42" t="s">
        <v>104</v>
      </c>
      <c r="BIX22" s="42" t="s">
        <v>104</v>
      </c>
      <c r="BIY22" s="42" t="s">
        <v>104</v>
      </c>
      <c r="BIZ22" s="42" t="s">
        <v>104</v>
      </c>
      <c r="BJA22" s="42" t="s">
        <v>104</v>
      </c>
      <c r="BJB22" s="42" t="s">
        <v>104</v>
      </c>
      <c r="BJC22" s="42" t="s">
        <v>104</v>
      </c>
      <c r="BJD22" s="42" t="s">
        <v>104</v>
      </c>
      <c r="BJE22" s="42" t="s">
        <v>104</v>
      </c>
      <c r="BJF22" s="42" t="s">
        <v>104</v>
      </c>
      <c r="BJG22" s="42" t="s">
        <v>104</v>
      </c>
      <c r="BJH22" s="42" t="s">
        <v>104</v>
      </c>
      <c r="BJI22" s="42" t="s">
        <v>104</v>
      </c>
      <c r="BJJ22" s="42" t="s">
        <v>104</v>
      </c>
      <c r="BJK22" s="42" t="s">
        <v>104</v>
      </c>
      <c r="BJL22" s="42" t="s">
        <v>104</v>
      </c>
      <c r="BJM22" s="42" t="s">
        <v>104</v>
      </c>
      <c r="BJN22" s="42" t="s">
        <v>104</v>
      </c>
      <c r="BJO22" s="42" t="s">
        <v>104</v>
      </c>
      <c r="BJP22" s="42" t="s">
        <v>104</v>
      </c>
      <c r="BJQ22" s="42" t="s">
        <v>104</v>
      </c>
      <c r="BJR22" s="42" t="s">
        <v>104</v>
      </c>
      <c r="BJS22" s="42" t="s">
        <v>104</v>
      </c>
      <c r="BJT22" s="42" t="s">
        <v>104</v>
      </c>
      <c r="BJU22" s="42" t="s">
        <v>104</v>
      </c>
      <c r="BJV22" s="42" t="s">
        <v>104</v>
      </c>
      <c r="BJW22" s="42" t="s">
        <v>104</v>
      </c>
      <c r="BJX22" s="42" t="s">
        <v>104</v>
      </c>
      <c r="BJY22" s="42" t="s">
        <v>104</v>
      </c>
      <c r="BJZ22" s="42" t="s">
        <v>104</v>
      </c>
      <c r="BKA22" s="42" t="s">
        <v>104</v>
      </c>
      <c r="BKB22" s="42" t="s">
        <v>104</v>
      </c>
      <c r="BKC22" s="42" t="s">
        <v>104</v>
      </c>
      <c r="BKD22" s="42" t="s">
        <v>104</v>
      </c>
      <c r="BKE22" s="42" t="s">
        <v>104</v>
      </c>
      <c r="BKF22" s="42" t="s">
        <v>104</v>
      </c>
      <c r="BKG22" s="42" t="s">
        <v>104</v>
      </c>
      <c r="BKH22" s="42" t="s">
        <v>104</v>
      </c>
      <c r="BKI22" s="42" t="s">
        <v>104</v>
      </c>
      <c r="BKJ22" s="42" t="s">
        <v>104</v>
      </c>
      <c r="BKK22" s="42" t="s">
        <v>104</v>
      </c>
      <c r="BKL22" s="42" t="s">
        <v>104</v>
      </c>
      <c r="BKM22" s="42" t="s">
        <v>104</v>
      </c>
      <c r="BKN22" s="42" t="s">
        <v>104</v>
      </c>
      <c r="BKO22" s="42" t="s">
        <v>104</v>
      </c>
      <c r="BKP22" s="42" t="s">
        <v>104</v>
      </c>
      <c r="BKQ22" s="42" t="s">
        <v>104</v>
      </c>
      <c r="BKR22" s="42" t="s">
        <v>104</v>
      </c>
      <c r="BKS22" s="42" t="s">
        <v>104</v>
      </c>
      <c r="BKT22" s="42" t="s">
        <v>104</v>
      </c>
      <c r="BKU22" s="42" t="s">
        <v>104</v>
      </c>
      <c r="BKV22" s="42" t="s">
        <v>104</v>
      </c>
      <c r="BKW22" s="42" t="s">
        <v>104</v>
      </c>
      <c r="BKX22" s="42" t="s">
        <v>104</v>
      </c>
      <c r="BKY22" s="42" t="s">
        <v>104</v>
      </c>
      <c r="BKZ22" s="42" t="s">
        <v>104</v>
      </c>
      <c r="BLA22" s="42" t="s">
        <v>104</v>
      </c>
      <c r="BLB22" s="42" t="s">
        <v>104</v>
      </c>
      <c r="BLC22" s="42" t="s">
        <v>104</v>
      </c>
      <c r="BLD22" s="42" t="s">
        <v>104</v>
      </c>
      <c r="BLE22" s="42" t="s">
        <v>104</v>
      </c>
      <c r="BLF22" s="42" t="s">
        <v>104</v>
      </c>
      <c r="BLG22" s="42" t="s">
        <v>104</v>
      </c>
      <c r="BLH22" s="42" t="s">
        <v>104</v>
      </c>
      <c r="BLI22" s="42" t="s">
        <v>104</v>
      </c>
      <c r="BLJ22" s="42" t="s">
        <v>104</v>
      </c>
      <c r="BLK22" s="42" t="s">
        <v>104</v>
      </c>
      <c r="BLL22" s="42" t="s">
        <v>104</v>
      </c>
      <c r="BLM22" s="42" t="s">
        <v>104</v>
      </c>
      <c r="BLN22" s="42" t="s">
        <v>104</v>
      </c>
      <c r="BLO22" s="42" t="s">
        <v>104</v>
      </c>
      <c r="BLP22" s="42" t="s">
        <v>104</v>
      </c>
      <c r="BLQ22" s="42" t="s">
        <v>104</v>
      </c>
      <c r="BLR22" s="42" t="s">
        <v>104</v>
      </c>
      <c r="BLS22" s="42" t="s">
        <v>104</v>
      </c>
      <c r="BLT22" s="42" t="s">
        <v>104</v>
      </c>
      <c r="BLU22" s="42" t="s">
        <v>104</v>
      </c>
      <c r="BLV22" s="42" t="s">
        <v>104</v>
      </c>
      <c r="BLW22" s="42" t="s">
        <v>104</v>
      </c>
      <c r="BLX22" s="42" t="s">
        <v>104</v>
      </c>
      <c r="BLY22" s="42" t="s">
        <v>104</v>
      </c>
      <c r="BLZ22" s="42" t="s">
        <v>104</v>
      </c>
      <c r="BMA22" s="42" t="s">
        <v>104</v>
      </c>
      <c r="BMB22" s="42" t="s">
        <v>104</v>
      </c>
      <c r="BMC22" s="42" t="s">
        <v>104</v>
      </c>
      <c r="BMD22" s="42" t="s">
        <v>104</v>
      </c>
      <c r="BME22" s="42" t="s">
        <v>104</v>
      </c>
      <c r="BMF22" s="42" t="s">
        <v>104</v>
      </c>
      <c r="BMG22" s="42" t="s">
        <v>104</v>
      </c>
      <c r="BMH22" s="42" t="s">
        <v>104</v>
      </c>
      <c r="BMI22" s="42" t="s">
        <v>104</v>
      </c>
      <c r="BMJ22" s="42" t="s">
        <v>104</v>
      </c>
      <c r="BMK22" s="42" t="s">
        <v>104</v>
      </c>
      <c r="BML22" s="42" t="s">
        <v>104</v>
      </c>
      <c r="BMM22" s="42" t="s">
        <v>104</v>
      </c>
      <c r="BMN22" s="42" t="s">
        <v>104</v>
      </c>
      <c r="BMO22" s="42" t="s">
        <v>104</v>
      </c>
      <c r="BMP22" s="42" t="s">
        <v>104</v>
      </c>
      <c r="BMQ22" s="42" t="s">
        <v>104</v>
      </c>
      <c r="BMR22" s="42" t="s">
        <v>104</v>
      </c>
      <c r="BMS22" s="42" t="s">
        <v>104</v>
      </c>
      <c r="BMT22" s="42" t="s">
        <v>104</v>
      </c>
      <c r="BMU22" s="42" t="s">
        <v>104</v>
      </c>
      <c r="BMV22" s="42" t="s">
        <v>104</v>
      </c>
      <c r="BMW22" s="42" t="s">
        <v>104</v>
      </c>
      <c r="BMX22" s="42" t="s">
        <v>104</v>
      </c>
      <c r="BMY22" s="42" t="s">
        <v>104</v>
      </c>
      <c r="BMZ22" s="42" t="s">
        <v>104</v>
      </c>
      <c r="BNA22" s="42" t="s">
        <v>104</v>
      </c>
      <c r="BNB22" s="42" t="s">
        <v>104</v>
      </c>
      <c r="BNC22" s="42" t="s">
        <v>104</v>
      </c>
      <c r="BND22" s="42" t="s">
        <v>104</v>
      </c>
      <c r="BNE22" s="42" t="s">
        <v>104</v>
      </c>
      <c r="BNF22" s="42" t="s">
        <v>104</v>
      </c>
      <c r="BNG22" s="42" t="s">
        <v>104</v>
      </c>
      <c r="BNH22" s="42" t="s">
        <v>104</v>
      </c>
      <c r="BNI22" s="42" t="s">
        <v>104</v>
      </c>
      <c r="BNJ22" s="42" t="s">
        <v>104</v>
      </c>
      <c r="BNK22" s="42" t="s">
        <v>104</v>
      </c>
      <c r="BNL22" s="42" t="s">
        <v>104</v>
      </c>
      <c r="BNM22" s="42" t="s">
        <v>104</v>
      </c>
      <c r="BNN22" s="42" t="s">
        <v>104</v>
      </c>
      <c r="BNO22" s="42" t="s">
        <v>104</v>
      </c>
      <c r="BNP22" s="42" t="s">
        <v>104</v>
      </c>
      <c r="BNQ22" s="42" t="s">
        <v>104</v>
      </c>
      <c r="BNR22" s="42" t="s">
        <v>104</v>
      </c>
      <c r="BNS22" s="42" t="s">
        <v>104</v>
      </c>
      <c r="BNT22" s="42" t="s">
        <v>104</v>
      </c>
      <c r="BNU22" s="42" t="s">
        <v>104</v>
      </c>
      <c r="BNV22" s="42" t="s">
        <v>104</v>
      </c>
      <c r="BNW22" s="42" t="s">
        <v>104</v>
      </c>
      <c r="BNX22" s="42" t="s">
        <v>104</v>
      </c>
      <c r="BNY22" s="42" t="s">
        <v>104</v>
      </c>
      <c r="BNZ22" s="42" t="s">
        <v>104</v>
      </c>
      <c r="BOA22" s="42" t="s">
        <v>104</v>
      </c>
      <c r="BOB22" s="42" t="s">
        <v>104</v>
      </c>
      <c r="BOC22" s="42" t="s">
        <v>104</v>
      </c>
      <c r="BOD22" s="42" t="s">
        <v>104</v>
      </c>
      <c r="BOE22" s="42" t="s">
        <v>104</v>
      </c>
      <c r="BOF22" s="42" t="s">
        <v>104</v>
      </c>
      <c r="BOG22" s="42" t="s">
        <v>104</v>
      </c>
      <c r="BOH22" s="42" t="s">
        <v>104</v>
      </c>
      <c r="BOI22" s="42" t="s">
        <v>104</v>
      </c>
      <c r="BOJ22" s="42" t="s">
        <v>104</v>
      </c>
      <c r="BOK22" s="42" t="s">
        <v>104</v>
      </c>
      <c r="BOL22" s="42" t="s">
        <v>104</v>
      </c>
      <c r="BOM22" s="42" t="s">
        <v>104</v>
      </c>
      <c r="BON22" s="42" t="s">
        <v>104</v>
      </c>
      <c r="BOO22" s="42" t="s">
        <v>104</v>
      </c>
      <c r="BOP22" s="42" t="s">
        <v>104</v>
      </c>
      <c r="BOQ22" s="42" t="s">
        <v>104</v>
      </c>
      <c r="BOR22" s="42" t="s">
        <v>104</v>
      </c>
      <c r="BOS22" s="42" t="s">
        <v>104</v>
      </c>
      <c r="BOT22" s="42" t="s">
        <v>104</v>
      </c>
      <c r="BOU22" s="42" t="s">
        <v>104</v>
      </c>
      <c r="BOV22" s="42" t="s">
        <v>104</v>
      </c>
      <c r="BOW22" s="42" t="s">
        <v>104</v>
      </c>
      <c r="BOX22" s="42" t="s">
        <v>104</v>
      </c>
      <c r="BOY22" s="42" t="s">
        <v>104</v>
      </c>
      <c r="BOZ22" s="42" t="s">
        <v>104</v>
      </c>
      <c r="BPA22" s="42" t="s">
        <v>104</v>
      </c>
      <c r="BPB22" s="42" t="s">
        <v>104</v>
      </c>
      <c r="BPC22" s="42" t="s">
        <v>104</v>
      </c>
      <c r="BPD22" s="42" t="s">
        <v>104</v>
      </c>
      <c r="BPE22" s="42" t="s">
        <v>104</v>
      </c>
      <c r="BPF22" s="42" t="s">
        <v>104</v>
      </c>
      <c r="BPG22" s="42" t="s">
        <v>104</v>
      </c>
      <c r="BPH22" s="42" t="s">
        <v>104</v>
      </c>
      <c r="BPI22" s="42" t="s">
        <v>104</v>
      </c>
      <c r="BPJ22" s="42" t="s">
        <v>104</v>
      </c>
      <c r="BPK22" s="42" t="s">
        <v>104</v>
      </c>
      <c r="BPL22" s="42" t="s">
        <v>104</v>
      </c>
      <c r="BPM22" s="42" t="s">
        <v>104</v>
      </c>
      <c r="BPN22" s="42" t="s">
        <v>104</v>
      </c>
      <c r="BPO22" s="42" t="s">
        <v>104</v>
      </c>
      <c r="BPP22" s="42" t="s">
        <v>104</v>
      </c>
      <c r="BPQ22" s="42" t="s">
        <v>104</v>
      </c>
      <c r="BPR22" s="42" t="s">
        <v>104</v>
      </c>
      <c r="BPS22" s="42" t="s">
        <v>104</v>
      </c>
      <c r="BPT22" s="42" t="s">
        <v>104</v>
      </c>
      <c r="BPU22" s="42" t="s">
        <v>104</v>
      </c>
      <c r="BPV22" s="42" t="s">
        <v>104</v>
      </c>
      <c r="BPW22" s="42" t="s">
        <v>104</v>
      </c>
      <c r="BPX22" s="42" t="s">
        <v>104</v>
      </c>
      <c r="BPY22" s="42" t="s">
        <v>104</v>
      </c>
      <c r="BPZ22" s="42" t="s">
        <v>104</v>
      </c>
      <c r="BQA22" s="42" t="s">
        <v>104</v>
      </c>
      <c r="BQB22" s="42" t="s">
        <v>104</v>
      </c>
      <c r="BQC22" s="42" t="s">
        <v>104</v>
      </c>
      <c r="BQD22" s="42" t="s">
        <v>104</v>
      </c>
      <c r="BQE22" s="42" t="s">
        <v>104</v>
      </c>
      <c r="BQF22" s="42" t="s">
        <v>104</v>
      </c>
      <c r="BQG22" s="42" t="s">
        <v>104</v>
      </c>
      <c r="BQH22" s="42" t="s">
        <v>104</v>
      </c>
      <c r="BQI22" s="42" t="s">
        <v>104</v>
      </c>
      <c r="BQJ22" s="42" t="s">
        <v>104</v>
      </c>
      <c r="BQK22" s="42" t="s">
        <v>104</v>
      </c>
      <c r="BQL22" s="42" t="s">
        <v>104</v>
      </c>
      <c r="BQM22" s="42" t="s">
        <v>104</v>
      </c>
      <c r="BQN22" s="42" t="s">
        <v>104</v>
      </c>
      <c r="BQO22" s="42" t="s">
        <v>104</v>
      </c>
      <c r="BQP22" s="42" t="s">
        <v>104</v>
      </c>
      <c r="BQQ22" s="42" t="s">
        <v>104</v>
      </c>
      <c r="BQR22" s="42" t="s">
        <v>104</v>
      </c>
      <c r="BQS22" s="42" t="s">
        <v>104</v>
      </c>
      <c r="BQT22" s="42" t="s">
        <v>104</v>
      </c>
      <c r="BQU22" s="42" t="s">
        <v>104</v>
      </c>
      <c r="BQV22" s="42" t="s">
        <v>104</v>
      </c>
      <c r="BQW22" s="42" t="s">
        <v>104</v>
      </c>
      <c r="BQX22" s="42" t="s">
        <v>104</v>
      </c>
      <c r="BQY22" s="42" t="s">
        <v>104</v>
      </c>
      <c r="BQZ22" s="42" t="s">
        <v>104</v>
      </c>
      <c r="BRA22" s="42" t="s">
        <v>104</v>
      </c>
      <c r="BRB22" s="42" t="s">
        <v>104</v>
      </c>
      <c r="BRC22" s="42" t="s">
        <v>104</v>
      </c>
      <c r="BRD22" s="42" t="s">
        <v>104</v>
      </c>
      <c r="BRE22" s="42" t="s">
        <v>104</v>
      </c>
      <c r="BRF22" s="42" t="s">
        <v>104</v>
      </c>
      <c r="BRG22" s="42" t="s">
        <v>104</v>
      </c>
      <c r="BRH22" s="42" t="s">
        <v>104</v>
      </c>
      <c r="BRI22" s="42" t="s">
        <v>104</v>
      </c>
      <c r="BRJ22" s="42" t="s">
        <v>104</v>
      </c>
      <c r="BRK22" s="42" t="s">
        <v>104</v>
      </c>
      <c r="BRL22" s="42" t="s">
        <v>104</v>
      </c>
      <c r="BRM22" s="42" t="s">
        <v>104</v>
      </c>
      <c r="BRN22" s="42" t="s">
        <v>104</v>
      </c>
      <c r="BRO22" s="42" t="s">
        <v>104</v>
      </c>
      <c r="BRP22" s="42" t="s">
        <v>104</v>
      </c>
      <c r="BRQ22" s="42" t="s">
        <v>104</v>
      </c>
      <c r="BRR22" s="42" t="s">
        <v>104</v>
      </c>
      <c r="BRS22" s="42" t="s">
        <v>104</v>
      </c>
      <c r="BRT22" s="42" t="s">
        <v>104</v>
      </c>
      <c r="BRU22" s="42" t="s">
        <v>104</v>
      </c>
      <c r="BRV22" s="42" t="s">
        <v>104</v>
      </c>
      <c r="BRW22" s="42" t="s">
        <v>104</v>
      </c>
      <c r="BRX22" s="42" t="s">
        <v>104</v>
      </c>
      <c r="BRY22" s="42" t="s">
        <v>104</v>
      </c>
      <c r="BRZ22" s="42" t="s">
        <v>104</v>
      </c>
      <c r="BSA22" s="42" t="s">
        <v>104</v>
      </c>
      <c r="BSB22" s="42" t="s">
        <v>104</v>
      </c>
      <c r="BSC22" s="42" t="s">
        <v>104</v>
      </c>
      <c r="BSD22" s="42" t="s">
        <v>104</v>
      </c>
      <c r="BSE22" s="42" t="s">
        <v>104</v>
      </c>
      <c r="BSF22" s="42" t="s">
        <v>104</v>
      </c>
      <c r="BSG22" s="42" t="s">
        <v>104</v>
      </c>
      <c r="BSH22" s="42" t="s">
        <v>104</v>
      </c>
      <c r="BSI22" s="42" t="s">
        <v>104</v>
      </c>
      <c r="BSJ22" s="42" t="s">
        <v>104</v>
      </c>
      <c r="BSK22" s="42" t="s">
        <v>104</v>
      </c>
      <c r="BSL22" s="42" t="s">
        <v>104</v>
      </c>
      <c r="BSM22" s="42" t="s">
        <v>104</v>
      </c>
      <c r="BSN22" s="42" t="s">
        <v>104</v>
      </c>
      <c r="BSO22" s="42" t="s">
        <v>104</v>
      </c>
      <c r="BSP22" s="42" t="s">
        <v>104</v>
      </c>
      <c r="BSQ22" s="42" t="s">
        <v>104</v>
      </c>
      <c r="BSR22" s="42" t="s">
        <v>104</v>
      </c>
      <c r="BSS22" s="42" t="s">
        <v>104</v>
      </c>
      <c r="BST22" s="42" t="s">
        <v>104</v>
      </c>
      <c r="BSU22" s="42" t="s">
        <v>104</v>
      </c>
      <c r="BSV22" s="42" t="s">
        <v>104</v>
      </c>
      <c r="BSW22" s="42" t="s">
        <v>104</v>
      </c>
      <c r="BSX22" s="42" t="s">
        <v>104</v>
      </c>
      <c r="BSY22" s="42" t="s">
        <v>104</v>
      </c>
      <c r="BSZ22" s="42" t="s">
        <v>104</v>
      </c>
      <c r="BTA22" s="42" t="s">
        <v>104</v>
      </c>
      <c r="BTB22" s="42" t="s">
        <v>104</v>
      </c>
      <c r="BTC22" s="42" t="s">
        <v>104</v>
      </c>
      <c r="BTD22" s="42" t="s">
        <v>104</v>
      </c>
      <c r="BTE22" s="42" t="s">
        <v>104</v>
      </c>
      <c r="BTF22" s="42" t="s">
        <v>104</v>
      </c>
      <c r="BTG22" s="42" t="s">
        <v>104</v>
      </c>
      <c r="BTH22" s="42" t="s">
        <v>104</v>
      </c>
      <c r="BTI22" s="42" t="s">
        <v>104</v>
      </c>
      <c r="BTJ22" s="42" t="s">
        <v>104</v>
      </c>
      <c r="BTK22" s="42" t="s">
        <v>104</v>
      </c>
      <c r="BTL22" s="42" t="s">
        <v>104</v>
      </c>
      <c r="BTM22" s="42" t="s">
        <v>104</v>
      </c>
      <c r="BTN22" s="42" t="s">
        <v>104</v>
      </c>
      <c r="BTO22" s="42" t="s">
        <v>104</v>
      </c>
      <c r="BTP22" s="42" t="s">
        <v>104</v>
      </c>
      <c r="BTQ22" s="42" t="s">
        <v>104</v>
      </c>
      <c r="BTR22" s="42" t="s">
        <v>104</v>
      </c>
      <c r="BTS22" s="42" t="s">
        <v>104</v>
      </c>
      <c r="BTT22" s="42" t="s">
        <v>104</v>
      </c>
      <c r="BTU22" s="42" t="s">
        <v>104</v>
      </c>
      <c r="BTV22" s="42" t="s">
        <v>104</v>
      </c>
      <c r="BTW22" s="42" t="s">
        <v>104</v>
      </c>
      <c r="BTX22" s="42" t="s">
        <v>104</v>
      </c>
      <c r="BTY22" s="42" t="s">
        <v>104</v>
      </c>
      <c r="BTZ22" s="42" t="s">
        <v>104</v>
      </c>
      <c r="BUA22" s="42" t="s">
        <v>104</v>
      </c>
      <c r="BUB22" s="42" t="s">
        <v>104</v>
      </c>
      <c r="BUC22" s="42" t="s">
        <v>104</v>
      </c>
      <c r="BUD22" s="42" t="s">
        <v>104</v>
      </c>
      <c r="BUE22" s="42" t="s">
        <v>104</v>
      </c>
      <c r="BUF22" s="42" t="s">
        <v>104</v>
      </c>
      <c r="BUG22" s="42" t="s">
        <v>104</v>
      </c>
      <c r="BUH22" s="42" t="s">
        <v>104</v>
      </c>
      <c r="BUI22" s="42" t="s">
        <v>104</v>
      </c>
      <c r="BUJ22" s="42" t="s">
        <v>104</v>
      </c>
      <c r="BUK22" s="42" t="s">
        <v>104</v>
      </c>
      <c r="BUL22" s="42" t="s">
        <v>104</v>
      </c>
      <c r="BUM22" s="42" t="s">
        <v>104</v>
      </c>
      <c r="BUN22" s="42" t="s">
        <v>104</v>
      </c>
      <c r="BUO22" s="42" t="s">
        <v>104</v>
      </c>
      <c r="BUP22" s="42" t="s">
        <v>104</v>
      </c>
      <c r="BUQ22" s="42" t="s">
        <v>104</v>
      </c>
      <c r="BUR22" s="42" t="s">
        <v>104</v>
      </c>
      <c r="BUS22" s="42" t="s">
        <v>104</v>
      </c>
      <c r="BUT22" s="42" t="s">
        <v>104</v>
      </c>
      <c r="BUU22" s="42" t="s">
        <v>104</v>
      </c>
      <c r="BUV22" s="42" t="s">
        <v>104</v>
      </c>
      <c r="BUW22" s="42" t="s">
        <v>104</v>
      </c>
      <c r="BUX22" s="42" t="s">
        <v>104</v>
      </c>
      <c r="BUY22" s="42" t="s">
        <v>104</v>
      </c>
      <c r="BUZ22" s="42" t="s">
        <v>104</v>
      </c>
      <c r="BVA22" s="42" t="s">
        <v>104</v>
      </c>
      <c r="BVB22" s="42" t="s">
        <v>104</v>
      </c>
      <c r="BVC22" s="42" t="s">
        <v>104</v>
      </c>
      <c r="BVD22" s="42" t="s">
        <v>104</v>
      </c>
      <c r="BVE22" s="42" t="s">
        <v>104</v>
      </c>
      <c r="BVF22" s="42" t="s">
        <v>104</v>
      </c>
      <c r="BVG22" s="42" t="s">
        <v>104</v>
      </c>
      <c r="BVH22" s="42" t="s">
        <v>104</v>
      </c>
      <c r="BVI22" s="42" t="s">
        <v>104</v>
      </c>
      <c r="BVJ22" s="42" t="s">
        <v>104</v>
      </c>
      <c r="BVK22" s="42" t="s">
        <v>104</v>
      </c>
      <c r="BVL22" s="42" t="s">
        <v>104</v>
      </c>
      <c r="BVM22" s="42" t="s">
        <v>104</v>
      </c>
      <c r="BVN22" s="42" t="s">
        <v>104</v>
      </c>
      <c r="BVO22" s="42" t="s">
        <v>104</v>
      </c>
      <c r="BVP22" s="42" t="s">
        <v>104</v>
      </c>
      <c r="BVQ22" s="42" t="s">
        <v>104</v>
      </c>
      <c r="BVR22" s="42" t="s">
        <v>104</v>
      </c>
      <c r="BVS22" s="42" t="s">
        <v>104</v>
      </c>
      <c r="BVT22" s="42" t="s">
        <v>104</v>
      </c>
      <c r="BVU22" s="42" t="s">
        <v>104</v>
      </c>
      <c r="BVV22" s="42" t="s">
        <v>104</v>
      </c>
      <c r="BVW22" s="42" t="s">
        <v>104</v>
      </c>
      <c r="BVX22" s="42" t="s">
        <v>104</v>
      </c>
      <c r="BVY22" s="42" t="s">
        <v>104</v>
      </c>
      <c r="BVZ22" s="42" t="s">
        <v>104</v>
      </c>
      <c r="BWA22" s="42" t="s">
        <v>104</v>
      </c>
      <c r="BWB22" s="42" t="s">
        <v>104</v>
      </c>
      <c r="BWC22" s="42" t="s">
        <v>104</v>
      </c>
      <c r="BWD22" s="42" t="s">
        <v>104</v>
      </c>
      <c r="BWE22" s="42" t="s">
        <v>104</v>
      </c>
      <c r="BWF22" s="42" t="s">
        <v>104</v>
      </c>
      <c r="BWG22" s="42" t="s">
        <v>104</v>
      </c>
      <c r="BWH22" s="42" t="s">
        <v>104</v>
      </c>
      <c r="BWI22" s="42" t="s">
        <v>104</v>
      </c>
      <c r="BWJ22" s="42" t="s">
        <v>104</v>
      </c>
      <c r="BWK22" s="42" t="s">
        <v>104</v>
      </c>
      <c r="BWL22" s="42" t="s">
        <v>104</v>
      </c>
      <c r="BWM22" s="42" t="s">
        <v>104</v>
      </c>
      <c r="BWN22" s="42" t="s">
        <v>104</v>
      </c>
      <c r="BWO22" s="42" t="s">
        <v>104</v>
      </c>
      <c r="BWP22" s="42" t="s">
        <v>104</v>
      </c>
      <c r="BWQ22" s="42" t="s">
        <v>104</v>
      </c>
      <c r="BWR22" s="42" t="s">
        <v>104</v>
      </c>
      <c r="BWS22" s="42" t="s">
        <v>104</v>
      </c>
      <c r="BWT22" s="42" t="s">
        <v>104</v>
      </c>
      <c r="BWU22" s="42" t="s">
        <v>104</v>
      </c>
      <c r="BWV22" s="42" t="s">
        <v>104</v>
      </c>
      <c r="BWW22" s="42" t="s">
        <v>104</v>
      </c>
      <c r="BWX22" s="42" t="s">
        <v>104</v>
      </c>
      <c r="BWY22" s="42" t="s">
        <v>104</v>
      </c>
      <c r="BWZ22" s="42" t="s">
        <v>104</v>
      </c>
      <c r="BXA22" s="42" t="s">
        <v>104</v>
      </c>
      <c r="BXB22" s="42" t="s">
        <v>104</v>
      </c>
      <c r="BXC22" s="42" t="s">
        <v>104</v>
      </c>
      <c r="BXD22" s="42" t="s">
        <v>104</v>
      </c>
      <c r="BXE22" s="42" t="s">
        <v>104</v>
      </c>
      <c r="BXF22" s="42" t="s">
        <v>104</v>
      </c>
      <c r="BXG22" s="42" t="s">
        <v>104</v>
      </c>
      <c r="BXH22" s="42" t="s">
        <v>104</v>
      </c>
      <c r="BXI22" s="42" t="s">
        <v>104</v>
      </c>
      <c r="BXJ22" s="42" t="s">
        <v>104</v>
      </c>
      <c r="BXK22" s="42" t="s">
        <v>104</v>
      </c>
      <c r="BXL22" s="42" t="s">
        <v>104</v>
      </c>
      <c r="BXM22" s="42" t="s">
        <v>104</v>
      </c>
      <c r="BXN22" s="42" t="s">
        <v>104</v>
      </c>
      <c r="BXO22" s="42" t="s">
        <v>104</v>
      </c>
      <c r="BXP22" s="42" t="s">
        <v>104</v>
      </c>
      <c r="BXQ22" s="42" t="s">
        <v>104</v>
      </c>
      <c r="BXR22" s="42" t="s">
        <v>104</v>
      </c>
      <c r="BXS22" s="42" t="s">
        <v>104</v>
      </c>
      <c r="BXT22" s="42" t="s">
        <v>104</v>
      </c>
      <c r="BXU22" s="42" t="s">
        <v>104</v>
      </c>
      <c r="BXV22" s="42" t="s">
        <v>104</v>
      </c>
      <c r="BXW22" s="42" t="s">
        <v>104</v>
      </c>
      <c r="BXX22" s="42" t="s">
        <v>104</v>
      </c>
      <c r="BXY22" s="42" t="s">
        <v>104</v>
      </c>
      <c r="BXZ22" s="42" t="s">
        <v>104</v>
      </c>
      <c r="BYA22" s="42" t="s">
        <v>104</v>
      </c>
      <c r="BYB22" s="42" t="s">
        <v>104</v>
      </c>
      <c r="BYC22" s="42" t="s">
        <v>104</v>
      </c>
      <c r="BYD22" s="42" t="s">
        <v>104</v>
      </c>
      <c r="BYE22" s="42" t="s">
        <v>104</v>
      </c>
      <c r="BYF22" s="42" t="s">
        <v>104</v>
      </c>
      <c r="BYG22" s="42" t="s">
        <v>104</v>
      </c>
      <c r="BYH22" s="42" t="s">
        <v>104</v>
      </c>
      <c r="BYI22" s="42" t="s">
        <v>104</v>
      </c>
      <c r="BYJ22" s="42" t="s">
        <v>104</v>
      </c>
      <c r="BYK22" s="42" t="s">
        <v>104</v>
      </c>
      <c r="BYL22" s="42" t="s">
        <v>104</v>
      </c>
      <c r="BYM22" s="42" t="s">
        <v>104</v>
      </c>
      <c r="BYN22" s="42" t="s">
        <v>104</v>
      </c>
      <c r="BYO22" s="42" t="s">
        <v>104</v>
      </c>
      <c r="BYP22" s="42" t="s">
        <v>104</v>
      </c>
      <c r="BYQ22" s="42" t="s">
        <v>104</v>
      </c>
      <c r="BYR22" s="42" t="s">
        <v>104</v>
      </c>
      <c r="BYS22" s="42" t="s">
        <v>104</v>
      </c>
      <c r="BYT22" s="42" t="s">
        <v>104</v>
      </c>
      <c r="BYU22" s="42" t="s">
        <v>104</v>
      </c>
      <c r="BYV22" s="42" t="s">
        <v>104</v>
      </c>
      <c r="BYW22" s="42" t="s">
        <v>104</v>
      </c>
      <c r="BYX22" s="42" t="s">
        <v>104</v>
      </c>
      <c r="BYY22" s="42" t="s">
        <v>104</v>
      </c>
      <c r="BYZ22" s="42" t="s">
        <v>104</v>
      </c>
      <c r="BZA22" s="42" t="s">
        <v>104</v>
      </c>
      <c r="BZB22" s="42" t="s">
        <v>104</v>
      </c>
      <c r="BZC22" s="42" t="s">
        <v>104</v>
      </c>
      <c r="BZD22" s="42" t="s">
        <v>104</v>
      </c>
      <c r="BZE22" s="42" t="s">
        <v>104</v>
      </c>
      <c r="BZF22" s="42" t="s">
        <v>104</v>
      </c>
      <c r="BZG22" s="42" t="s">
        <v>104</v>
      </c>
      <c r="BZH22" s="42" t="s">
        <v>104</v>
      </c>
      <c r="BZI22" s="42" t="s">
        <v>104</v>
      </c>
      <c r="BZJ22" s="42" t="s">
        <v>104</v>
      </c>
      <c r="BZK22" s="42" t="s">
        <v>104</v>
      </c>
      <c r="BZL22" s="42" t="s">
        <v>104</v>
      </c>
      <c r="BZM22" s="42" t="s">
        <v>104</v>
      </c>
      <c r="BZN22" s="42" t="s">
        <v>104</v>
      </c>
      <c r="BZO22" s="42" t="s">
        <v>104</v>
      </c>
      <c r="BZP22" s="42" t="s">
        <v>104</v>
      </c>
      <c r="BZQ22" s="42" t="s">
        <v>104</v>
      </c>
      <c r="BZR22" s="42" t="s">
        <v>104</v>
      </c>
      <c r="BZS22" s="42" t="s">
        <v>104</v>
      </c>
      <c r="BZT22" s="42" t="s">
        <v>104</v>
      </c>
      <c r="BZU22" s="42" t="s">
        <v>104</v>
      </c>
      <c r="BZV22" s="42" t="s">
        <v>104</v>
      </c>
      <c r="BZW22" s="42" t="s">
        <v>104</v>
      </c>
      <c r="BZX22" s="42" t="s">
        <v>104</v>
      </c>
      <c r="BZY22" s="42" t="s">
        <v>104</v>
      </c>
      <c r="BZZ22" s="42" t="s">
        <v>104</v>
      </c>
      <c r="CAA22" s="42" t="s">
        <v>104</v>
      </c>
      <c r="CAB22" s="42" t="s">
        <v>104</v>
      </c>
      <c r="CAC22" s="42" t="s">
        <v>104</v>
      </c>
      <c r="CAD22" s="42" t="s">
        <v>104</v>
      </c>
      <c r="CAE22" s="42" t="s">
        <v>104</v>
      </c>
      <c r="CAF22" s="42" t="s">
        <v>104</v>
      </c>
      <c r="CAG22" s="42" t="s">
        <v>104</v>
      </c>
      <c r="CAH22" s="42" t="s">
        <v>104</v>
      </c>
      <c r="CAI22" s="42" t="s">
        <v>104</v>
      </c>
      <c r="CAJ22" s="42" t="s">
        <v>104</v>
      </c>
      <c r="CAK22" s="42" t="s">
        <v>104</v>
      </c>
      <c r="CAL22" s="42" t="s">
        <v>104</v>
      </c>
      <c r="CAM22" s="42" t="s">
        <v>104</v>
      </c>
      <c r="CAN22" s="42" t="s">
        <v>104</v>
      </c>
      <c r="CAO22" s="42" t="s">
        <v>104</v>
      </c>
      <c r="CAP22" s="42" t="s">
        <v>104</v>
      </c>
      <c r="CAQ22" s="42" t="s">
        <v>104</v>
      </c>
      <c r="CAR22" s="42" t="s">
        <v>104</v>
      </c>
      <c r="CAS22" s="42" t="s">
        <v>104</v>
      </c>
      <c r="CAT22" s="42" t="s">
        <v>104</v>
      </c>
      <c r="CAU22" s="42" t="s">
        <v>104</v>
      </c>
      <c r="CAV22" s="42" t="s">
        <v>104</v>
      </c>
      <c r="CAW22" s="42" t="s">
        <v>104</v>
      </c>
      <c r="CAX22" s="42" t="s">
        <v>104</v>
      </c>
      <c r="CAY22" s="42" t="s">
        <v>104</v>
      </c>
      <c r="CAZ22" s="42" t="s">
        <v>104</v>
      </c>
      <c r="CBA22" s="42" t="s">
        <v>104</v>
      </c>
      <c r="CBB22" s="42" t="s">
        <v>104</v>
      </c>
      <c r="CBC22" s="42" t="s">
        <v>104</v>
      </c>
      <c r="CBD22" s="42" t="s">
        <v>104</v>
      </c>
      <c r="CBE22" s="42" t="s">
        <v>104</v>
      </c>
      <c r="CBF22" s="42" t="s">
        <v>104</v>
      </c>
      <c r="CBG22" s="42" t="s">
        <v>104</v>
      </c>
      <c r="CBH22" s="42" t="s">
        <v>104</v>
      </c>
      <c r="CBI22" s="42" t="s">
        <v>104</v>
      </c>
      <c r="CBJ22" s="42" t="s">
        <v>104</v>
      </c>
      <c r="CBK22" s="42" t="s">
        <v>104</v>
      </c>
      <c r="CBL22" s="42" t="s">
        <v>104</v>
      </c>
      <c r="CBM22" s="42" t="s">
        <v>104</v>
      </c>
      <c r="CBN22" s="42" t="s">
        <v>104</v>
      </c>
      <c r="CBO22" s="42" t="s">
        <v>104</v>
      </c>
      <c r="CBP22" s="42" t="s">
        <v>104</v>
      </c>
      <c r="CBQ22" s="42" t="s">
        <v>104</v>
      </c>
      <c r="CBR22" s="42" t="s">
        <v>104</v>
      </c>
      <c r="CBS22" s="42" t="s">
        <v>104</v>
      </c>
      <c r="CBT22" s="42" t="s">
        <v>104</v>
      </c>
      <c r="CBU22" s="42" t="s">
        <v>104</v>
      </c>
      <c r="CBV22" s="42" t="s">
        <v>104</v>
      </c>
      <c r="CBW22" s="42" t="s">
        <v>104</v>
      </c>
      <c r="CBX22" s="42" t="s">
        <v>104</v>
      </c>
      <c r="CBY22" s="42" t="s">
        <v>104</v>
      </c>
      <c r="CBZ22" s="42" t="s">
        <v>104</v>
      </c>
      <c r="CCA22" s="42" t="s">
        <v>104</v>
      </c>
      <c r="CCB22" s="42" t="s">
        <v>104</v>
      </c>
      <c r="CCC22" s="42" t="s">
        <v>104</v>
      </c>
      <c r="CCD22" s="42" t="s">
        <v>104</v>
      </c>
      <c r="CCE22" s="42" t="s">
        <v>104</v>
      </c>
      <c r="CCF22" s="42" t="s">
        <v>104</v>
      </c>
      <c r="CCG22" s="42" t="s">
        <v>104</v>
      </c>
      <c r="CCH22" s="42" t="s">
        <v>104</v>
      </c>
      <c r="CCI22" s="42" t="s">
        <v>104</v>
      </c>
      <c r="CCJ22" s="42" t="s">
        <v>104</v>
      </c>
      <c r="CCK22" s="42" t="s">
        <v>104</v>
      </c>
      <c r="CCL22" s="42" t="s">
        <v>104</v>
      </c>
      <c r="CCM22" s="42" t="s">
        <v>104</v>
      </c>
      <c r="CCN22" s="42" t="s">
        <v>104</v>
      </c>
      <c r="CCO22" s="42" t="s">
        <v>104</v>
      </c>
      <c r="CCP22" s="42" t="s">
        <v>104</v>
      </c>
      <c r="CCQ22" s="42" t="s">
        <v>104</v>
      </c>
      <c r="CCR22" s="42" t="s">
        <v>104</v>
      </c>
      <c r="CCS22" s="42" t="s">
        <v>104</v>
      </c>
      <c r="CCT22" s="42" t="s">
        <v>104</v>
      </c>
      <c r="CCU22" s="42" t="s">
        <v>104</v>
      </c>
      <c r="CCV22" s="42" t="s">
        <v>104</v>
      </c>
      <c r="CCW22" s="42" t="s">
        <v>104</v>
      </c>
      <c r="CCX22" s="42" t="s">
        <v>104</v>
      </c>
      <c r="CCY22" s="42" t="s">
        <v>104</v>
      </c>
      <c r="CCZ22" s="42" t="s">
        <v>104</v>
      </c>
      <c r="CDA22" s="42" t="s">
        <v>104</v>
      </c>
      <c r="CDB22" s="42" t="s">
        <v>104</v>
      </c>
      <c r="CDC22" s="42" t="s">
        <v>104</v>
      </c>
      <c r="CDD22" s="42" t="s">
        <v>104</v>
      </c>
      <c r="CDE22" s="42" t="s">
        <v>104</v>
      </c>
      <c r="CDF22" s="42" t="s">
        <v>104</v>
      </c>
      <c r="CDG22" s="42" t="s">
        <v>104</v>
      </c>
      <c r="CDH22" s="42" t="s">
        <v>104</v>
      </c>
      <c r="CDI22" s="42" t="s">
        <v>104</v>
      </c>
      <c r="CDJ22" s="42" t="s">
        <v>104</v>
      </c>
      <c r="CDK22" s="42" t="s">
        <v>104</v>
      </c>
      <c r="CDL22" s="42" t="s">
        <v>104</v>
      </c>
      <c r="CDM22" s="42" t="s">
        <v>104</v>
      </c>
      <c r="CDN22" s="42" t="s">
        <v>104</v>
      </c>
      <c r="CDO22" s="42" t="s">
        <v>104</v>
      </c>
      <c r="CDP22" s="42" t="s">
        <v>104</v>
      </c>
      <c r="CDQ22" s="42" t="s">
        <v>104</v>
      </c>
      <c r="CDR22" s="42" t="s">
        <v>104</v>
      </c>
      <c r="CDS22" s="42" t="s">
        <v>104</v>
      </c>
      <c r="CDT22" s="42" t="s">
        <v>104</v>
      </c>
      <c r="CDU22" s="42" t="s">
        <v>104</v>
      </c>
      <c r="CDV22" s="42" t="s">
        <v>104</v>
      </c>
      <c r="CDW22" s="42" t="s">
        <v>104</v>
      </c>
      <c r="CDX22" s="42" t="s">
        <v>104</v>
      </c>
      <c r="CDY22" s="42" t="s">
        <v>104</v>
      </c>
      <c r="CDZ22" s="42" t="s">
        <v>104</v>
      </c>
      <c r="CEA22" s="42" t="s">
        <v>104</v>
      </c>
      <c r="CEB22" s="42" t="s">
        <v>104</v>
      </c>
      <c r="CEC22" s="42" t="s">
        <v>104</v>
      </c>
      <c r="CED22" s="42" t="s">
        <v>104</v>
      </c>
      <c r="CEE22" s="42" t="s">
        <v>104</v>
      </c>
      <c r="CEF22" s="42" t="s">
        <v>104</v>
      </c>
      <c r="CEG22" s="42" t="s">
        <v>104</v>
      </c>
      <c r="CEH22" s="42" t="s">
        <v>104</v>
      </c>
      <c r="CEI22" s="42" t="s">
        <v>104</v>
      </c>
      <c r="CEJ22" s="42" t="s">
        <v>104</v>
      </c>
      <c r="CEK22" s="42" t="s">
        <v>104</v>
      </c>
      <c r="CEL22" s="42" t="s">
        <v>104</v>
      </c>
      <c r="CEM22" s="42" t="s">
        <v>104</v>
      </c>
      <c r="CEN22" s="42" t="s">
        <v>104</v>
      </c>
      <c r="CEO22" s="42" t="s">
        <v>104</v>
      </c>
      <c r="CEP22" s="42" t="s">
        <v>104</v>
      </c>
      <c r="CEQ22" s="42" t="s">
        <v>104</v>
      </c>
      <c r="CER22" s="42" t="s">
        <v>104</v>
      </c>
      <c r="CES22" s="42" t="s">
        <v>104</v>
      </c>
      <c r="CET22" s="42" t="s">
        <v>104</v>
      </c>
      <c r="CEU22" s="42" t="s">
        <v>104</v>
      </c>
      <c r="CEV22" s="42" t="s">
        <v>104</v>
      </c>
      <c r="CEW22" s="42" t="s">
        <v>104</v>
      </c>
      <c r="CEX22" s="42" t="s">
        <v>104</v>
      </c>
      <c r="CEY22" s="42" t="s">
        <v>104</v>
      </c>
      <c r="CEZ22" s="42" t="s">
        <v>104</v>
      </c>
      <c r="CFA22" s="42" t="s">
        <v>104</v>
      </c>
      <c r="CFB22" s="42" t="s">
        <v>104</v>
      </c>
      <c r="CFC22" s="42" t="s">
        <v>104</v>
      </c>
      <c r="CFD22" s="42" t="s">
        <v>104</v>
      </c>
      <c r="CFE22" s="42" t="s">
        <v>104</v>
      </c>
      <c r="CFF22" s="42" t="s">
        <v>104</v>
      </c>
      <c r="CFG22" s="42" t="s">
        <v>104</v>
      </c>
      <c r="CFH22" s="42" t="s">
        <v>104</v>
      </c>
      <c r="CFI22" s="42" t="s">
        <v>104</v>
      </c>
      <c r="CFJ22" s="42" t="s">
        <v>104</v>
      </c>
      <c r="CFK22" s="42" t="s">
        <v>104</v>
      </c>
      <c r="CFL22" s="42" t="s">
        <v>104</v>
      </c>
      <c r="CFM22" s="42" t="s">
        <v>104</v>
      </c>
      <c r="CFN22" s="42" t="s">
        <v>104</v>
      </c>
      <c r="CFO22" s="42" t="s">
        <v>104</v>
      </c>
      <c r="CFP22" s="42" t="s">
        <v>104</v>
      </c>
      <c r="CFQ22" s="42" t="s">
        <v>104</v>
      </c>
      <c r="CFR22" s="42" t="s">
        <v>104</v>
      </c>
      <c r="CFS22" s="42" t="s">
        <v>104</v>
      </c>
      <c r="CFT22" s="42" t="s">
        <v>104</v>
      </c>
      <c r="CFU22" s="42" t="s">
        <v>104</v>
      </c>
      <c r="CFV22" s="42" t="s">
        <v>104</v>
      </c>
      <c r="CFW22" s="42" t="s">
        <v>104</v>
      </c>
      <c r="CFX22" s="42" t="s">
        <v>104</v>
      </c>
      <c r="CFY22" s="42" t="s">
        <v>104</v>
      </c>
      <c r="CFZ22" s="42" t="s">
        <v>104</v>
      </c>
      <c r="CGA22" s="42" t="s">
        <v>104</v>
      </c>
      <c r="CGB22" s="42" t="s">
        <v>104</v>
      </c>
      <c r="CGC22" s="42" t="s">
        <v>104</v>
      </c>
      <c r="CGD22" s="42" t="s">
        <v>104</v>
      </c>
      <c r="CGE22" s="42" t="s">
        <v>104</v>
      </c>
      <c r="CGF22" s="42" t="s">
        <v>104</v>
      </c>
      <c r="CGG22" s="42" t="s">
        <v>104</v>
      </c>
      <c r="CGH22" s="42" t="s">
        <v>104</v>
      </c>
      <c r="CGI22" s="42" t="s">
        <v>104</v>
      </c>
      <c r="CGJ22" s="42" t="s">
        <v>104</v>
      </c>
      <c r="CGK22" s="42" t="s">
        <v>104</v>
      </c>
      <c r="CGL22" s="42" t="s">
        <v>104</v>
      </c>
      <c r="CGM22" s="42" t="s">
        <v>104</v>
      </c>
      <c r="CGN22" s="42" t="s">
        <v>104</v>
      </c>
      <c r="CGO22" s="42" t="s">
        <v>104</v>
      </c>
      <c r="CGP22" s="42" t="s">
        <v>104</v>
      </c>
      <c r="CGQ22" s="42" t="s">
        <v>104</v>
      </c>
      <c r="CGR22" s="42" t="s">
        <v>104</v>
      </c>
      <c r="CGS22" s="42" t="s">
        <v>104</v>
      </c>
      <c r="CGT22" s="42" t="s">
        <v>104</v>
      </c>
      <c r="CGU22" s="42" t="s">
        <v>104</v>
      </c>
      <c r="CGV22" s="42" t="s">
        <v>104</v>
      </c>
      <c r="CGW22" s="42" t="s">
        <v>104</v>
      </c>
      <c r="CGX22" s="42" t="s">
        <v>104</v>
      </c>
      <c r="CGY22" s="42" t="s">
        <v>104</v>
      </c>
      <c r="CGZ22" s="42" t="s">
        <v>104</v>
      </c>
      <c r="CHA22" s="42" t="s">
        <v>104</v>
      </c>
      <c r="CHB22" s="42" t="s">
        <v>104</v>
      </c>
      <c r="CHC22" s="42" t="s">
        <v>104</v>
      </c>
      <c r="CHD22" s="42" t="s">
        <v>104</v>
      </c>
      <c r="CHE22" s="42" t="s">
        <v>104</v>
      </c>
      <c r="CHF22" s="42" t="s">
        <v>104</v>
      </c>
      <c r="CHG22" s="42" t="s">
        <v>104</v>
      </c>
      <c r="CHH22" s="42" t="s">
        <v>104</v>
      </c>
      <c r="CHI22" s="42" t="s">
        <v>104</v>
      </c>
      <c r="CHJ22" s="42" t="s">
        <v>104</v>
      </c>
      <c r="CHK22" s="42" t="s">
        <v>104</v>
      </c>
      <c r="CHL22" s="42" t="s">
        <v>104</v>
      </c>
      <c r="CHM22" s="42" t="s">
        <v>104</v>
      </c>
      <c r="CHN22" s="42" t="s">
        <v>104</v>
      </c>
      <c r="CHO22" s="42" t="s">
        <v>104</v>
      </c>
      <c r="CHP22" s="42" t="s">
        <v>104</v>
      </c>
      <c r="CHQ22" s="42" t="s">
        <v>104</v>
      </c>
      <c r="CHR22" s="42" t="s">
        <v>104</v>
      </c>
      <c r="CHS22" s="42" t="s">
        <v>104</v>
      </c>
      <c r="CHT22" s="42" t="s">
        <v>104</v>
      </c>
      <c r="CHU22" s="42" t="s">
        <v>104</v>
      </c>
      <c r="CHV22" s="42" t="s">
        <v>104</v>
      </c>
      <c r="CHW22" s="42" t="s">
        <v>104</v>
      </c>
      <c r="CHX22" s="42" t="s">
        <v>104</v>
      </c>
      <c r="CHY22" s="42" t="s">
        <v>104</v>
      </c>
      <c r="CHZ22" s="42" t="s">
        <v>104</v>
      </c>
      <c r="CIA22" s="42" t="s">
        <v>104</v>
      </c>
      <c r="CIB22" s="42" t="s">
        <v>104</v>
      </c>
      <c r="CIC22" s="42" t="s">
        <v>104</v>
      </c>
      <c r="CID22" s="42" t="s">
        <v>104</v>
      </c>
      <c r="CIE22" s="42" t="s">
        <v>104</v>
      </c>
      <c r="CIF22" s="42" t="s">
        <v>104</v>
      </c>
      <c r="CIG22" s="42" t="s">
        <v>104</v>
      </c>
      <c r="CIH22" s="42" t="s">
        <v>104</v>
      </c>
      <c r="CII22" s="42" t="s">
        <v>104</v>
      </c>
      <c r="CIJ22" s="42" t="s">
        <v>104</v>
      </c>
      <c r="CIK22" s="42" t="s">
        <v>104</v>
      </c>
      <c r="CIL22" s="42" t="s">
        <v>104</v>
      </c>
      <c r="CIM22" s="42" t="s">
        <v>104</v>
      </c>
      <c r="CIN22" s="42" t="s">
        <v>104</v>
      </c>
      <c r="CIO22" s="42" t="s">
        <v>104</v>
      </c>
      <c r="CIP22" s="42" t="s">
        <v>104</v>
      </c>
      <c r="CIQ22" s="42" t="s">
        <v>104</v>
      </c>
      <c r="CIR22" s="42" t="s">
        <v>104</v>
      </c>
      <c r="CIS22" s="42" t="s">
        <v>104</v>
      </c>
      <c r="CIT22" s="42" t="s">
        <v>104</v>
      </c>
      <c r="CIU22" s="42" t="s">
        <v>104</v>
      </c>
      <c r="CIV22" s="42" t="s">
        <v>104</v>
      </c>
      <c r="CIW22" s="42" t="s">
        <v>104</v>
      </c>
      <c r="CIX22" s="42" t="s">
        <v>104</v>
      </c>
      <c r="CIY22" s="42" t="s">
        <v>104</v>
      </c>
      <c r="CIZ22" s="42" t="s">
        <v>104</v>
      </c>
      <c r="CJA22" s="42" t="s">
        <v>104</v>
      </c>
      <c r="CJB22" s="42" t="s">
        <v>104</v>
      </c>
      <c r="CJC22" s="42" t="s">
        <v>104</v>
      </c>
      <c r="CJD22" s="42" t="s">
        <v>104</v>
      </c>
      <c r="CJE22" s="42" t="s">
        <v>104</v>
      </c>
      <c r="CJF22" s="42" t="s">
        <v>104</v>
      </c>
      <c r="CJG22" s="42" t="s">
        <v>104</v>
      </c>
      <c r="CJH22" s="42" t="s">
        <v>104</v>
      </c>
      <c r="CJI22" s="42" t="s">
        <v>104</v>
      </c>
      <c r="CJJ22" s="42" t="s">
        <v>104</v>
      </c>
      <c r="CJK22" s="42" t="s">
        <v>104</v>
      </c>
      <c r="CJL22" s="42" t="s">
        <v>104</v>
      </c>
      <c r="CJM22" s="42" t="s">
        <v>104</v>
      </c>
      <c r="CJN22" s="42" t="s">
        <v>104</v>
      </c>
      <c r="CJO22" s="42" t="s">
        <v>104</v>
      </c>
      <c r="CJP22" s="42" t="s">
        <v>104</v>
      </c>
      <c r="CJQ22" s="42" t="s">
        <v>104</v>
      </c>
      <c r="CJR22" s="42" t="s">
        <v>104</v>
      </c>
      <c r="CJS22" s="42" t="s">
        <v>104</v>
      </c>
      <c r="CJT22" s="42" t="s">
        <v>104</v>
      </c>
      <c r="CJU22" s="42" t="s">
        <v>104</v>
      </c>
      <c r="CJV22" s="42" t="s">
        <v>104</v>
      </c>
      <c r="CJW22" s="42" t="s">
        <v>104</v>
      </c>
      <c r="CJX22" s="42" t="s">
        <v>104</v>
      </c>
      <c r="CJY22" s="42" t="s">
        <v>104</v>
      </c>
      <c r="CJZ22" s="42" t="s">
        <v>104</v>
      </c>
      <c r="CKA22" s="42" t="s">
        <v>104</v>
      </c>
      <c r="CKB22" s="42" t="s">
        <v>104</v>
      </c>
      <c r="CKC22" s="42" t="s">
        <v>104</v>
      </c>
      <c r="CKD22" s="42" t="s">
        <v>104</v>
      </c>
      <c r="CKE22" s="42" t="s">
        <v>104</v>
      </c>
      <c r="CKF22" s="42" t="s">
        <v>104</v>
      </c>
      <c r="CKG22" s="42" t="s">
        <v>104</v>
      </c>
      <c r="CKH22" s="42" t="s">
        <v>104</v>
      </c>
      <c r="CKI22" s="42" t="s">
        <v>104</v>
      </c>
      <c r="CKJ22" s="42" t="s">
        <v>104</v>
      </c>
      <c r="CKK22" s="42" t="s">
        <v>104</v>
      </c>
      <c r="CKL22" s="42" t="s">
        <v>104</v>
      </c>
      <c r="CKM22" s="42" t="s">
        <v>104</v>
      </c>
      <c r="CKN22" s="42" t="s">
        <v>104</v>
      </c>
      <c r="CKO22" s="42" t="s">
        <v>104</v>
      </c>
      <c r="CKP22" s="42" t="s">
        <v>104</v>
      </c>
      <c r="CKQ22" s="42" t="s">
        <v>104</v>
      </c>
      <c r="CKR22" s="42" t="s">
        <v>104</v>
      </c>
      <c r="CKS22" s="42" t="s">
        <v>104</v>
      </c>
      <c r="CKT22" s="42" t="s">
        <v>104</v>
      </c>
      <c r="CKU22" s="42" t="s">
        <v>104</v>
      </c>
      <c r="CKV22" s="42" t="s">
        <v>104</v>
      </c>
      <c r="CKW22" s="42" t="s">
        <v>104</v>
      </c>
      <c r="CKX22" s="42" t="s">
        <v>104</v>
      </c>
      <c r="CKY22" s="42" t="s">
        <v>104</v>
      </c>
      <c r="CKZ22" s="42" t="s">
        <v>104</v>
      </c>
      <c r="CLA22" s="42" t="s">
        <v>104</v>
      </c>
      <c r="CLB22" s="42" t="s">
        <v>104</v>
      </c>
      <c r="CLC22" s="42" t="s">
        <v>104</v>
      </c>
      <c r="CLD22" s="42" t="s">
        <v>104</v>
      </c>
      <c r="CLE22" s="42" t="s">
        <v>104</v>
      </c>
      <c r="CLF22" s="42" t="s">
        <v>104</v>
      </c>
      <c r="CLG22" s="42" t="s">
        <v>104</v>
      </c>
      <c r="CLH22" s="42" t="s">
        <v>104</v>
      </c>
      <c r="CLI22" s="42" t="s">
        <v>104</v>
      </c>
      <c r="CLJ22" s="42" t="s">
        <v>104</v>
      </c>
      <c r="CLK22" s="42" t="s">
        <v>104</v>
      </c>
      <c r="CLL22" s="42" t="s">
        <v>104</v>
      </c>
      <c r="CLM22" s="42" t="s">
        <v>104</v>
      </c>
      <c r="CLN22" s="42" t="s">
        <v>104</v>
      </c>
      <c r="CLO22" s="42" t="s">
        <v>104</v>
      </c>
      <c r="CLP22" s="42" t="s">
        <v>104</v>
      </c>
      <c r="CLQ22" s="42" t="s">
        <v>104</v>
      </c>
      <c r="CLR22" s="42" t="s">
        <v>104</v>
      </c>
      <c r="CLS22" s="42" t="s">
        <v>104</v>
      </c>
      <c r="CLT22" s="42" t="s">
        <v>104</v>
      </c>
      <c r="CLU22" s="42" t="s">
        <v>104</v>
      </c>
      <c r="CLV22" s="42" t="s">
        <v>104</v>
      </c>
      <c r="CLW22" s="42" t="s">
        <v>104</v>
      </c>
      <c r="CLX22" s="42" t="s">
        <v>104</v>
      </c>
      <c r="CLY22" s="42" t="s">
        <v>104</v>
      </c>
      <c r="CLZ22" s="42" t="s">
        <v>104</v>
      </c>
      <c r="CMA22" s="42" t="s">
        <v>104</v>
      </c>
      <c r="CMB22" s="42" t="s">
        <v>104</v>
      </c>
      <c r="CMC22" s="42" t="s">
        <v>104</v>
      </c>
      <c r="CMD22" s="42" t="s">
        <v>104</v>
      </c>
      <c r="CME22" s="42" t="s">
        <v>104</v>
      </c>
      <c r="CMF22" s="42" t="s">
        <v>104</v>
      </c>
      <c r="CMG22" s="42" t="s">
        <v>104</v>
      </c>
      <c r="CMH22" s="42" t="s">
        <v>104</v>
      </c>
      <c r="CMI22" s="42" t="s">
        <v>104</v>
      </c>
      <c r="CMJ22" s="42" t="s">
        <v>104</v>
      </c>
      <c r="CMK22" s="42" t="s">
        <v>104</v>
      </c>
      <c r="CML22" s="42" t="s">
        <v>104</v>
      </c>
      <c r="CMM22" s="42" t="s">
        <v>104</v>
      </c>
      <c r="CMN22" s="42" t="s">
        <v>104</v>
      </c>
      <c r="CMO22" s="42" t="s">
        <v>104</v>
      </c>
      <c r="CMP22" s="42" t="s">
        <v>104</v>
      </c>
      <c r="CMQ22" s="42" t="s">
        <v>104</v>
      </c>
      <c r="CMR22" s="42" t="s">
        <v>104</v>
      </c>
      <c r="CMS22" s="42" t="s">
        <v>104</v>
      </c>
      <c r="CMT22" s="42" t="s">
        <v>104</v>
      </c>
      <c r="CMU22" s="42" t="s">
        <v>104</v>
      </c>
      <c r="CMV22" s="42" t="s">
        <v>104</v>
      </c>
      <c r="CMW22" s="42" t="s">
        <v>104</v>
      </c>
      <c r="CMX22" s="42" t="s">
        <v>104</v>
      </c>
      <c r="CMY22" s="42" t="s">
        <v>104</v>
      </c>
      <c r="CMZ22" s="42" t="s">
        <v>104</v>
      </c>
      <c r="CNA22" s="42" t="s">
        <v>104</v>
      </c>
      <c r="CNB22" s="42" t="s">
        <v>104</v>
      </c>
      <c r="CNC22" s="42" t="s">
        <v>104</v>
      </c>
      <c r="CND22" s="42" t="s">
        <v>104</v>
      </c>
      <c r="CNE22" s="42" t="s">
        <v>104</v>
      </c>
      <c r="CNF22" s="42" t="s">
        <v>104</v>
      </c>
      <c r="CNG22" s="42" t="s">
        <v>104</v>
      </c>
      <c r="CNH22" s="42" t="s">
        <v>104</v>
      </c>
      <c r="CNI22" s="42" t="s">
        <v>104</v>
      </c>
      <c r="CNJ22" s="42" t="s">
        <v>104</v>
      </c>
      <c r="CNK22" s="42" t="s">
        <v>104</v>
      </c>
      <c r="CNL22" s="42" t="s">
        <v>104</v>
      </c>
      <c r="CNM22" s="42" t="s">
        <v>104</v>
      </c>
      <c r="CNN22" s="42" t="s">
        <v>104</v>
      </c>
      <c r="CNO22" s="42" t="s">
        <v>104</v>
      </c>
      <c r="CNP22" s="42" t="s">
        <v>104</v>
      </c>
      <c r="CNQ22" s="42" t="s">
        <v>104</v>
      </c>
      <c r="CNR22" s="42" t="s">
        <v>104</v>
      </c>
      <c r="CNS22" s="42" t="s">
        <v>104</v>
      </c>
      <c r="CNT22" s="42" t="s">
        <v>104</v>
      </c>
      <c r="CNU22" s="42" t="s">
        <v>104</v>
      </c>
      <c r="CNV22" s="42" t="s">
        <v>104</v>
      </c>
      <c r="CNW22" s="42" t="s">
        <v>104</v>
      </c>
      <c r="CNX22" s="42" t="s">
        <v>104</v>
      </c>
      <c r="CNY22" s="42" t="s">
        <v>104</v>
      </c>
      <c r="CNZ22" s="42" t="s">
        <v>104</v>
      </c>
      <c r="COA22" s="42" t="s">
        <v>104</v>
      </c>
      <c r="COB22" s="42" t="s">
        <v>104</v>
      </c>
      <c r="COC22" s="42" t="s">
        <v>104</v>
      </c>
      <c r="COD22" s="42" t="s">
        <v>104</v>
      </c>
      <c r="COE22" s="42" t="s">
        <v>104</v>
      </c>
      <c r="COF22" s="42" t="s">
        <v>104</v>
      </c>
      <c r="COG22" s="42" t="s">
        <v>104</v>
      </c>
      <c r="COH22" s="42" t="s">
        <v>104</v>
      </c>
      <c r="COI22" s="42" t="s">
        <v>104</v>
      </c>
      <c r="COJ22" s="42" t="s">
        <v>104</v>
      </c>
      <c r="COK22" s="42" t="s">
        <v>104</v>
      </c>
      <c r="COL22" s="42" t="s">
        <v>104</v>
      </c>
      <c r="COM22" s="42" t="s">
        <v>104</v>
      </c>
      <c r="CON22" s="42" t="s">
        <v>104</v>
      </c>
      <c r="COO22" s="42" t="s">
        <v>104</v>
      </c>
      <c r="COP22" s="42" t="s">
        <v>104</v>
      </c>
      <c r="COQ22" s="42" t="s">
        <v>104</v>
      </c>
      <c r="COR22" s="42" t="s">
        <v>104</v>
      </c>
      <c r="COS22" s="42" t="s">
        <v>104</v>
      </c>
      <c r="COT22" s="42" t="s">
        <v>104</v>
      </c>
      <c r="COU22" s="42" t="s">
        <v>104</v>
      </c>
      <c r="COV22" s="42" t="s">
        <v>104</v>
      </c>
      <c r="COW22" s="42" t="s">
        <v>104</v>
      </c>
      <c r="COX22" s="42" t="s">
        <v>104</v>
      </c>
      <c r="COY22" s="42" t="s">
        <v>104</v>
      </c>
      <c r="COZ22" s="42" t="s">
        <v>104</v>
      </c>
      <c r="CPA22" s="42" t="s">
        <v>104</v>
      </c>
      <c r="CPB22" s="42" t="s">
        <v>104</v>
      </c>
      <c r="CPC22" s="42" t="s">
        <v>104</v>
      </c>
      <c r="CPD22" s="42" t="s">
        <v>104</v>
      </c>
      <c r="CPE22" s="42" t="s">
        <v>104</v>
      </c>
      <c r="CPF22" s="42" t="s">
        <v>104</v>
      </c>
      <c r="CPG22" s="42" t="s">
        <v>104</v>
      </c>
      <c r="CPH22" s="42" t="s">
        <v>104</v>
      </c>
      <c r="CPI22" s="42" t="s">
        <v>104</v>
      </c>
      <c r="CPJ22" s="42" t="s">
        <v>104</v>
      </c>
      <c r="CPK22" s="42" t="s">
        <v>104</v>
      </c>
      <c r="CPL22" s="42" t="s">
        <v>104</v>
      </c>
      <c r="CPM22" s="42" t="s">
        <v>104</v>
      </c>
      <c r="CPN22" s="42" t="s">
        <v>104</v>
      </c>
      <c r="CPO22" s="42" t="s">
        <v>104</v>
      </c>
      <c r="CPP22" s="42" t="s">
        <v>104</v>
      </c>
      <c r="CPQ22" s="42" t="s">
        <v>104</v>
      </c>
      <c r="CPR22" s="42" t="s">
        <v>104</v>
      </c>
      <c r="CPS22" s="42" t="s">
        <v>104</v>
      </c>
      <c r="CPT22" s="42" t="s">
        <v>104</v>
      </c>
      <c r="CPU22" s="42" t="s">
        <v>104</v>
      </c>
      <c r="CPV22" s="42" t="s">
        <v>104</v>
      </c>
      <c r="CPW22" s="42" t="s">
        <v>104</v>
      </c>
      <c r="CPX22" s="42" t="s">
        <v>104</v>
      </c>
      <c r="CPY22" s="42" t="s">
        <v>104</v>
      </c>
      <c r="CPZ22" s="42" t="s">
        <v>104</v>
      </c>
      <c r="CQA22" s="42" t="s">
        <v>104</v>
      </c>
      <c r="CQB22" s="42" t="s">
        <v>104</v>
      </c>
      <c r="CQC22" s="42" t="s">
        <v>104</v>
      </c>
      <c r="CQD22" s="42" t="s">
        <v>104</v>
      </c>
      <c r="CQE22" s="42" t="s">
        <v>104</v>
      </c>
      <c r="CQF22" s="42" t="s">
        <v>104</v>
      </c>
      <c r="CQG22" s="42" t="s">
        <v>104</v>
      </c>
      <c r="CQH22" s="42" t="s">
        <v>104</v>
      </c>
      <c r="CQI22" s="42" t="s">
        <v>104</v>
      </c>
      <c r="CQJ22" s="42" t="s">
        <v>104</v>
      </c>
      <c r="CQK22" s="42" t="s">
        <v>104</v>
      </c>
      <c r="CQL22" s="42" t="s">
        <v>104</v>
      </c>
      <c r="CQM22" s="42" t="s">
        <v>104</v>
      </c>
      <c r="CQN22" s="42" t="s">
        <v>104</v>
      </c>
      <c r="CQO22" s="42" t="s">
        <v>104</v>
      </c>
      <c r="CQP22" s="42" t="s">
        <v>104</v>
      </c>
      <c r="CQQ22" s="42" t="s">
        <v>104</v>
      </c>
      <c r="CQR22" s="42" t="s">
        <v>104</v>
      </c>
      <c r="CQS22" s="42" t="s">
        <v>104</v>
      </c>
      <c r="CQT22" s="42" t="s">
        <v>104</v>
      </c>
      <c r="CQU22" s="42" t="s">
        <v>104</v>
      </c>
      <c r="CQV22" s="42" t="s">
        <v>104</v>
      </c>
      <c r="CQW22" s="42" t="s">
        <v>104</v>
      </c>
      <c r="CQX22" s="42" t="s">
        <v>104</v>
      </c>
      <c r="CQY22" s="42" t="s">
        <v>104</v>
      </c>
      <c r="CQZ22" s="42" t="s">
        <v>104</v>
      </c>
      <c r="CRA22" s="42" t="s">
        <v>104</v>
      </c>
      <c r="CRB22" s="42" t="s">
        <v>104</v>
      </c>
      <c r="CRC22" s="42" t="s">
        <v>104</v>
      </c>
      <c r="CRD22" s="42" t="s">
        <v>104</v>
      </c>
      <c r="CRE22" s="42" t="s">
        <v>104</v>
      </c>
      <c r="CRF22" s="42" t="s">
        <v>104</v>
      </c>
      <c r="CRG22" s="42" t="s">
        <v>104</v>
      </c>
      <c r="CRH22" s="42" t="s">
        <v>104</v>
      </c>
      <c r="CRI22" s="42" t="s">
        <v>104</v>
      </c>
      <c r="CRJ22" s="42" t="s">
        <v>104</v>
      </c>
      <c r="CRK22" s="42" t="s">
        <v>104</v>
      </c>
      <c r="CRL22" s="42" t="s">
        <v>104</v>
      </c>
      <c r="CRM22" s="42" t="s">
        <v>104</v>
      </c>
      <c r="CRN22" s="42" t="s">
        <v>104</v>
      </c>
      <c r="CRO22" s="42" t="s">
        <v>104</v>
      </c>
      <c r="CRP22" s="42" t="s">
        <v>104</v>
      </c>
      <c r="CRQ22" s="42" t="s">
        <v>104</v>
      </c>
      <c r="CRR22" s="42" t="s">
        <v>104</v>
      </c>
      <c r="CRS22" s="42" t="s">
        <v>104</v>
      </c>
      <c r="CRT22" s="42" t="s">
        <v>104</v>
      </c>
      <c r="CRU22" s="42" t="s">
        <v>104</v>
      </c>
      <c r="CRV22" s="42" t="s">
        <v>104</v>
      </c>
      <c r="CRW22" s="42" t="s">
        <v>104</v>
      </c>
      <c r="CRX22" s="42" t="s">
        <v>104</v>
      </c>
      <c r="CRY22" s="42" t="s">
        <v>104</v>
      </c>
      <c r="CRZ22" s="42" t="s">
        <v>104</v>
      </c>
      <c r="CSA22" s="42" t="s">
        <v>104</v>
      </c>
      <c r="CSB22" s="42" t="s">
        <v>104</v>
      </c>
      <c r="CSC22" s="42" t="s">
        <v>104</v>
      </c>
      <c r="CSD22" s="42" t="s">
        <v>104</v>
      </c>
      <c r="CSE22" s="42" t="s">
        <v>104</v>
      </c>
      <c r="CSF22" s="42" t="s">
        <v>104</v>
      </c>
      <c r="CSG22" s="42" t="s">
        <v>104</v>
      </c>
      <c r="CSH22" s="42" t="s">
        <v>104</v>
      </c>
      <c r="CSI22" s="42" t="s">
        <v>104</v>
      </c>
      <c r="CSJ22" s="42" t="s">
        <v>104</v>
      </c>
      <c r="CSK22" s="42" t="s">
        <v>104</v>
      </c>
      <c r="CSL22" s="42" t="s">
        <v>104</v>
      </c>
      <c r="CSM22" s="42" t="s">
        <v>104</v>
      </c>
      <c r="CSN22" s="42" t="s">
        <v>104</v>
      </c>
      <c r="CSO22" s="42" t="s">
        <v>104</v>
      </c>
      <c r="CSP22" s="42" t="s">
        <v>104</v>
      </c>
      <c r="CSQ22" s="42" t="s">
        <v>104</v>
      </c>
      <c r="CSR22" s="42" t="s">
        <v>104</v>
      </c>
      <c r="CSS22" s="42" t="s">
        <v>104</v>
      </c>
      <c r="CST22" s="42" t="s">
        <v>104</v>
      </c>
      <c r="CSU22" s="42" t="s">
        <v>104</v>
      </c>
      <c r="CSV22" s="42" t="s">
        <v>104</v>
      </c>
      <c r="CSW22" s="42" t="s">
        <v>104</v>
      </c>
      <c r="CSX22" s="42" t="s">
        <v>104</v>
      </c>
      <c r="CSY22" s="42" t="s">
        <v>104</v>
      </c>
      <c r="CSZ22" s="42" t="s">
        <v>104</v>
      </c>
      <c r="CTA22" s="42" t="s">
        <v>104</v>
      </c>
      <c r="CTB22" s="42" t="s">
        <v>104</v>
      </c>
      <c r="CTC22" s="42" t="s">
        <v>104</v>
      </c>
      <c r="CTD22" s="42" t="s">
        <v>104</v>
      </c>
      <c r="CTE22" s="42" t="s">
        <v>104</v>
      </c>
      <c r="CTF22" s="42" t="s">
        <v>104</v>
      </c>
      <c r="CTG22" s="42" t="s">
        <v>104</v>
      </c>
      <c r="CTH22" s="42" t="s">
        <v>104</v>
      </c>
      <c r="CTI22" s="42" t="s">
        <v>104</v>
      </c>
      <c r="CTJ22" s="42" t="s">
        <v>104</v>
      </c>
      <c r="CTK22" s="42" t="s">
        <v>104</v>
      </c>
      <c r="CTL22" s="42" t="s">
        <v>104</v>
      </c>
      <c r="CTM22" s="42" t="s">
        <v>104</v>
      </c>
      <c r="CTN22" s="42" t="s">
        <v>104</v>
      </c>
      <c r="CTO22" s="42" t="s">
        <v>104</v>
      </c>
      <c r="CTP22" s="42" t="s">
        <v>104</v>
      </c>
      <c r="CTQ22" s="42" t="s">
        <v>104</v>
      </c>
      <c r="CTR22" s="42" t="s">
        <v>104</v>
      </c>
      <c r="CTS22" s="42" t="s">
        <v>104</v>
      </c>
      <c r="CTT22" s="42" t="s">
        <v>104</v>
      </c>
      <c r="CTU22" s="42" t="s">
        <v>104</v>
      </c>
      <c r="CTV22" s="42" t="s">
        <v>104</v>
      </c>
      <c r="CTW22" s="42" t="s">
        <v>104</v>
      </c>
      <c r="CTX22" s="42" t="s">
        <v>104</v>
      </c>
      <c r="CTY22" s="42" t="s">
        <v>104</v>
      </c>
      <c r="CTZ22" s="42" t="s">
        <v>104</v>
      </c>
      <c r="CUA22" s="42" t="s">
        <v>104</v>
      </c>
      <c r="CUB22" s="42" t="s">
        <v>104</v>
      </c>
      <c r="CUC22" s="42" t="s">
        <v>104</v>
      </c>
      <c r="CUD22" s="42" t="s">
        <v>104</v>
      </c>
      <c r="CUE22" s="42" t="s">
        <v>104</v>
      </c>
      <c r="CUF22" s="42" t="s">
        <v>104</v>
      </c>
      <c r="CUG22" s="42" t="s">
        <v>104</v>
      </c>
      <c r="CUH22" s="42" t="s">
        <v>104</v>
      </c>
      <c r="CUI22" s="42" t="s">
        <v>104</v>
      </c>
      <c r="CUJ22" s="42" t="s">
        <v>104</v>
      </c>
      <c r="CUK22" s="42" t="s">
        <v>104</v>
      </c>
      <c r="CUL22" s="42" t="s">
        <v>104</v>
      </c>
      <c r="CUM22" s="42" t="s">
        <v>104</v>
      </c>
      <c r="CUN22" s="42" t="s">
        <v>104</v>
      </c>
      <c r="CUO22" s="42" t="s">
        <v>104</v>
      </c>
      <c r="CUP22" s="42" t="s">
        <v>104</v>
      </c>
      <c r="CUQ22" s="42" t="s">
        <v>104</v>
      </c>
      <c r="CUR22" s="42" t="s">
        <v>104</v>
      </c>
      <c r="CUS22" s="42" t="s">
        <v>104</v>
      </c>
      <c r="CUT22" s="42" t="s">
        <v>104</v>
      </c>
      <c r="CUU22" s="42" t="s">
        <v>104</v>
      </c>
      <c r="CUV22" s="42" t="s">
        <v>104</v>
      </c>
      <c r="CUW22" s="42" t="s">
        <v>104</v>
      </c>
      <c r="CUX22" s="42" t="s">
        <v>104</v>
      </c>
      <c r="CUY22" s="42" t="s">
        <v>104</v>
      </c>
      <c r="CUZ22" s="42" t="s">
        <v>104</v>
      </c>
      <c r="CVA22" s="42" t="s">
        <v>104</v>
      </c>
      <c r="CVB22" s="42" t="s">
        <v>104</v>
      </c>
      <c r="CVC22" s="42" t="s">
        <v>104</v>
      </c>
      <c r="CVD22" s="42" t="s">
        <v>104</v>
      </c>
      <c r="CVE22" s="42" t="s">
        <v>104</v>
      </c>
      <c r="CVF22" s="42" t="s">
        <v>104</v>
      </c>
      <c r="CVG22" s="42" t="s">
        <v>104</v>
      </c>
      <c r="CVH22" s="42" t="s">
        <v>104</v>
      </c>
      <c r="CVI22" s="42" t="s">
        <v>104</v>
      </c>
      <c r="CVJ22" s="42" t="s">
        <v>104</v>
      </c>
      <c r="CVK22" s="42" t="s">
        <v>104</v>
      </c>
      <c r="CVL22" s="42" t="s">
        <v>104</v>
      </c>
      <c r="CVM22" s="42" t="s">
        <v>104</v>
      </c>
      <c r="CVN22" s="42" t="s">
        <v>104</v>
      </c>
      <c r="CVO22" s="42" t="s">
        <v>104</v>
      </c>
      <c r="CVP22" s="42" t="s">
        <v>104</v>
      </c>
      <c r="CVQ22" s="42" t="s">
        <v>104</v>
      </c>
      <c r="CVR22" s="42" t="s">
        <v>104</v>
      </c>
      <c r="CVS22" s="42" t="s">
        <v>104</v>
      </c>
      <c r="CVT22" s="42" t="s">
        <v>104</v>
      </c>
      <c r="CVU22" s="42" t="s">
        <v>104</v>
      </c>
      <c r="CVV22" s="42" t="s">
        <v>104</v>
      </c>
      <c r="CVW22" s="42" t="s">
        <v>104</v>
      </c>
      <c r="CVX22" s="42" t="s">
        <v>104</v>
      </c>
      <c r="CVY22" s="42" t="s">
        <v>104</v>
      </c>
      <c r="CVZ22" s="42" t="s">
        <v>104</v>
      </c>
      <c r="CWA22" s="42" t="s">
        <v>104</v>
      </c>
      <c r="CWB22" s="42" t="s">
        <v>104</v>
      </c>
      <c r="CWC22" s="42" t="s">
        <v>104</v>
      </c>
      <c r="CWD22" s="42" t="s">
        <v>104</v>
      </c>
      <c r="CWE22" s="42" t="s">
        <v>104</v>
      </c>
      <c r="CWF22" s="42" t="s">
        <v>104</v>
      </c>
      <c r="CWG22" s="42" t="s">
        <v>104</v>
      </c>
      <c r="CWH22" s="42" t="s">
        <v>104</v>
      </c>
      <c r="CWI22" s="42" t="s">
        <v>104</v>
      </c>
      <c r="CWJ22" s="42" t="s">
        <v>104</v>
      </c>
      <c r="CWK22" s="42" t="s">
        <v>104</v>
      </c>
      <c r="CWL22" s="42" t="s">
        <v>104</v>
      </c>
      <c r="CWM22" s="42" t="s">
        <v>104</v>
      </c>
      <c r="CWN22" s="42" t="s">
        <v>104</v>
      </c>
      <c r="CWO22" s="42" t="s">
        <v>104</v>
      </c>
      <c r="CWP22" s="42" t="s">
        <v>104</v>
      </c>
      <c r="CWQ22" s="42" t="s">
        <v>104</v>
      </c>
      <c r="CWR22" s="42" t="s">
        <v>104</v>
      </c>
      <c r="CWS22" s="42" t="s">
        <v>104</v>
      </c>
      <c r="CWT22" s="42" t="s">
        <v>104</v>
      </c>
      <c r="CWU22" s="42" t="s">
        <v>104</v>
      </c>
      <c r="CWV22" s="42" t="s">
        <v>104</v>
      </c>
      <c r="CWW22" s="42" t="s">
        <v>104</v>
      </c>
      <c r="CWX22" s="42" t="s">
        <v>104</v>
      </c>
      <c r="CWY22" s="42" t="s">
        <v>104</v>
      </c>
      <c r="CWZ22" s="42" t="s">
        <v>104</v>
      </c>
      <c r="CXA22" s="42" t="s">
        <v>104</v>
      </c>
      <c r="CXB22" s="42" t="s">
        <v>104</v>
      </c>
      <c r="CXC22" s="42" t="s">
        <v>104</v>
      </c>
      <c r="CXD22" s="42" t="s">
        <v>104</v>
      </c>
      <c r="CXE22" s="42" t="s">
        <v>104</v>
      </c>
      <c r="CXF22" s="42" t="s">
        <v>104</v>
      </c>
      <c r="CXG22" s="42" t="s">
        <v>104</v>
      </c>
      <c r="CXH22" s="42" t="s">
        <v>104</v>
      </c>
      <c r="CXI22" s="42" t="s">
        <v>104</v>
      </c>
      <c r="CXJ22" s="42" t="s">
        <v>104</v>
      </c>
      <c r="CXK22" s="42" t="s">
        <v>104</v>
      </c>
      <c r="CXL22" s="42" t="s">
        <v>104</v>
      </c>
      <c r="CXM22" s="42" t="s">
        <v>104</v>
      </c>
      <c r="CXN22" s="42" t="s">
        <v>104</v>
      </c>
      <c r="CXO22" s="42" t="s">
        <v>104</v>
      </c>
      <c r="CXP22" s="42" t="s">
        <v>104</v>
      </c>
      <c r="CXQ22" s="42" t="s">
        <v>104</v>
      </c>
      <c r="CXR22" s="42" t="s">
        <v>104</v>
      </c>
      <c r="CXS22" s="42" t="s">
        <v>104</v>
      </c>
      <c r="CXT22" s="42" t="s">
        <v>104</v>
      </c>
      <c r="CXU22" s="42" t="s">
        <v>104</v>
      </c>
      <c r="CXV22" s="42" t="s">
        <v>104</v>
      </c>
      <c r="CXW22" s="42" t="s">
        <v>104</v>
      </c>
      <c r="CXX22" s="42" t="s">
        <v>104</v>
      </c>
      <c r="CXY22" s="42" t="s">
        <v>104</v>
      </c>
      <c r="CXZ22" s="42" t="s">
        <v>104</v>
      </c>
      <c r="CYA22" s="42" t="s">
        <v>104</v>
      </c>
      <c r="CYB22" s="42" t="s">
        <v>104</v>
      </c>
      <c r="CYC22" s="42" t="s">
        <v>104</v>
      </c>
      <c r="CYD22" s="42" t="s">
        <v>104</v>
      </c>
      <c r="CYE22" s="42" t="s">
        <v>104</v>
      </c>
      <c r="CYF22" s="42" t="s">
        <v>104</v>
      </c>
      <c r="CYG22" s="42" t="s">
        <v>104</v>
      </c>
      <c r="CYH22" s="42" t="s">
        <v>104</v>
      </c>
      <c r="CYI22" s="42" t="s">
        <v>104</v>
      </c>
      <c r="CYJ22" s="42" t="s">
        <v>104</v>
      </c>
      <c r="CYK22" s="42" t="s">
        <v>104</v>
      </c>
      <c r="CYL22" s="42" t="s">
        <v>104</v>
      </c>
      <c r="CYM22" s="42" t="s">
        <v>104</v>
      </c>
      <c r="CYN22" s="42" t="s">
        <v>104</v>
      </c>
      <c r="CYO22" s="42" t="s">
        <v>104</v>
      </c>
      <c r="CYP22" s="42" t="s">
        <v>104</v>
      </c>
      <c r="CYQ22" s="42" t="s">
        <v>104</v>
      </c>
      <c r="CYR22" s="42" t="s">
        <v>104</v>
      </c>
      <c r="CYS22" s="42" t="s">
        <v>104</v>
      </c>
      <c r="CYT22" s="42" t="s">
        <v>104</v>
      </c>
      <c r="CYU22" s="42" t="s">
        <v>104</v>
      </c>
      <c r="CYV22" s="42" t="s">
        <v>104</v>
      </c>
      <c r="CYW22" s="42" t="s">
        <v>104</v>
      </c>
      <c r="CYX22" s="42" t="s">
        <v>104</v>
      </c>
      <c r="CYY22" s="42" t="s">
        <v>104</v>
      </c>
      <c r="CYZ22" s="42" t="s">
        <v>104</v>
      </c>
      <c r="CZA22" s="42" t="s">
        <v>104</v>
      </c>
      <c r="CZB22" s="42" t="s">
        <v>104</v>
      </c>
      <c r="CZC22" s="42" t="s">
        <v>104</v>
      </c>
      <c r="CZD22" s="42" t="s">
        <v>104</v>
      </c>
      <c r="CZE22" s="42" t="s">
        <v>104</v>
      </c>
      <c r="CZF22" s="42" t="s">
        <v>104</v>
      </c>
      <c r="CZG22" s="42" t="s">
        <v>104</v>
      </c>
      <c r="CZH22" s="42" t="s">
        <v>104</v>
      </c>
      <c r="CZI22" s="42" t="s">
        <v>104</v>
      </c>
      <c r="CZJ22" s="42" t="s">
        <v>104</v>
      </c>
      <c r="CZK22" s="42" t="s">
        <v>104</v>
      </c>
      <c r="CZL22" s="42" t="s">
        <v>104</v>
      </c>
      <c r="CZM22" s="42" t="s">
        <v>104</v>
      </c>
      <c r="CZN22" s="42" t="s">
        <v>104</v>
      </c>
      <c r="CZO22" s="42" t="s">
        <v>104</v>
      </c>
      <c r="CZP22" s="42" t="s">
        <v>104</v>
      </c>
      <c r="CZQ22" s="42" t="s">
        <v>104</v>
      </c>
      <c r="CZR22" s="42" t="s">
        <v>104</v>
      </c>
      <c r="CZS22" s="42" t="s">
        <v>104</v>
      </c>
      <c r="CZT22" s="42" t="s">
        <v>104</v>
      </c>
      <c r="CZU22" s="42" t="s">
        <v>104</v>
      </c>
      <c r="CZV22" s="42" t="s">
        <v>104</v>
      </c>
      <c r="CZW22" s="42" t="s">
        <v>104</v>
      </c>
      <c r="CZX22" s="42" t="s">
        <v>104</v>
      </c>
      <c r="CZY22" s="42" t="s">
        <v>104</v>
      </c>
      <c r="CZZ22" s="42" t="s">
        <v>104</v>
      </c>
      <c r="DAA22" s="42" t="s">
        <v>104</v>
      </c>
      <c r="DAB22" s="42" t="s">
        <v>104</v>
      </c>
      <c r="DAC22" s="42" t="s">
        <v>104</v>
      </c>
      <c r="DAD22" s="42" t="s">
        <v>104</v>
      </c>
      <c r="DAE22" s="42" t="s">
        <v>104</v>
      </c>
      <c r="DAF22" s="42" t="s">
        <v>104</v>
      </c>
      <c r="DAG22" s="42" t="s">
        <v>104</v>
      </c>
      <c r="DAH22" s="42" t="s">
        <v>104</v>
      </c>
      <c r="DAI22" s="42" t="s">
        <v>104</v>
      </c>
      <c r="DAJ22" s="42" t="s">
        <v>104</v>
      </c>
      <c r="DAK22" s="42" t="s">
        <v>104</v>
      </c>
      <c r="DAL22" s="42" t="s">
        <v>104</v>
      </c>
      <c r="DAM22" s="42" t="s">
        <v>104</v>
      </c>
      <c r="DAN22" s="42" t="s">
        <v>104</v>
      </c>
      <c r="DAO22" s="42" t="s">
        <v>104</v>
      </c>
      <c r="DAP22" s="42" t="s">
        <v>104</v>
      </c>
      <c r="DAQ22" s="42" t="s">
        <v>104</v>
      </c>
      <c r="DAR22" s="42" t="s">
        <v>104</v>
      </c>
      <c r="DAS22" s="42" t="s">
        <v>104</v>
      </c>
      <c r="DAT22" s="42" t="s">
        <v>104</v>
      </c>
      <c r="DAU22" s="42" t="s">
        <v>104</v>
      </c>
      <c r="DAV22" s="42" t="s">
        <v>104</v>
      </c>
      <c r="DAW22" s="42" t="s">
        <v>104</v>
      </c>
      <c r="DAX22" s="42" t="s">
        <v>104</v>
      </c>
      <c r="DAY22" s="42" t="s">
        <v>104</v>
      </c>
      <c r="DAZ22" s="42" t="s">
        <v>104</v>
      </c>
      <c r="DBA22" s="42" t="s">
        <v>104</v>
      </c>
      <c r="DBB22" s="42" t="s">
        <v>104</v>
      </c>
      <c r="DBC22" s="42" t="s">
        <v>104</v>
      </c>
      <c r="DBD22" s="42" t="s">
        <v>104</v>
      </c>
      <c r="DBE22" s="42" t="s">
        <v>104</v>
      </c>
      <c r="DBF22" s="42" t="s">
        <v>104</v>
      </c>
      <c r="DBG22" s="42" t="s">
        <v>104</v>
      </c>
      <c r="DBH22" s="42" t="s">
        <v>104</v>
      </c>
      <c r="DBI22" s="42" t="s">
        <v>104</v>
      </c>
      <c r="DBJ22" s="42" t="s">
        <v>104</v>
      </c>
      <c r="DBK22" s="42" t="s">
        <v>104</v>
      </c>
      <c r="DBL22" s="42" t="s">
        <v>104</v>
      </c>
      <c r="DBM22" s="42" t="s">
        <v>104</v>
      </c>
      <c r="DBN22" s="42" t="s">
        <v>104</v>
      </c>
      <c r="DBO22" s="42" t="s">
        <v>104</v>
      </c>
      <c r="DBP22" s="42" t="s">
        <v>104</v>
      </c>
      <c r="DBQ22" s="42" t="s">
        <v>104</v>
      </c>
      <c r="DBR22" s="42" t="s">
        <v>104</v>
      </c>
      <c r="DBS22" s="42" t="s">
        <v>104</v>
      </c>
      <c r="DBT22" s="42" t="s">
        <v>104</v>
      </c>
      <c r="DBU22" s="42" t="s">
        <v>104</v>
      </c>
      <c r="DBV22" s="42" t="s">
        <v>104</v>
      </c>
      <c r="DBW22" s="42" t="s">
        <v>104</v>
      </c>
      <c r="DBX22" s="42" t="s">
        <v>104</v>
      </c>
      <c r="DBY22" s="42" t="s">
        <v>104</v>
      </c>
      <c r="DBZ22" s="42" t="s">
        <v>104</v>
      </c>
      <c r="DCA22" s="42" t="s">
        <v>104</v>
      </c>
      <c r="DCB22" s="42" t="s">
        <v>104</v>
      </c>
      <c r="DCC22" s="42" t="s">
        <v>104</v>
      </c>
      <c r="DCD22" s="42" t="s">
        <v>104</v>
      </c>
      <c r="DCE22" s="42" t="s">
        <v>104</v>
      </c>
      <c r="DCF22" s="42" t="s">
        <v>104</v>
      </c>
      <c r="DCG22" s="42" t="s">
        <v>104</v>
      </c>
      <c r="DCH22" s="42" t="s">
        <v>104</v>
      </c>
      <c r="DCI22" s="42" t="s">
        <v>104</v>
      </c>
      <c r="DCJ22" s="42" t="s">
        <v>104</v>
      </c>
      <c r="DCK22" s="42" t="s">
        <v>104</v>
      </c>
      <c r="DCL22" s="42" t="s">
        <v>104</v>
      </c>
      <c r="DCM22" s="42" t="s">
        <v>104</v>
      </c>
      <c r="DCN22" s="42" t="s">
        <v>104</v>
      </c>
      <c r="DCO22" s="42" t="s">
        <v>104</v>
      </c>
      <c r="DCP22" s="42" t="s">
        <v>104</v>
      </c>
      <c r="DCQ22" s="42" t="s">
        <v>104</v>
      </c>
      <c r="DCR22" s="42" t="s">
        <v>104</v>
      </c>
      <c r="DCS22" s="42" t="s">
        <v>104</v>
      </c>
      <c r="DCT22" s="42" t="s">
        <v>104</v>
      </c>
      <c r="DCU22" s="42" t="s">
        <v>104</v>
      </c>
      <c r="DCV22" s="42" t="s">
        <v>104</v>
      </c>
      <c r="DCW22" s="42" t="s">
        <v>104</v>
      </c>
      <c r="DCX22" s="42" t="s">
        <v>104</v>
      </c>
      <c r="DCY22" s="42" t="s">
        <v>104</v>
      </c>
      <c r="DCZ22" s="42" t="s">
        <v>104</v>
      </c>
      <c r="DDA22" s="42" t="s">
        <v>104</v>
      </c>
      <c r="DDB22" s="42" t="s">
        <v>104</v>
      </c>
      <c r="DDC22" s="42" t="s">
        <v>104</v>
      </c>
      <c r="DDD22" s="42" t="s">
        <v>104</v>
      </c>
      <c r="DDE22" s="42" t="s">
        <v>104</v>
      </c>
      <c r="DDF22" s="42" t="s">
        <v>104</v>
      </c>
      <c r="DDG22" s="42" t="s">
        <v>104</v>
      </c>
      <c r="DDH22" s="42" t="s">
        <v>104</v>
      </c>
      <c r="DDI22" s="42" t="s">
        <v>104</v>
      </c>
      <c r="DDJ22" s="42" t="s">
        <v>104</v>
      </c>
      <c r="DDK22" s="42" t="s">
        <v>104</v>
      </c>
      <c r="DDL22" s="42" t="s">
        <v>104</v>
      </c>
      <c r="DDM22" s="42" t="s">
        <v>104</v>
      </c>
      <c r="DDN22" s="42" t="s">
        <v>104</v>
      </c>
      <c r="DDO22" s="42" t="s">
        <v>104</v>
      </c>
      <c r="DDP22" s="42" t="s">
        <v>104</v>
      </c>
      <c r="DDQ22" s="42" t="s">
        <v>104</v>
      </c>
      <c r="DDR22" s="42" t="s">
        <v>104</v>
      </c>
      <c r="DDS22" s="42" t="s">
        <v>104</v>
      </c>
      <c r="DDT22" s="42" t="s">
        <v>104</v>
      </c>
      <c r="DDU22" s="42" t="s">
        <v>104</v>
      </c>
      <c r="DDV22" s="42" t="s">
        <v>104</v>
      </c>
      <c r="DDW22" s="42" t="s">
        <v>104</v>
      </c>
      <c r="DDX22" s="42" t="s">
        <v>104</v>
      </c>
      <c r="DDY22" s="42" t="s">
        <v>104</v>
      </c>
      <c r="DDZ22" s="42" t="s">
        <v>104</v>
      </c>
      <c r="DEA22" s="42" t="s">
        <v>104</v>
      </c>
      <c r="DEB22" s="42" t="s">
        <v>104</v>
      </c>
      <c r="DEC22" s="42" t="s">
        <v>104</v>
      </c>
      <c r="DED22" s="42" t="s">
        <v>104</v>
      </c>
      <c r="DEE22" s="42" t="s">
        <v>104</v>
      </c>
      <c r="DEF22" s="42" t="s">
        <v>104</v>
      </c>
      <c r="DEG22" s="42" t="s">
        <v>104</v>
      </c>
      <c r="DEH22" s="42" t="s">
        <v>104</v>
      </c>
      <c r="DEI22" s="42" t="s">
        <v>104</v>
      </c>
      <c r="DEJ22" s="42" t="s">
        <v>104</v>
      </c>
      <c r="DEK22" s="42" t="s">
        <v>104</v>
      </c>
      <c r="DEL22" s="42" t="s">
        <v>104</v>
      </c>
      <c r="DEM22" s="42" t="s">
        <v>104</v>
      </c>
      <c r="DEN22" s="42" t="s">
        <v>104</v>
      </c>
      <c r="DEO22" s="42" t="s">
        <v>104</v>
      </c>
      <c r="DEP22" s="42" t="s">
        <v>104</v>
      </c>
      <c r="DEQ22" s="42" t="s">
        <v>104</v>
      </c>
      <c r="DER22" s="42" t="s">
        <v>104</v>
      </c>
      <c r="DES22" s="42" t="s">
        <v>104</v>
      </c>
      <c r="DET22" s="42" t="s">
        <v>104</v>
      </c>
      <c r="DEU22" s="42" t="s">
        <v>104</v>
      </c>
      <c r="DEV22" s="42" t="s">
        <v>104</v>
      </c>
      <c r="DEW22" s="42" t="s">
        <v>104</v>
      </c>
      <c r="DEX22" s="42" t="s">
        <v>104</v>
      </c>
      <c r="DEY22" s="42" t="s">
        <v>104</v>
      </c>
      <c r="DEZ22" s="42" t="s">
        <v>104</v>
      </c>
      <c r="DFA22" s="42" t="s">
        <v>104</v>
      </c>
      <c r="DFB22" s="42" t="s">
        <v>104</v>
      </c>
      <c r="DFC22" s="42" t="s">
        <v>104</v>
      </c>
      <c r="DFD22" s="42" t="s">
        <v>104</v>
      </c>
      <c r="DFE22" s="42" t="s">
        <v>104</v>
      </c>
      <c r="DFF22" s="42" t="s">
        <v>104</v>
      </c>
      <c r="DFG22" s="42" t="s">
        <v>104</v>
      </c>
      <c r="DFH22" s="42" t="s">
        <v>104</v>
      </c>
      <c r="DFI22" s="42" t="s">
        <v>104</v>
      </c>
      <c r="DFJ22" s="42" t="s">
        <v>104</v>
      </c>
      <c r="DFK22" s="42" t="s">
        <v>104</v>
      </c>
      <c r="DFL22" s="42" t="s">
        <v>104</v>
      </c>
      <c r="DFM22" s="42" t="s">
        <v>104</v>
      </c>
      <c r="DFN22" s="42" t="s">
        <v>104</v>
      </c>
      <c r="DFO22" s="42" t="s">
        <v>104</v>
      </c>
      <c r="DFP22" s="42" t="s">
        <v>104</v>
      </c>
      <c r="DFQ22" s="42" t="s">
        <v>104</v>
      </c>
      <c r="DFR22" s="42" t="s">
        <v>104</v>
      </c>
      <c r="DFS22" s="42" t="s">
        <v>104</v>
      </c>
      <c r="DFT22" s="42" t="s">
        <v>104</v>
      </c>
      <c r="DFU22" s="42" t="s">
        <v>104</v>
      </c>
      <c r="DFV22" s="42" t="s">
        <v>104</v>
      </c>
      <c r="DFW22" s="42" t="s">
        <v>104</v>
      </c>
      <c r="DFX22" s="42" t="s">
        <v>104</v>
      </c>
      <c r="DFY22" s="42" t="s">
        <v>104</v>
      </c>
      <c r="DFZ22" s="42" t="s">
        <v>104</v>
      </c>
      <c r="DGA22" s="42" t="s">
        <v>104</v>
      </c>
      <c r="DGB22" s="42" t="s">
        <v>104</v>
      </c>
      <c r="DGC22" s="42" t="s">
        <v>104</v>
      </c>
      <c r="DGD22" s="42" t="s">
        <v>104</v>
      </c>
      <c r="DGE22" s="42" t="s">
        <v>104</v>
      </c>
      <c r="DGF22" s="42" t="s">
        <v>104</v>
      </c>
      <c r="DGG22" s="42" t="s">
        <v>104</v>
      </c>
      <c r="DGH22" s="42" t="s">
        <v>104</v>
      </c>
      <c r="DGI22" s="42" t="s">
        <v>104</v>
      </c>
      <c r="DGJ22" s="42" t="s">
        <v>104</v>
      </c>
      <c r="DGK22" s="42" t="s">
        <v>104</v>
      </c>
      <c r="DGL22" s="42" t="s">
        <v>104</v>
      </c>
      <c r="DGM22" s="42" t="s">
        <v>104</v>
      </c>
      <c r="DGN22" s="42" t="s">
        <v>104</v>
      </c>
      <c r="DGO22" s="42" t="s">
        <v>104</v>
      </c>
      <c r="DGP22" s="42" t="s">
        <v>104</v>
      </c>
      <c r="DGQ22" s="42" t="s">
        <v>104</v>
      </c>
      <c r="DGR22" s="42" t="s">
        <v>104</v>
      </c>
      <c r="DGS22" s="42" t="s">
        <v>104</v>
      </c>
      <c r="DGT22" s="42" t="s">
        <v>104</v>
      </c>
      <c r="DGU22" s="42" t="s">
        <v>104</v>
      </c>
      <c r="DGV22" s="42" t="s">
        <v>104</v>
      </c>
      <c r="DGW22" s="42" t="s">
        <v>104</v>
      </c>
      <c r="DGX22" s="42" t="s">
        <v>104</v>
      </c>
      <c r="DGY22" s="42" t="s">
        <v>104</v>
      </c>
      <c r="DGZ22" s="42" t="s">
        <v>104</v>
      </c>
      <c r="DHA22" s="42" t="s">
        <v>104</v>
      </c>
      <c r="DHB22" s="42" t="s">
        <v>104</v>
      </c>
      <c r="DHC22" s="42" t="s">
        <v>104</v>
      </c>
      <c r="DHD22" s="42" t="s">
        <v>104</v>
      </c>
      <c r="DHE22" s="42" t="s">
        <v>104</v>
      </c>
      <c r="DHF22" s="42" t="s">
        <v>104</v>
      </c>
      <c r="DHG22" s="42" t="s">
        <v>104</v>
      </c>
      <c r="DHH22" s="42" t="s">
        <v>104</v>
      </c>
      <c r="DHI22" s="42" t="s">
        <v>104</v>
      </c>
      <c r="DHJ22" s="42" t="s">
        <v>104</v>
      </c>
      <c r="DHK22" s="42" t="s">
        <v>104</v>
      </c>
      <c r="DHL22" s="42" t="s">
        <v>104</v>
      </c>
      <c r="DHM22" s="42" t="s">
        <v>104</v>
      </c>
      <c r="DHN22" s="42" t="s">
        <v>104</v>
      </c>
      <c r="DHO22" s="42" t="s">
        <v>104</v>
      </c>
      <c r="DHP22" s="42" t="s">
        <v>104</v>
      </c>
      <c r="DHQ22" s="42" t="s">
        <v>104</v>
      </c>
      <c r="DHR22" s="42" t="s">
        <v>104</v>
      </c>
      <c r="DHS22" s="42" t="s">
        <v>104</v>
      </c>
      <c r="DHT22" s="42" t="s">
        <v>104</v>
      </c>
      <c r="DHU22" s="42" t="s">
        <v>104</v>
      </c>
      <c r="DHV22" s="42" t="s">
        <v>104</v>
      </c>
      <c r="DHW22" s="42" t="s">
        <v>104</v>
      </c>
      <c r="DHX22" s="42" t="s">
        <v>104</v>
      </c>
      <c r="DHY22" s="42" t="s">
        <v>104</v>
      </c>
      <c r="DHZ22" s="42" t="s">
        <v>104</v>
      </c>
      <c r="DIA22" s="42" t="s">
        <v>104</v>
      </c>
      <c r="DIB22" s="42" t="s">
        <v>104</v>
      </c>
      <c r="DIC22" s="42" t="s">
        <v>104</v>
      </c>
      <c r="DID22" s="42" t="s">
        <v>104</v>
      </c>
      <c r="DIE22" s="42" t="s">
        <v>104</v>
      </c>
      <c r="DIF22" s="42" t="s">
        <v>104</v>
      </c>
      <c r="DIG22" s="42" t="s">
        <v>104</v>
      </c>
      <c r="DIH22" s="42" t="s">
        <v>104</v>
      </c>
      <c r="DII22" s="42" t="s">
        <v>104</v>
      </c>
      <c r="DIJ22" s="42" t="s">
        <v>104</v>
      </c>
      <c r="DIK22" s="42" t="s">
        <v>104</v>
      </c>
      <c r="DIL22" s="42" t="s">
        <v>104</v>
      </c>
      <c r="DIM22" s="42" t="s">
        <v>104</v>
      </c>
      <c r="DIN22" s="42" t="s">
        <v>104</v>
      </c>
      <c r="DIO22" s="42" t="s">
        <v>104</v>
      </c>
      <c r="DIP22" s="42" t="s">
        <v>104</v>
      </c>
      <c r="DIQ22" s="42" t="s">
        <v>104</v>
      </c>
      <c r="DIR22" s="42" t="s">
        <v>104</v>
      </c>
      <c r="DIS22" s="42" t="s">
        <v>104</v>
      </c>
      <c r="DIT22" s="42" t="s">
        <v>104</v>
      </c>
      <c r="DIU22" s="42" t="s">
        <v>104</v>
      </c>
      <c r="DIV22" s="42" t="s">
        <v>104</v>
      </c>
      <c r="DIW22" s="42" t="s">
        <v>104</v>
      </c>
      <c r="DIX22" s="42" t="s">
        <v>104</v>
      </c>
      <c r="DIY22" s="42" t="s">
        <v>104</v>
      </c>
      <c r="DIZ22" s="42" t="s">
        <v>104</v>
      </c>
      <c r="DJA22" s="42" t="s">
        <v>104</v>
      </c>
      <c r="DJB22" s="42" t="s">
        <v>104</v>
      </c>
      <c r="DJC22" s="42" t="s">
        <v>104</v>
      </c>
      <c r="DJD22" s="42" t="s">
        <v>104</v>
      </c>
      <c r="DJE22" s="42" t="s">
        <v>104</v>
      </c>
      <c r="DJF22" s="42" t="s">
        <v>104</v>
      </c>
      <c r="DJG22" s="42" t="s">
        <v>104</v>
      </c>
      <c r="DJH22" s="42" t="s">
        <v>104</v>
      </c>
      <c r="DJI22" s="42" t="s">
        <v>104</v>
      </c>
      <c r="DJJ22" s="42" t="s">
        <v>104</v>
      </c>
      <c r="DJK22" s="42" t="s">
        <v>104</v>
      </c>
      <c r="DJL22" s="42" t="s">
        <v>104</v>
      </c>
      <c r="DJM22" s="42" t="s">
        <v>104</v>
      </c>
      <c r="DJN22" s="42" t="s">
        <v>104</v>
      </c>
      <c r="DJO22" s="42" t="s">
        <v>104</v>
      </c>
      <c r="DJP22" s="42" t="s">
        <v>104</v>
      </c>
      <c r="DJQ22" s="42" t="s">
        <v>104</v>
      </c>
      <c r="DJR22" s="42" t="s">
        <v>104</v>
      </c>
      <c r="DJS22" s="42" t="s">
        <v>104</v>
      </c>
      <c r="DJT22" s="42" t="s">
        <v>104</v>
      </c>
      <c r="DJU22" s="42" t="s">
        <v>104</v>
      </c>
      <c r="DJV22" s="42" t="s">
        <v>104</v>
      </c>
      <c r="DJW22" s="42" t="s">
        <v>104</v>
      </c>
      <c r="DJX22" s="42" t="s">
        <v>104</v>
      </c>
      <c r="DJY22" s="42" t="s">
        <v>104</v>
      </c>
      <c r="DJZ22" s="42" t="s">
        <v>104</v>
      </c>
      <c r="DKA22" s="42" t="s">
        <v>104</v>
      </c>
      <c r="DKB22" s="42" t="s">
        <v>104</v>
      </c>
      <c r="DKC22" s="42" t="s">
        <v>104</v>
      </c>
      <c r="DKD22" s="42" t="s">
        <v>104</v>
      </c>
      <c r="DKE22" s="42" t="s">
        <v>104</v>
      </c>
      <c r="DKF22" s="42" t="s">
        <v>104</v>
      </c>
      <c r="DKG22" s="42" t="s">
        <v>104</v>
      </c>
      <c r="DKH22" s="42" t="s">
        <v>104</v>
      </c>
      <c r="DKI22" s="42" t="s">
        <v>104</v>
      </c>
      <c r="DKJ22" s="42" t="s">
        <v>104</v>
      </c>
      <c r="DKK22" s="42" t="s">
        <v>104</v>
      </c>
      <c r="DKL22" s="42" t="s">
        <v>104</v>
      </c>
      <c r="DKM22" s="42" t="s">
        <v>104</v>
      </c>
      <c r="DKN22" s="42" t="s">
        <v>104</v>
      </c>
      <c r="DKO22" s="42" t="s">
        <v>104</v>
      </c>
      <c r="DKP22" s="42" t="s">
        <v>104</v>
      </c>
      <c r="DKQ22" s="42" t="s">
        <v>104</v>
      </c>
      <c r="DKR22" s="42" t="s">
        <v>104</v>
      </c>
      <c r="DKS22" s="42" t="s">
        <v>104</v>
      </c>
      <c r="DKT22" s="42" t="s">
        <v>104</v>
      </c>
      <c r="DKU22" s="42" t="s">
        <v>104</v>
      </c>
      <c r="DKV22" s="42" t="s">
        <v>104</v>
      </c>
      <c r="DKW22" s="42" t="s">
        <v>104</v>
      </c>
      <c r="DKX22" s="42" t="s">
        <v>104</v>
      </c>
      <c r="DKY22" s="42" t="s">
        <v>104</v>
      </c>
      <c r="DKZ22" s="42" t="s">
        <v>104</v>
      </c>
      <c r="DLA22" s="42" t="s">
        <v>104</v>
      </c>
      <c r="DLB22" s="42" t="s">
        <v>104</v>
      </c>
      <c r="DLC22" s="42" t="s">
        <v>104</v>
      </c>
      <c r="DLD22" s="42" t="s">
        <v>104</v>
      </c>
      <c r="DLE22" s="42" t="s">
        <v>104</v>
      </c>
      <c r="DLF22" s="42" t="s">
        <v>104</v>
      </c>
      <c r="DLG22" s="42" t="s">
        <v>104</v>
      </c>
      <c r="DLH22" s="42" t="s">
        <v>104</v>
      </c>
      <c r="DLI22" s="42" t="s">
        <v>104</v>
      </c>
      <c r="DLJ22" s="42" t="s">
        <v>104</v>
      </c>
      <c r="DLK22" s="42" t="s">
        <v>104</v>
      </c>
      <c r="DLL22" s="42" t="s">
        <v>104</v>
      </c>
      <c r="DLM22" s="42" t="s">
        <v>104</v>
      </c>
      <c r="DLN22" s="42" t="s">
        <v>104</v>
      </c>
      <c r="DLO22" s="42" t="s">
        <v>104</v>
      </c>
      <c r="DLP22" s="42" t="s">
        <v>104</v>
      </c>
      <c r="DLQ22" s="42" t="s">
        <v>104</v>
      </c>
      <c r="DLR22" s="42" t="s">
        <v>104</v>
      </c>
      <c r="DLS22" s="42" t="s">
        <v>104</v>
      </c>
      <c r="DLT22" s="42" t="s">
        <v>104</v>
      </c>
      <c r="DLU22" s="42" t="s">
        <v>104</v>
      </c>
      <c r="DLV22" s="42" t="s">
        <v>104</v>
      </c>
      <c r="DLW22" s="42" t="s">
        <v>104</v>
      </c>
      <c r="DLX22" s="42" t="s">
        <v>104</v>
      </c>
      <c r="DLY22" s="42" t="s">
        <v>104</v>
      </c>
      <c r="DLZ22" s="42" t="s">
        <v>104</v>
      </c>
      <c r="DMA22" s="42" t="s">
        <v>104</v>
      </c>
      <c r="DMB22" s="42" t="s">
        <v>104</v>
      </c>
      <c r="DMC22" s="42" t="s">
        <v>104</v>
      </c>
      <c r="DMD22" s="42" t="s">
        <v>104</v>
      </c>
      <c r="DME22" s="42" t="s">
        <v>104</v>
      </c>
      <c r="DMF22" s="42" t="s">
        <v>104</v>
      </c>
      <c r="DMG22" s="42" t="s">
        <v>104</v>
      </c>
      <c r="DMH22" s="42" t="s">
        <v>104</v>
      </c>
      <c r="DMI22" s="42" t="s">
        <v>104</v>
      </c>
      <c r="DMJ22" s="42" t="s">
        <v>104</v>
      </c>
      <c r="DMK22" s="42" t="s">
        <v>104</v>
      </c>
      <c r="DML22" s="42" t="s">
        <v>104</v>
      </c>
      <c r="DMM22" s="42" t="s">
        <v>104</v>
      </c>
      <c r="DMN22" s="42" t="s">
        <v>104</v>
      </c>
      <c r="DMO22" s="42" t="s">
        <v>104</v>
      </c>
      <c r="DMP22" s="42" t="s">
        <v>104</v>
      </c>
      <c r="DMQ22" s="42" t="s">
        <v>104</v>
      </c>
      <c r="DMR22" s="42" t="s">
        <v>104</v>
      </c>
      <c r="DMS22" s="42" t="s">
        <v>104</v>
      </c>
      <c r="DMT22" s="42" t="s">
        <v>104</v>
      </c>
      <c r="DMU22" s="42" t="s">
        <v>104</v>
      </c>
      <c r="DMV22" s="42" t="s">
        <v>104</v>
      </c>
      <c r="DMW22" s="42" t="s">
        <v>104</v>
      </c>
      <c r="DMX22" s="42" t="s">
        <v>104</v>
      </c>
      <c r="DMY22" s="42" t="s">
        <v>104</v>
      </c>
      <c r="DMZ22" s="42" t="s">
        <v>104</v>
      </c>
      <c r="DNA22" s="42" t="s">
        <v>104</v>
      </c>
      <c r="DNB22" s="42" t="s">
        <v>104</v>
      </c>
      <c r="DNC22" s="42" t="s">
        <v>104</v>
      </c>
      <c r="DND22" s="42" t="s">
        <v>104</v>
      </c>
      <c r="DNE22" s="42" t="s">
        <v>104</v>
      </c>
      <c r="DNF22" s="42" t="s">
        <v>104</v>
      </c>
      <c r="DNG22" s="42" t="s">
        <v>104</v>
      </c>
      <c r="DNH22" s="42" t="s">
        <v>104</v>
      </c>
      <c r="DNI22" s="42" t="s">
        <v>104</v>
      </c>
      <c r="DNJ22" s="42" t="s">
        <v>104</v>
      </c>
      <c r="DNK22" s="42" t="s">
        <v>104</v>
      </c>
      <c r="DNL22" s="42" t="s">
        <v>104</v>
      </c>
      <c r="DNM22" s="42" t="s">
        <v>104</v>
      </c>
      <c r="DNN22" s="42" t="s">
        <v>104</v>
      </c>
      <c r="DNO22" s="42" t="s">
        <v>104</v>
      </c>
      <c r="DNP22" s="42" t="s">
        <v>104</v>
      </c>
      <c r="DNQ22" s="42" t="s">
        <v>104</v>
      </c>
      <c r="DNR22" s="42" t="s">
        <v>104</v>
      </c>
      <c r="DNS22" s="42" t="s">
        <v>104</v>
      </c>
      <c r="DNT22" s="42" t="s">
        <v>104</v>
      </c>
      <c r="DNU22" s="42" t="s">
        <v>104</v>
      </c>
      <c r="DNV22" s="42" t="s">
        <v>104</v>
      </c>
      <c r="DNW22" s="42" t="s">
        <v>104</v>
      </c>
      <c r="DNX22" s="42" t="s">
        <v>104</v>
      </c>
      <c r="DNY22" s="42" t="s">
        <v>104</v>
      </c>
      <c r="DNZ22" s="42" t="s">
        <v>104</v>
      </c>
      <c r="DOA22" s="42" t="s">
        <v>104</v>
      </c>
      <c r="DOB22" s="42" t="s">
        <v>104</v>
      </c>
      <c r="DOC22" s="42" t="s">
        <v>104</v>
      </c>
      <c r="DOD22" s="42" t="s">
        <v>104</v>
      </c>
      <c r="DOE22" s="42" t="s">
        <v>104</v>
      </c>
      <c r="DOF22" s="42" t="s">
        <v>104</v>
      </c>
      <c r="DOG22" s="42" t="s">
        <v>104</v>
      </c>
      <c r="DOH22" s="42" t="s">
        <v>104</v>
      </c>
      <c r="DOI22" s="42" t="s">
        <v>104</v>
      </c>
      <c r="DOJ22" s="42" t="s">
        <v>104</v>
      </c>
      <c r="DOK22" s="42" t="s">
        <v>104</v>
      </c>
      <c r="DOL22" s="42" t="s">
        <v>104</v>
      </c>
      <c r="DOM22" s="42" t="s">
        <v>104</v>
      </c>
      <c r="DON22" s="42" t="s">
        <v>104</v>
      </c>
      <c r="DOO22" s="42" t="s">
        <v>104</v>
      </c>
      <c r="DOP22" s="42" t="s">
        <v>104</v>
      </c>
      <c r="DOQ22" s="42" t="s">
        <v>104</v>
      </c>
      <c r="DOR22" s="42" t="s">
        <v>104</v>
      </c>
      <c r="DOS22" s="42" t="s">
        <v>104</v>
      </c>
      <c r="DOT22" s="42" t="s">
        <v>104</v>
      </c>
      <c r="DOU22" s="42" t="s">
        <v>104</v>
      </c>
      <c r="DOV22" s="42" t="s">
        <v>104</v>
      </c>
      <c r="DOW22" s="42" t="s">
        <v>104</v>
      </c>
      <c r="DOX22" s="42" t="s">
        <v>104</v>
      </c>
      <c r="DOY22" s="42" t="s">
        <v>104</v>
      </c>
      <c r="DOZ22" s="42" t="s">
        <v>104</v>
      </c>
      <c r="DPA22" s="42" t="s">
        <v>104</v>
      </c>
      <c r="DPB22" s="42" t="s">
        <v>104</v>
      </c>
      <c r="DPC22" s="42" t="s">
        <v>104</v>
      </c>
      <c r="DPD22" s="42" t="s">
        <v>104</v>
      </c>
      <c r="DPE22" s="42" t="s">
        <v>104</v>
      </c>
      <c r="DPF22" s="42" t="s">
        <v>104</v>
      </c>
      <c r="DPG22" s="42" t="s">
        <v>104</v>
      </c>
      <c r="DPH22" s="42" t="s">
        <v>104</v>
      </c>
      <c r="DPI22" s="42" t="s">
        <v>104</v>
      </c>
      <c r="DPJ22" s="42" t="s">
        <v>104</v>
      </c>
      <c r="DPK22" s="42" t="s">
        <v>104</v>
      </c>
      <c r="DPL22" s="42" t="s">
        <v>104</v>
      </c>
      <c r="DPM22" s="42" t="s">
        <v>104</v>
      </c>
      <c r="DPN22" s="42" t="s">
        <v>104</v>
      </c>
      <c r="DPO22" s="42" t="s">
        <v>104</v>
      </c>
      <c r="DPP22" s="42" t="s">
        <v>104</v>
      </c>
      <c r="DPQ22" s="42" t="s">
        <v>104</v>
      </c>
      <c r="DPR22" s="42" t="s">
        <v>104</v>
      </c>
      <c r="DPS22" s="42" t="s">
        <v>104</v>
      </c>
      <c r="DPT22" s="42" t="s">
        <v>104</v>
      </c>
      <c r="DPU22" s="42" t="s">
        <v>104</v>
      </c>
      <c r="DPV22" s="42" t="s">
        <v>104</v>
      </c>
      <c r="DPW22" s="42" t="s">
        <v>104</v>
      </c>
      <c r="DPX22" s="42" t="s">
        <v>104</v>
      </c>
      <c r="DPY22" s="42" t="s">
        <v>104</v>
      </c>
      <c r="DPZ22" s="42" t="s">
        <v>104</v>
      </c>
      <c r="DQA22" s="42" t="s">
        <v>104</v>
      </c>
      <c r="DQB22" s="42" t="s">
        <v>104</v>
      </c>
      <c r="DQC22" s="42" t="s">
        <v>104</v>
      </c>
      <c r="DQD22" s="42" t="s">
        <v>104</v>
      </c>
      <c r="DQE22" s="42" t="s">
        <v>104</v>
      </c>
      <c r="DQF22" s="42" t="s">
        <v>104</v>
      </c>
      <c r="DQG22" s="42" t="s">
        <v>104</v>
      </c>
      <c r="DQH22" s="42" t="s">
        <v>104</v>
      </c>
      <c r="DQI22" s="42" t="s">
        <v>104</v>
      </c>
      <c r="DQJ22" s="42" t="s">
        <v>104</v>
      </c>
      <c r="DQK22" s="42" t="s">
        <v>104</v>
      </c>
      <c r="DQL22" s="42" t="s">
        <v>104</v>
      </c>
      <c r="DQM22" s="42" t="s">
        <v>104</v>
      </c>
      <c r="DQN22" s="42" t="s">
        <v>104</v>
      </c>
      <c r="DQO22" s="42" t="s">
        <v>104</v>
      </c>
      <c r="DQP22" s="42" t="s">
        <v>104</v>
      </c>
      <c r="DQQ22" s="42" t="s">
        <v>104</v>
      </c>
      <c r="DQR22" s="42" t="s">
        <v>104</v>
      </c>
      <c r="DQS22" s="42" t="s">
        <v>104</v>
      </c>
      <c r="DQT22" s="42" t="s">
        <v>104</v>
      </c>
      <c r="DQU22" s="42" t="s">
        <v>104</v>
      </c>
      <c r="DQV22" s="42" t="s">
        <v>104</v>
      </c>
      <c r="DQW22" s="42" t="s">
        <v>104</v>
      </c>
      <c r="DQX22" s="42" t="s">
        <v>104</v>
      </c>
      <c r="DQY22" s="42" t="s">
        <v>104</v>
      </c>
      <c r="DQZ22" s="42" t="s">
        <v>104</v>
      </c>
      <c r="DRA22" s="42" t="s">
        <v>104</v>
      </c>
      <c r="DRB22" s="42" t="s">
        <v>104</v>
      </c>
      <c r="DRC22" s="42" t="s">
        <v>104</v>
      </c>
      <c r="DRD22" s="42" t="s">
        <v>104</v>
      </c>
      <c r="DRE22" s="42" t="s">
        <v>104</v>
      </c>
      <c r="DRF22" s="42" t="s">
        <v>104</v>
      </c>
      <c r="DRG22" s="42" t="s">
        <v>104</v>
      </c>
      <c r="DRH22" s="42" t="s">
        <v>104</v>
      </c>
      <c r="DRI22" s="42" t="s">
        <v>104</v>
      </c>
      <c r="DRJ22" s="42" t="s">
        <v>104</v>
      </c>
      <c r="DRK22" s="42" t="s">
        <v>104</v>
      </c>
      <c r="DRL22" s="42" t="s">
        <v>104</v>
      </c>
      <c r="DRM22" s="42" t="s">
        <v>104</v>
      </c>
      <c r="DRN22" s="42" t="s">
        <v>104</v>
      </c>
      <c r="DRO22" s="42" t="s">
        <v>104</v>
      </c>
      <c r="DRP22" s="42" t="s">
        <v>104</v>
      </c>
      <c r="DRQ22" s="42" t="s">
        <v>104</v>
      </c>
      <c r="DRR22" s="42" t="s">
        <v>104</v>
      </c>
      <c r="DRS22" s="42" t="s">
        <v>104</v>
      </c>
      <c r="DRT22" s="42" t="s">
        <v>104</v>
      </c>
      <c r="DRU22" s="42" t="s">
        <v>104</v>
      </c>
      <c r="DRV22" s="42" t="s">
        <v>104</v>
      </c>
      <c r="DRW22" s="42" t="s">
        <v>104</v>
      </c>
      <c r="DRX22" s="42" t="s">
        <v>104</v>
      </c>
      <c r="DRY22" s="42" t="s">
        <v>104</v>
      </c>
      <c r="DRZ22" s="42" t="s">
        <v>104</v>
      </c>
      <c r="DSA22" s="42" t="s">
        <v>104</v>
      </c>
      <c r="DSB22" s="42" t="s">
        <v>104</v>
      </c>
      <c r="DSC22" s="42" t="s">
        <v>104</v>
      </c>
      <c r="DSD22" s="42" t="s">
        <v>104</v>
      </c>
      <c r="DSE22" s="42" t="s">
        <v>104</v>
      </c>
      <c r="DSF22" s="42" t="s">
        <v>104</v>
      </c>
      <c r="DSG22" s="42" t="s">
        <v>104</v>
      </c>
      <c r="DSH22" s="42" t="s">
        <v>104</v>
      </c>
      <c r="DSI22" s="42" t="s">
        <v>104</v>
      </c>
      <c r="DSJ22" s="42" t="s">
        <v>104</v>
      </c>
      <c r="DSK22" s="42" t="s">
        <v>104</v>
      </c>
      <c r="DSL22" s="42" t="s">
        <v>104</v>
      </c>
      <c r="DSM22" s="42" t="s">
        <v>104</v>
      </c>
      <c r="DSN22" s="42" t="s">
        <v>104</v>
      </c>
      <c r="DSO22" s="42" t="s">
        <v>104</v>
      </c>
      <c r="DSP22" s="42" t="s">
        <v>104</v>
      </c>
      <c r="DSQ22" s="42" t="s">
        <v>104</v>
      </c>
      <c r="DSR22" s="42" t="s">
        <v>104</v>
      </c>
      <c r="DSS22" s="42" t="s">
        <v>104</v>
      </c>
      <c r="DST22" s="42" t="s">
        <v>104</v>
      </c>
      <c r="DSU22" s="42" t="s">
        <v>104</v>
      </c>
      <c r="DSV22" s="42" t="s">
        <v>104</v>
      </c>
      <c r="DSW22" s="42" t="s">
        <v>104</v>
      </c>
      <c r="DSX22" s="42" t="s">
        <v>104</v>
      </c>
      <c r="DSY22" s="42" t="s">
        <v>104</v>
      </c>
      <c r="DSZ22" s="42" t="s">
        <v>104</v>
      </c>
      <c r="DTA22" s="42" t="s">
        <v>104</v>
      </c>
      <c r="DTB22" s="42" t="s">
        <v>104</v>
      </c>
      <c r="DTC22" s="42" t="s">
        <v>104</v>
      </c>
      <c r="DTD22" s="42" t="s">
        <v>104</v>
      </c>
      <c r="DTE22" s="42" t="s">
        <v>104</v>
      </c>
      <c r="DTF22" s="42" t="s">
        <v>104</v>
      </c>
      <c r="DTG22" s="42" t="s">
        <v>104</v>
      </c>
      <c r="DTH22" s="42" t="s">
        <v>104</v>
      </c>
      <c r="DTI22" s="42" t="s">
        <v>104</v>
      </c>
      <c r="DTJ22" s="42" t="s">
        <v>104</v>
      </c>
      <c r="DTK22" s="42" t="s">
        <v>104</v>
      </c>
      <c r="DTL22" s="42" t="s">
        <v>104</v>
      </c>
      <c r="DTM22" s="42" t="s">
        <v>104</v>
      </c>
      <c r="DTN22" s="42" t="s">
        <v>104</v>
      </c>
      <c r="DTO22" s="42" t="s">
        <v>104</v>
      </c>
      <c r="DTP22" s="42" t="s">
        <v>104</v>
      </c>
      <c r="DTQ22" s="42" t="s">
        <v>104</v>
      </c>
      <c r="DTR22" s="42" t="s">
        <v>104</v>
      </c>
      <c r="DTS22" s="42" t="s">
        <v>104</v>
      </c>
      <c r="DTT22" s="42" t="s">
        <v>104</v>
      </c>
      <c r="DTU22" s="42" t="s">
        <v>104</v>
      </c>
      <c r="DTV22" s="42" t="s">
        <v>104</v>
      </c>
      <c r="DTW22" s="42" t="s">
        <v>104</v>
      </c>
      <c r="DTX22" s="42" t="s">
        <v>104</v>
      </c>
      <c r="DTY22" s="42" t="s">
        <v>104</v>
      </c>
      <c r="DTZ22" s="42" t="s">
        <v>104</v>
      </c>
      <c r="DUA22" s="42" t="s">
        <v>104</v>
      </c>
      <c r="DUB22" s="42" t="s">
        <v>104</v>
      </c>
      <c r="DUC22" s="42" t="s">
        <v>104</v>
      </c>
      <c r="DUD22" s="42" t="s">
        <v>104</v>
      </c>
      <c r="DUE22" s="42" t="s">
        <v>104</v>
      </c>
      <c r="DUF22" s="42" t="s">
        <v>104</v>
      </c>
      <c r="DUG22" s="42" t="s">
        <v>104</v>
      </c>
      <c r="DUH22" s="42" t="s">
        <v>104</v>
      </c>
      <c r="DUI22" s="42" t="s">
        <v>104</v>
      </c>
      <c r="DUJ22" s="42" t="s">
        <v>104</v>
      </c>
      <c r="DUK22" s="42" t="s">
        <v>104</v>
      </c>
      <c r="DUL22" s="42" t="s">
        <v>104</v>
      </c>
      <c r="DUM22" s="42" t="s">
        <v>104</v>
      </c>
      <c r="DUN22" s="42" t="s">
        <v>104</v>
      </c>
      <c r="DUO22" s="42" t="s">
        <v>104</v>
      </c>
      <c r="DUP22" s="42" t="s">
        <v>104</v>
      </c>
      <c r="DUQ22" s="42" t="s">
        <v>104</v>
      </c>
      <c r="DUR22" s="42" t="s">
        <v>104</v>
      </c>
      <c r="DUS22" s="42" t="s">
        <v>104</v>
      </c>
      <c r="DUT22" s="42" t="s">
        <v>104</v>
      </c>
      <c r="DUU22" s="42" t="s">
        <v>104</v>
      </c>
      <c r="DUV22" s="42" t="s">
        <v>104</v>
      </c>
      <c r="DUW22" s="42" t="s">
        <v>104</v>
      </c>
      <c r="DUX22" s="42" t="s">
        <v>104</v>
      </c>
      <c r="DUY22" s="42" t="s">
        <v>104</v>
      </c>
      <c r="DUZ22" s="42" t="s">
        <v>104</v>
      </c>
      <c r="DVA22" s="42" t="s">
        <v>104</v>
      </c>
      <c r="DVB22" s="42" t="s">
        <v>104</v>
      </c>
      <c r="DVC22" s="42" t="s">
        <v>104</v>
      </c>
      <c r="DVD22" s="42" t="s">
        <v>104</v>
      </c>
      <c r="DVE22" s="42" t="s">
        <v>104</v>
      </c>
      <c r="DVF22" s="42" t="s">
        <v>104</v>
      </c>
      <c r="DVG22" s="42" t="s">
        <v>104</v>
      </c>
      <c r="DVH22" s="42" t="s">
        <v>104</v>
      </c>
      <c r="DVI22" s="42" t="s">
        <v>104</v>
      </c>
      <c r="DVJ22" s="42" t="s">
        <v>104</v>
      </c>
      <c r="DVK22" s="42" t="s">
        <v>104</v>
      </c>
      <c r="DVL22" s="42" t="s">
        <v>104</v>
      </c>
      <c r="DVM22" s="42" t="s">
        <v>104</v>
      </c>
      <c r="DVN22" s="42" t="s">
        <v>104</v>
      </c>
      <c r="DVO22" s="42" t="s">
        <v>104</v>
      </c>
      <c r="DVP22" s="42" t="s">
        <v>104</v>
      </c>
      <c r="DVQ22" s="42" t="s">
        <v>104</v>
      </c>
      <c r="DVR22" s="42" t="s">
        <v>104</v>
      </c>
      <c r="DVS22" s="42" t="s">
        <v>104</v>
      </c>
      <c r="DVT22" s="42" t="s">
        <v>104</v>
      </c>
      <c r="DVU22" s="42" t="s">
        <v>104</v>
      </c>
      <c r="DVV22" s="42" t="s">
        <v>104</v>
      </c>
      <c r="DVW22" s="42" t="s">
        <v>104</v>
      </c>
      <c r="DVX22" s="42" t="s">
        <v>104</v>
      </c>
      <c r="DVY22" s="42" t="s">
        <v>104</v>
      </c>
      <c r="DVZ22" s="42" t="s">
        <v>104</v>
      </c>
      <c r="DWA22" s="42" t="s">
        <v>104</v>
      </c>
      <c r="DWB22" s="42" t="s">
        <v>104</v>
      </c>
      <c r="DWC22" s="42" t="s">
        <v>104</v>
      </c>
      <c r="DWD22" s="42" t="s">
        <v>104</v>
      </c>
      <c r="DWE22" s="42" t="s">
        <v>104</v>
      </c>
      <c r="DWF22" s="42" t="s">
        <v>104</v>
      </c>
      <c r="DWG22" s="42" t="s">
        <v>104</v>
      </c>
      <c r="DWH22" s="42" t="s">
        <v>104</v>
      </c>
      <c r="DWI22" s="42" t="s">
        <v>104</v>
      </c>
      <c r="DWJ22" s="42" t="s">
        <v>104</v>
      </c>
      <c r="DWK22" s="42" t="s">
        <v>104</v>
      </c>
      <c r="DWL22" s="42" t="s">
        <v>104</v>
      </c>
      <c r="DWM22" s="42" t="s">
        <v>104</v>
      </c>
      <c r="DWN22" s="42" t="s">
        <v>104</v>
      </c>
      <c r="DWO22" s="42" t="s">
        <v>104</v>
      </c>
      <c r="DWP22" s="42" t="s">
        <v>104</v>
      </c>
      <c r="DWQ22" s="42" t="s">
        <v>104</v>
      </c>
      <c r="DWR22" s="42" t="s">
        <v>104</v>
      </c>
      <c r="DWS22" s="42" t="s">
        <v>104</v>
      </c>
      <c r="DWT22" s="42" t="s">
        <v>104</v>
      </c>
      <c r="DWU22" s="42" t="s">
        <v>104</v>
      </c>
      <c r="DWV22" s="42" t="s">
        <v>104</v>
      </c>
      <c r="DWW22" s="42" t="s">
        <v>104</v>
      </c>
      <c r="DWX22" s="42" t="s">
        <v>104</v>
      </c>
      <c r="DWY22" s="42" t="s">
        <v>104</v>
      </c>
      <c r="DWZ22" s="42" t="s">
        <v>104</v>
      </c>
      <c r="DXA22" s="42" t="s">
        <v>104</v>
      </c>
      <c r="DXB22" s="42" t="s">
        <v>104</v>
      </c>
      <c r="DXC22" s="42" t="s">
        <v>104</v>
      </c>
      <c r="DXD22" s="42" t="s">
        <v>104</v>
      </c>
      <c r="DXE22" s="42" t="s">
        <v>104</v>
      </c>
      <c r="DXF22" s="42" t="s">
        <v>104</v>
      </c>
      <c r="DXG22" s="42" t="s">
        <v>104</v>
      </c>
      <c r="DXH22" s="42" t="s">
        <v>104</v>
      </c>
      <c r="DXI22" s="42" t="s">
        <v>104</v>
      </c>
      <c r="DXJ22" s="42" t="s">
        <v>104</v>
      </c>
      <c r="DXK22" s="42" t="s">
        <v>104</v>
      </c>
      <c r="DXL22" s="42" t="s">
        <v>104</v>
      </c>
      <c r="DXM22" s="42" t="s">
        <v>104</v>
      </c>
      <c r="DXN22" s="42" t="s">
        <v>104</v>
      </c>
      <c r="DXO22" s="42" t="s">
        <v>104</v>
      </c>
      <c r="DXP22" s="42" t="s">
        <v>104</v>
      </c>
      <c r="DXQ22" s="42" t="s">
        <v>104</v>
      </c>
      <c r="DXR22" s="42" t="s">
        <v>104</v>
      </c>
      <c r="DXS22" s="42" t="s">
        <v>104</v>
      </c>
      <c r="DXT22" s="42" t="s">
        <v>104</v>
      </c>
      <c r="DXU22" s="42" t="s">
        <v>104</v>
      </c>
      <c r="DXV22" s="42" t="s">
        <v>104</v>
      </c>
      <c r="DXW22" s="42" t="s">
        <v>104</v>
      </c>
      <c r="DXX22" s="42" t="s">
        <v>104</v>
      </c>
      <c r="DXY22" s="42" t="s">
        <v>104</v>
      </c>
      <c r="DXZ22" s="42" t="s">
        <v>104</v>
      </c>
      <c r="DYA22" s="42" t="s">
        <v>104</v>
      </c>
      <c r="DYB22" s="42" t="s">
        <v>104</v>
      </c>
      <c r="DYC22" s="42" t="s">
        <v>104</v>
      </c>
      <c r="DYD22" s="42" t="s">
        <v>104</v>
      </c>
      <c r="DYE22" s="42" t="s">
        <v>104</v>
      </c>
      <c r="DYF22" s="42" t="s">
        <v>104</v>
      </c>
      <c r="DYG22" s="42" t="s">
        <v>104</v>
      </c>
      <c r="DYH22" s="42" t="s">
        <v>104</v>
      </c>
      <c r="DYI22" s="42" t="s">
        <v>104</v>
      </c>
      <c r="DYJ22" s="42" t="s">
        <v>104</v>
      </c>
      <c r="DYK22" s="42" t="s">
        <v>104</v>
      </c>
      <c r="DYL22" s="42" t="s">
        <v>104</v>
      </c>
      <c r="DYM22" s="42" t="s">
        <v>104</v>
      </c>
      <c r="DYN22" s="42" t="s">
        <v>104</v>
      </c>
      <c r="DYO22" s="42" t="s">
        <v>104</v>
      </c>
      <c r="DYP22" s="42" t="s">
        <v>104</v>
      </c>
      <c r="DYQ22" s="42" t="s">
        <v>104</v>
      </c>
      <c r="DYR22" s="42" t="s">
        <v>104</v>
      </c>
      <c r="DYS22" s="42" t="s">
        <v>104</v>
      </c>
      <c r="DYT22" s="42" t="s">
        <v>104</v>
      </c>
      <c r="DYU22" s="42" t="s">
        <v>104</v>
      </c>
      <c r="DYV22" s="42" t="s">
        <v>104</v>
      </c>
      <c r="DYW22" s="42" t="s">
        <v>104</v>
      </c>
      <c r="DYX22" s="42" t="s">
        <v>104</v>
      </c>
      <c r="DYY22" s="42" t="s">
        <v>104</v>
      </c>
      <c r="DYZ22" s="42" t="s">
        <v>104</v>
      </c>
      <c r="DZA22" s="42" t="s">
        <v>104</v>
      </c>
      <c r="DZB22" s="42" t="s">
        <v>104</v>
      </c>
      <c r="DZC22" s="42" t="s">
        <v>104</v>
      </c>
      <c r="DZD22" s="42" t="s">
        <v>104</v>
      </c>
      <c r="DZE22" s="42" t="s">
        <v>104</v>
      </c>
      <c r="DZF22" s="42" t="s">
        <v>104</v>
      </c>
      <c r="DZG22" s="42" t="s">
        <v>104</v>
      </c>
      <c r="DZH22" s="42" t="s">
        <v>104</v>
      </c>
      <c r="DZI22" s="42" t="s">
        <v>104</v>
      </c>
      <c r="DZJ22" s="42" t="s">
        <v>104</v>
      </c>
      <c r="DZK22" s="42" t="s">
        <v>104</v>
      </c>
      <c r="DZL22" s="42" t="s">
        <v>104</v>
      </c>
      <c r="DZM22" s="42" t="s">
        <v>104</v>
      </c>
      <c r="DZN22" s="42" t="s">
        <v>104</v>
      </c>
      <c r="DZO22" s="42" t="s">
        <v>104</v>
      </c>
      <c r="DZP22" s="42" t="s">
        <v>104</v>
      </c>
      <c r="DZQ22" s="42" t="s">
        <v>104</v>
      </c>
      <c r="DZR22" s="42" t="s">
        <v>104</v>
      </c>
      <c r="DZS22" s="42" t="s">
        <v>104</v>
      </c>
      <c r="DZT22" s="42" t="s">
        <v>104</v>
      </c>
      <c r="DZU22" s="42" t="s">
        <v>104</v>
      </c>
      <c r="DZV22" s="42" t="s">
        <v>104</v>
      </c>
      <c r="DZW22" s="42" t="s">
        <v>104</v>
      </c>
      <c r="DZX22" s="42" t="s">
        <v>104</v>
      </c>
      <c r="DZY22" s="42" t="s">
        <v>104</v>
      </c>
      <c r="DZZ22" s="42" t="s">
        <v>104</v>
      </c>
      <c r="EAA22" s="42" t="s">
        <v>104</v>
      </c>
      <c r="EAB22" s="42" t="s">
        <v>104</v>
      </c>
      <c r="EAC22" s="42" t="s">
        <v>104</v>
      </c>
      <c r="EAD22" s="42" t="s">
        <v>104</v>
      </c>
      <c r="EAE22" s="42" t="s">
        <v>104</v>
      </c>
      <c r="EAF22" s="42" t="s">
        <v>104</v>
      </c>
      <c r="EAG22" s="42" t="s">
        <v>104</v>
      </c>
      <c r="EAH22" s="42" t="s">
        <v>104</v>
      </c>
      <c r="EAI22" s="42" t="s">
        <v>104</v>
      </c>
      <c r="EAJ22" s="42" t="s">
        <v>104</v>
      </c>
      <c r="EAK22" s="42" t="s">
        <v>104</v>
      </c>
      <c r="EAL22" s="42" t="s">
        <v>104</v>
      </c>
      <c r="EAM22" s="42" t="s">
        <v>104</v>
      </c>
      <c r="EAN22" s="42" t="s">
        <v>104</v>
      </c>
      <c r="EAO22" s="42" t="s">
        <v>104</v>
      </c>
      <c r="EAP22" s="42" t="s">
        <v>104</v>
      </c>
      <c r="EAQ22" s="42" t="s">
        <v>104</v>
      </c>
      <c r="EAR22" s="42" t="s">
        <v>104</v>
      </c>
      <c r="EAS22" s="42" t="s">
        <v>104</v>
      </c>
      <c r="EAT22" s="42" t="s">
        <v>104</v>
      </c>
      <c r="EAU22" s="42" t="s">
        <v>104</v>
      </c>
      <c r="EAV22" s="42" t="s">
        <v>104</v>
      </c>
      <c r="EAW22" s="42" t="s">
        <v>104</v>
      </c>
      <c r="EAX22" s="42" t="s">
        <v>104</v>
      </c>
      <c r="EAY22" s="42" t="s">
        <v>104</v>
      </c>
      <c r="EAZ22" s="42" t="s">
        <v>104</v>
      </c>
      <c r="EBA22" s="42" t="s">
        <v>104</v>
      </c>
      <c r="EBB22" s="42" t="s">
        <v>104</v>
      </c>
      <c r="EBC22" s="42" t="s">
        <v>104</v>
      </c>
      <c r="EBD22" s="42" t="s">
        <v>104</v>
      </c>
      <c r="EBE22" s="42" t="s">
        <v>104</v>
      </c>
      <c r="EBF22" s="42" t="s">
        <v>104</v>
      </c>
      <c r="EBG22" s="42" t="s">
        <v>104</v>
      </c>
      <c r="EBH22" s="42" t="s">
        <v>104</v>
      </c>
      <c r="EBI22" s="42" t="s">
        <v>104</v>
      </c>
      <c r="EBJ22" s="42" t="s">
        <v>104</v>
      </c>
      <c r="EBK22" s="42" t="s">
        <v>104</v>
      </c>
      <c r="EBL22" s="42" t="s">
        <v>104</v>
      </c>
      <c r="EBM22" s="42" t="s">
        <v>104</v>
      </c>
      <c r="EBN22" s="42" t="s">
        <v>104</v>
      </c>
      <c r="EBO22" s="42" t="s">
        <v>104</v>
      </c>
      <c r="EBP22" s="42" t="s">
        <v>104</v>
      </c>
      <c r="EBQ22" s="42" t="s">
        <v>104</v>
      </c>
      <c r="EBR22" s="42" t="s">
        <v>104</v>
      </c>
      <c r="EBS22" s="42" t="s">
        <v>104</v>
      </c>
      <c r="EBT22" s="42" t="s">
        <v>104</v>
      </c>
      <c r="EBU22" s="42" t="s">
        <v>104</v>
      </c>
      <c r="EBV22" s="42" t="s">
        <v>104</v>
      </c>
      <c r="EBW22" s="42" t="s">
        <v>104</v>
      </c>
      <c r="EBX22" s="42" t="s">
        <v>104</v>
      </c>
      <c r="EBY22" s="42" t="s">
        <v>104</v>
      </c>
      <c r="EBZ22" s="42" t="s">
        <v>104</v>
      </c>
      <c r="ECA22" s="42" t="s">
        <v>104</v>
      </c>
      <c r="ECB22" s="42" t="s">
        <v>104</v>
      </c>
      <c r="ECC22" s="42" t="s">
        <v>104</v>
      </c>
      <c r="ECD22" s="42" t="s">
        <v>104</v>
      </c>
      <c r="ECE22" s="42" t="s">
        <v>104</v>
      </c>
      <c r="ECF22" s="42" t="s">
        <v>104</v>
      </c>
      <c r="ECG22" s="42" t="s">
        <v>104</v>
      </c>
      <c r="ECH22" s="42" t="s">
        <v>104</v>
      </c>
      <c r="ECI22" s="42" t="s">
        <v>104</v>
      </c>
      <c r="ECJ22" s="42" t="s">
        <v>104</v>
      </c>
      <c r="ECK22" s="42" t="s">
        <v>104</v>
      </c>
      <c r="ECL22" s="42" t="s">
        <v>104</v>
      </c>
      <c r="ECM22" s="42" t="s">
        <v>104</v>
      </c>
      <c r="ECN22" s="42" t="s">
        <v>104</v>
      </c>
      <c r="ECO22" s="42" t="s">
        <v>104</v>
      </c>
      <c r="ECP22" s="42" t="s">
        <v>104</v>
      </c>
      <c r="ECQ22" s="42" t="s">
        <v>104</v>
      </c>
      <c r="ECR22" s="42" t="s">
        <v>104</v>
      </c>
      <c r="ECS22" s="42" t="s">
        <v>104</v>
      </c>
      <c r="ECT22" s="42" t="s">
        <v>104</v>
      </c>
      <c r="ECU22" s="42" t="s">
        <v>104</v>
      </c>
      <c r="ECV22" s="42" t="s">
        <v>104</v>
      </c>
      <c r="ECW22" s="42" t="s">
        <v>104</v>
      </c>
      <c r="ECX22" s="42" t="s">
        <v>104</v>
      </c>
      <c r="ECY22" s="42" t="s">
        <v>104</v>
      </c>
      <c r="ECZ22" s="42" t="s">
        <v>104</v>
      </c>
      <c r="EDA22" s="42" t="s">
        <v>104</v>
      </c>
      <c r="EDB22" s="42" t="s">
        <v>104</v>
      </c>
      <c r="EDC22" s="42" t="s">
        <v>104</v>
      </c>
      <c r="EDD22" s="42" t="s">
        <v>104</v>
      </c>
      <c r="EDE22" s="42" t="s">
        <v>104</v>
      </c>
      <c r="EDF22" s="42" t="s">
        <v>104</v>
      </c>
      <c r="EDG22" s="42" t="s">
        <v>104</v>
      </c>
      <c r="EDH22" s="42" t="s">
        <v>104</v>
      </c>
      <c r="EDI22" s="42" t="s">
        <v>104</v>
      </c>
      <c r="EDJ22" s="42" t="s">
        <v>104</v>
      </c>
      <c r="EDK22" s="42" t="s">
        <v>104</v>
      </c>
      <c r="EDL22" s="42" t="s">
        <v>104</v>
      </c>
      <c r="EDM22" s="42" t="s">
        <v>104</v>
      </c>
      <c r="EDN22" s="42" t="s">
        <v>104</v>
      </c>
      <c r="EDO22" s="42" t="s">
        <v>104</v>
      </c>
      <c r="EDP22" s="42" t="s">
        <v>104</v>
      </c>
      <c r="EDQ22" s="42" t="s">
        <v>104</v>
      </c>
      <c r="EDR22" s="42" t="s">
        <v>104</v>
      </c>
      <c r="EDS22" s="42" t="s">
        <v>104</v>
      </c>
      <c r="EDT22" s="42" t="s">
        <v>104</v>
      </c>
      <c r="EDU22" s="42" t="s">
        <v>104</v>
      </c>
      <c r="EDV22" s="42" t="s">
        <v>104</v>
      </c>
      <c r="EDW22" s="42" t="s">
        <v>104</v>
      </c>
      <c r="EDX22" s="42" t="s">
        <v>104</v>
      </c>
      <c r="EDY22" s="42" t="s">
        <v>104</v>
      </c>
      <c r="EDZ22" s="42" t="s">
        <v>104</v>
      </c>
      <c r="EEA22" s="42" t="s">
        <v>104</v>
      </c>
      <c r="EEB22" s="42" t="s">
        <v>104</v>
      </c>
      <c r="EEC22" s="42" t="s">
        <v>104</v>
      </c>
      <c r="EED22" s="42" t="s">
        <v>104</v>
      </c>
      <c r="EEE22" s="42" t="s">
        <v>104</v>
      </c>
      <c r="EEF22" s="42" t="s">
        <v>104</v>
      </c>
      <c r="EEG22" s="42" t="s">
        <v>104</v>
      </c>
      <c r="EEH22" s="42" t="s">
        <v>104</v>
      </c>
      <c r="EEI22" s="42" t="s">
        <v>104</v>
      </c>
      <c r="EEJ22" s="42" t="s">
        <v>104</v>
      </c>
      <c r="EEK22" s="42" t="s">
        <v>104</v>
      </c>
      <c r="EEL22" s="42" t="s">
        <v>104</v>
      </c>
      <c r="EEM22" s="42" t="s">
        <v>104</v>
      </c>
      <c r="EEN22" s="42" t="s">
        <v>104</v>
      </c>
      <c r="EEO22" s="42" t="s">
        <v>104</v>
      </c>
      <c r="EEP22" s="42" t="s">
        <v>104</v>
      </c>
      <c r="EEQ22" s="42" t="s">
        <v>104</v>
      </c>
      <c r="EER22" s="42" t="s">
        <v>104</v>
      </c>
      <c r="EES22" s="42" t="s">
        <v>104</v>
      </c>
      <c r="EET22" s="42" t="s">
        <v>104</v>
      </c>
      <c r="EEU22" s="42" t="s">
        <v>104</v>
      </c>
      <c r="EEV22" s="42" t="s">
        <v>104</v>
      </c>
      <c r="EEW22" s="42" t="s">
        <v>104</v>
      </c>
      <c r="EEX22" s="42" t="s">
        <v>104</v>
      </c>
      <c r="EEY22" s="42" t="s">
        <v>104</v>
      </c>
      <c r="EEZ22" s="42" t="s">
        <v>104</v>
      </c>
      <c r="EFA22" s="42" t="s">
        <v>104</v>
      </c>
      <c r="EFB22" s="42" t="s">
        <v>104</v>
      </c>
      <c r="EFC22" s="42" t="s">
        <v>104</v>
      </c>
      <c r="EFD22" s="42" t="s">
        <v>104</v>
      </c>
      <c r="EFE22" s="42" t="s">
        <v>104</v>
      </c>
      <c r="EFF22" s="42" t="s">
        <v>104</v>
      </c>
      <c r="EFG22" s="42" t="s">
        <v>104</v>
      </c>
      <c r="EFH22" s="42" t="s">
        <v>104</v>
      </c>
      <c r="EFI22" s="42" t="s">
        <v>104</v>
      </c>
      <c r="EFJ22" s="42" t="s">
        <v>104</v>
      </c>
      <c r="EFK22" s="42" t="s">
        <v>104</v>
      </c>
      <c r="EFL22" s="42" t="s">
        <v>104</v>
      </c>
      <c r="EFM22" s="42" t="s">
        <v>104</v>
      </c>
      <c r="EFN22" s="42" t="s">
        <v>104</v>
      </c>
      <c r="EFO22" s="42" t="s">
        <v>104</v>
      </c>
      <c r="EFP22" s="42" t="s">
        <v>104</v>
      </c>
      <c r="EFQ22" s="42" t="s">
        <v>104</v>
      </c>
      <c r="EFR22" s="42" t="s">
        <v>104</v>
      </c>
      <c r="EFS22" s="42" t="s">
        <v>104</v>
      </c>
      <c r="EFT22" s="42" t="s">
        <v>104</v>
      </c>
      <c r="EFU22" s="42" t="s">
        <v>104</v>
      </c>
      <c r="EFV22" s="42" t="s">
        <v>104</v>
      </c>
      <c r="EFW22" s="42" t="s">
        <v>104</v>
      </c>
      <c r="EFX22" s="42" t="s">
        <v>104</v>
      </c>
      <c r="EFY22" s="42" t="s">
        <v>104</v>
      </c>
      <c r="EFZ22" s="42" t="s">
        <v>104</v>
      </c>
      <c r="EGA22" s="42" t="s">
        <v>104</v>
      </c>
      <c r="EGB22" s="42" t="s">
        <v>104</v>
      </c>
      <c r="EGC22" s="42" t="s">
        <v>104</v>
      </c>
      <c r="EGD22" s="42" t="s">
        <v>104</v>
      </c>
      <c r="EGE22" s="42" t="s">
        <v>104</v>
      </c>
      <c r="EGF22" s="42" t="s">
        <v>104</v>
      </c>
      <c r="EGG22" s="42" t="s">
        <v>104</v>
      </c>
      <c r="EGH22" s="42" t="s">
        <v>104</v>
      </c>
      <c r="EGI22" s="42" t="s">
        <v>104</v>
      </c>
      <c r="EGJ22" s="42" t="s">
        <v>104</v>
      </c>
      <c r="EGK22" s="42" t="s">
        <v>104</v>
      </c>
      <c r="EGL22" s="42" t="s">
        <v>104</v>
      </c>
      <c r="EGM22" s="42" t="s">
        <v>104</v>
      </c>
      <c r="EGN22" s="42" t="s">
        <v>104</v>
      </c>
      <c r="EGO22" s="42" t="s">
        <v>104</v>
      </c>
      <c r="EGP22" s="42" t="s">
        <v>104</v>
      </c>
      <c r="EGQ22" s="42" t="s">
        <v>104</v>
      </c>
      <c r="EGR22" s="42" t="s">
        <v>104</v>
      </c>
      <c r="EGS22" s="42" t="s">
        <v>104</v>
      </c>
      <c r="EGT22" s="42" t="s">
        <v>104</v>
      </c>
      <c r="EGU22" s="42" t="s">
        <v>104</v>
      </c>
      <c r="EGV22" s="42" t="s">
        <v>104</v>
      </c>
      <c r="EGW22" s="42" t="s">
        <v>104</v>
      </c>
      <c r="EGX22" s="42" t="s">
        <v>104</v>
      </c>
      <c r="EGY22" s="42" t="s">
        <v>104</v>
      </c>
      <c r="EGZ22" s="42" t="s">
        <v>104</v>
      </c>
      <c r="EHA22" s="42" t="s">
        <v>104</v>
      </c>
      <c r="EHB22" s="42" t="s">
        <v>104</v>
      </c>
      <c r="EHC22" s="42" t="s">
        <v>104</v>
      </c>
      <c r="EHD22" s="42" t="s">
        <v>104</v>
      </c>
      <c r="EHE22" s="42" t="s">
        <v>104</v>
      </c>
      <c r="EHF22" s="42" t="s">
        <v>104</v>
      </c>
      <c r="EHG22" s="42" t="s">
        <v>104</v>
      </c>
      <c r="EHH22" s="42" t="s">
        <v>104</v>
      </c>
      <c r="EHI22" s="42" t="s">
        <v>104</v>
      </c>
      <c r="EHJ22" s="42" t="s">
        <v>104</v>
      </c>
      <c r="EHK22" s="42" t="s">
        <v>104</v>
      </c>
      <c r="EHL22" s="42" t="s">
        <v>104</v>
      </c>
      <c r="EHM22" s="42" t="s">
        <v>104</v>
      </c>
      <c r="EHN22" s="42" t="s">
        <v>104</v>
      </c>
      <c r="EHO22" s="42" t="s">
        <v>104</v>
      </c>
      <c r="EHP22" s="42" t="s">
        <v>104</v>
      </c>
      <c r="EHQ22" s="42" t="s">
        <v>104</v>
      </c>
      <c r="EHR22" s="42" t="s">
        <v>104</v>
      </c>
      <c r="EHS22" s="42" t="s">
        <v>104</v>
      </c>
      <c r="EHT22" s="42" t="s">
        <v>104</v>
      </c>
      <c r="EHU22" s="42" t="s">
        <v>104</v>
      </c>
      <c r="EHV22" s="42" t="s">
        <v>104</v>
      </c>
      <c r="EHW22" s="42" t="s">
        <v>104</v>
      </c>
      <c r="EHX22" s="42" t="s">
        <v>104</v>
      </c>
      <c r="EHY22" s="42" t="s">
        <v>104</v>
      </c>
      <c r="EHZ22" s="42" t="s">
        <v>104</v>
      </c>
      <c r="EIA22" s="42" t="s">
        <v>104</v>
      </c>
      <c r="EIB22" s="42" t="s">
        <v>104</v>
      </c>
      <c r="EIC22" s="42" t="s">
        <v>104</v>
      </c>
      <c r="EID22" s="42" t="s">
        <v>104</v>
      </c>
      <c r="EIE22" s="42" t="s">
        <v>104</v>
      </c>
      <c r="EIF22" s="42" t="s">
        <v>104</v>
      </c>
      <c r="EIG22" s="42" t="s">
        <v>104</v>
      </c>
      <c r="EIH22" s="42" t="s">
        <v>104</v>
      </c>
      <c r="EII22" s="42" t="s">
        <v>104</v>
      </c>
      <c r="EIJ22" s="42" t="s">
        <v>104</v>
      </c>
      <c r="EIK22" s="42" t="s">
        <v>104</v>
      </c>
      <c r="EIL22" s="42" t="s">
        <v>104</v>
      </c>
      <c r="EIM22" s="42" t="s">
        <v>104</v>
      </c>
      <c r="EIN22" s="42" t="s">
        <v>104</v>
      </c>
      <c r="EIO22" s="42" t="s">
        <v>104</v>
      </c>
      <c r="EIP22" s="42" t="s">
        <v>104</v>
      </c>
      <c r="EIQ22" s="42" t="s">
        <v>104</v>
      </c>
      <c r="EIR22" s="42" t="s">
        <v>104</v>
      </c>
      <c r="EIS22" s="42" t="s">
        <v>104</v>
      </c>
      <c r="EIT22" s="42" t="s">
        <v>104</v>
      </c>
      <c r="EIU22" s="42" t="s">
        <v>104</v>
      </c>
      <c r="EIV22" s="42" t="s">
        <v>104</v>
      </c>
      <c r="EIW22" s="42" t="s">
        <v>104</v>
      </c>
      <c r="EIX22" s="42" t="s">
        <v>104</v>
      </c>
      <c r="EIY22" s="42" t="s">
        <v>104</v>
      </c>
      <c r="EIZ22" s="42" t="s">
        <v>104</v>
      </c>
      <c r="EJA22" s="42" t="s">
        <v>104</v>
      </c>
      <c r="EJB22" s="42" t="s">
        <v>104</v>
      </c>
      <c r="EJC22" s="42" t="s">
        <v>104</v>
      </c>
      <c r="EJD22" s="42" t="s">
        <v>104</v>
      </c>
      <c r="EJE22" s="42" t="s">
        <v>104</v>
      </c>
      <c r="EJF22" s="42" t="s">
        <v>104</v>
      </c>
      <c r="EJG22" s="42" t="s">
        <v>104</v>
      </c>
      <c r="EJH22" s="42" t="s">
        <v>104</v>
      </c>
      <c r="EJI22" s="42" t="s">
        <v>104</v>
      </c>
      <c r="EJJ22" s="42" t="s">
        <v>104</v>
      </c>
      <c r="EJK22" s="42" t="s">
        <v>104</v>
      </c>
      <c r="EJL22" s="42" t="s">
        <v>104</v>
      </c>
      <c r="EJM22" s="42" t="s">
        <v>104</v>
      </c>
      <c r="EJN22" s="42" t="s">
        <v>104</v>
      </c>
      <c r="EJO22" s="42" t="s">
        <v>104</v>
      </c>
      <c r="EJP22" s="42" t="s">
        <v>104</v>
      </c>
      <c r="EJQ22" s="42" t="s">
        <v>104</v>
      </c>
      <c r="EJR22" s="42" t="s">
        <v>104</v>
      </c>
      <c r="EJS22" s="42" t="s">
        <v>104</v>
      </c>
      <c r="EJT22" s="42" t="s">
        <v>104</v>
      </c>
      <c r="EJU22" s="42" t="s">
        <v>104</v>
      </c>
      <c r="EJV22" s="42" t="s">
        <v>104</v>
      </c>
      <c r="EJW22" s="42" t="s">
        <v>104</v>
      </c>
      <c r="EJX22" s="42" t="s">
        <v>104</v>
      </c>
      <c r="EJY22" s="42" t="s">
        <v>104</v>
      </c>
      <c r="EJZ22" s="42" t="s">
        <v>104</v>
      </c>
      <c r="EKA22" s="42" t="s">
        <v>104</v>
      </c>
      <c r="EKB22" s="42" t="s">
        <v>104</v>
      </c>
      <c r="EKC22" s="42" t="s">
        <v>104</v>
      </c>
      <c r="EKD22" s="42" t="s">
        <v>104</v>
      </c>
      <c r="EKE22" s="42" t="s">
        <v>104</v>
      </c>
      <c r="EKF22" s="42" t="s">
        <v>104</v>
      </c>
      <c r="EKG22" s="42" t="s">
        <v>104</v>
      </c>
      <c r="EKH22" s="42" t="s">
        <v>104</v>
      </c>
      <c r="EKI22" s="42" t="s">
        <v>104</v>
      </c>
      <c r="EKJ22" s="42" t="s">
        <v>104</v>
      </c>
      <c r="EKK22" s="42" t="s">
        <v>104</v>
      </c>
      <c r="EKL22" s="42" t="s">
        <v>104</v>
      </c>
      <c r="EKM22" s="42" t="s">
        <v>104</v>
      </c>
      <c r="EKN22" s="42" t="s">
        <v>104</v>
      </c>
      <c r="EKO22" s="42" t="s">
        <v>104</v>
      </c>
      <c r="EKP22" s="42" t="s">
        <v>104</v>
      </c>
      <c r="EKQ22" s="42" t="s">
        <v>104</v>
      </c>
      <c r="EKR22" s="42" t="s">
        <v>104</v>
      </c>
      <c r="EKS22" s="42" t="s">
        <v>104</v>
      </c>
      <c r="EKT22" s="42" t="s">
        <v>104</v>
      </c>
      <c r="EKU22" s="42" t="s">
        <v>104</v>
      </c>
      <c r="EKV22" s="42" t="s">
        <v>104</v>
      </c>
      <c r="EKW22" s="42" t="s">
        <v>104</v>
      </c>
      <c r="EKX22" s="42" t="s">
        <v>104</v>
      </c>
      <c r="EKY22" s="42" t="s">
        <v>104</v>
      </c>
      <c r="EKZ22" s="42" t="s">
        <v>104</v>
      </c>
      <c r="ELA22" s="42" t="s">
        <v>104</v>
      </c>
      <c r="ELB22" s="42" t="s">
        <v>104</v>
      </c>
      <c r="ELC22" s="42" t="s">
        <v>104</v>
      </c>
      <c r="ELD22" s="42" t="s">
        <v>104</v>
      </c>
      <c r="ELE22" s="42" t="s">
        <v>104</v>
      </c>
      <c r="ELF22" s="42" t="s">
        <v>104</v>
      </c>
      <c r="ELG22" s="42" t="s">
        <v>104</v>
      </c>
      <c r="ELH22" s="42" t="s">
        <v>104</v>
      </c>
      <c r="ELI22" s="42" t="s">
        <v>104</v>
      </c>
      <c r="ELJ22" s="42" t="s">
        <v>104</v>
      </c>
      <c r="ELK22" s="42" t="s">
        <v>104</v>
      </c>
      <c r="ELL22" s="42" t="s">
        <v>104</v>
      </c>
      <c r="ELM22" s="42" t="s">
        <v>104</v>
      </c>
      <c r="ELN22" s="42" t="s">
        <v>104</v>
      </c>
      <c r="ELO22" s="42" t="s">
        <v>104</v>
      </c>
      <c r="ELP22" s="42" t="s">
        <v>104</v>
      </c>
      <c r="ELQ22" s="42" t="s">
        <v>104</v>
      </c>
      <c r="ELR22" s="42" t="s">
        <v>104</v>
      </c>
      <c r="ELS22" s="42" t="s">
        <v>104</v>
      </c>
      <c r="ELT22" s="42" t="s">
        <v>104</v>
      </c>
      <c r="ELU22" s="42" t="s">
        <v>104</v>
      </c>
      <c r="ELV22" s="42" t="s">
        <v>104</v>
      </c>
      <c r="ELW22" s="42" t="s">
        <v>104</v>
      </c>
      <c r="ELX22" s="42" t="s">
        <v>104</v>
      </c>
      <c r="ELY22" s="42" t="s">
        <v>104</v>
      </c>
      <c r="ELZ22" s="42" t="s">
        <v>104</v>
      </c>
      <c r="EMA22" s="42" t="s">
        <v>104</v>
      </c>
      <c r="EMB22" s="42" t="s">
        <v>104</v>
      </c>
      <c r="EMC22" s="42" t="s">
        <v>104</v>
      </c>
      <c r="EMD22" s="42" t="s">
        <v>104</v>
      </c>
      <c r="EME22" s="42" t="s">
        <v>104</v>
      </c>
      <c r="EMF22" s="42" t="s">
        <v>104</v>
      </c>
      <c r="EMG22" s="42" t="s">
        <v>104</v>
      </c>
      <c r="EMH22" s="42" t="s">
        <v>104</v>
      </c>
      <c r="EMI22" s="42" t="s">
        <v>104</v>
      </c>
      <c r="EMJ22" s="42" t="s">
        <v>104</v>
      </c>
      <c r="EMK22" s="42" t="s">
        <v>104</v>
      </c>
      <c r="EML22" s="42" t="s">
        <v>104</v>
      </c>
      <c r="EMM22" s="42" t="s">
        <v>104</v>
      </c>
      <c r="EMN22" s="42" t="s">
        <v>104</v>
      </c>
      <c r="EMO22" s="42" t="s">
        <v>104</v>
      </c>
      <c r="EMP22" s="42" t="s">
        <v>104</v>
      </c>
      <c r="EMQ22" s="42" t="s">
        <v>104</v>
      </c>
      <c r="EMR22" s="42" t="s">
        <v>104</v>
      </c>
      <c r="EMS22" s="42" t="s">
        <v>104</v>
      </c>
      <c r="EMT22" s="42" t="s">
        <v>104</v>
      </c>
      <c r="EMU22" s="42" t="s">
        <v>104</v>
      </c>
      <c r="EMV22" s="42" t="s">
        <v>104</v>
      </c>
      <c r="EMW22" s="42" t="s">
        <v>104</v>
      </c>
      <c r="EMX22" s="42" t="s">
        <v>104</v>
      </c>
      <c r="EMY22" s="42" t="s">
        <v>104</v>
      </c>
      <c r="EMZ22" s="42" t="s">
        <v>104</v>
      </c>
      <c r="ENA22" s="42" t="s">
        <v>104</v>
      </c>
      <c r="ENB22" s="42" t="s">
        <v>104</v>
      </c>
      <c r="ENC22" s="42" t="s">
        <v>104</v>
      </c>
      <c r="END22" s="42" t="s">
        <v>104</v>
      </c>
      <c r="ENE22" s="42" t="s">
        <v>104</v>
      </c>
      <c r="ENF22" s="42" t="s">
        <v>104</v>
      </c>
      <c r="ENG22" s="42" t="s">
        <v>104</v>
      </c>
      <c r="ENH22" s="42" t="s">
        <v>104</v>
      </c>
      <c r="ENI22" s="42" t="s">
        <v>104</v>
      </c>
      <c r="ENJ22" s="42" t="s">
        <v>104</v>
      </c>
      <c r="ENK22" s="42" t="s">
        <v>104</v>
      </c>
      <c r="ENL22" s="42" t="s">
        <v>104</v>
      </c>
      <c r="ENM22" s="42" t="s">
        <v>104</v>
      </c>
      <c r="ENN22" s="42" t="s">
        <v>104</v>
      </c>
      <c r="ENO22" s="42" t="s">
        <v>104</v>
      </c>
      <c r="ENP22" s="42" t="s">
        <v>104</v>
      </c>
      <c r="ENQ22" s="42" t="s">
        <v>104</v>
      </c>
      <c r="ENR22" s="42" t="s">
        <v>104</v>
      </c>
      <c r="ENS22" s="42" t="s">
        <v>104</v>
      </c>
      <c r="ENT22" s="42" t="s">
        <v>104</v>
      </c>
      <c r="ENU22" s="42" t="s">
        <v>104</v>
      </c>
      <c r="ENV22" s="42" t="s">
        <v>104</v>
      </c>
      <c r="ENW22" s="42" t="s">
        <v>104</v>
      </c>
      <c r="ENX22" s="42" t="s">
        <v>104</v>
      </c>
      <c r="ENY22" s="42" t="s">
        <v>104</v>
      </c>
      <c r="ENZ22" s="42" t="s">
        <v>104</v>
      </c>
      <c r="EOA22" s="42" t="s">
        <v>104</v>
      </c>
      <c r="EOB22" s="42" t="s">
        <v>104</v>
      </c>
      <c r="EOC22" s="42" t="s">
        <v>104</v>
      </c>
      <c r="EOD22" s="42" t="s">
        <v>104</v>
      </c>
      <c r="EOE22" s="42" t="s">
        <v>104</v>
      </c>
      <c r="EOF22" s="42" t="s">
        <v>104</v>
      </c>
      <c r="EOG22" s="42" t="s">
        <v>104</v>
      </c>
      <c r="EOH22" s="42" t="s">
        <v>104</v>
      </c>
      <c r="EOI22" s="42" t="s">
        <v>104</v>
      </c>
      <c r="EOJ22" s="42" t="s">
        <v>104</v>
      </c>
      <c r="EOK22" s="42" t="s">
        <v>104</v>
      </c>
      <c r="EOL22" s="42" t="s">
        <v>104</v>
      </c>
      <c r="EOM22" s="42" t="s">
        <v>104</v>
      </c>
      <c r="EON22" s="42" t="s">
        <v>104</v>
      </c>
      <c r="EOO22" s="42" t="s">
        <v>104</v>
      </c>
      <c r="EOP22" s="42" t="s">
        <v>104</v>
      </c>
      <c r="EOQ22" s="42" t="s">
        <v>104</v>
      </c>
      <c r="EOR22" s="42" t="s">
        <v>104</v>
      </c>
      <c r="EOS22" s="42" t="s">
        <v>104</v>
      </c>
      <c r="EOT22" s="42" t="s">
        <v>104</v>
      </c>
      <c r="EOU22" s="42" t="s">
        <v>104</v>
      </c>
      <c r="EOV22" s="42" t="s">
        <v>104</v>
      </c>
      <c r="EOW22" s="42" t="s">
        <v>104</v>
      </c>
      <c r="EOX22" s="42" t="s">
        <v>104</v>
      </c>
      <c r="EOY22" s="42" t="s">
        <v>104</v>
      </c>
      <c r="EOZ22" s="42" t="s">
        <v>104</v>
      </c>
      <c r="EPA22" s="42" t="s">
        <v>104</v>
      </c>
      <c r="EPB22" s="42" t="s">
        <v>104</v>
      </c>
      <c r="EPC22" s="42" t="s">
        <v>104</v>
      </c>
      <c r="EPD22" s="42" t="s">
        <v>104</v>
      </c>
      <c r="EPE22" s="42" t="s">
        <v>104</v>
      </c>
      <c r="EPF22" s="42" t="s">
        <v>104</v>
      </c>
      <c r="EPG22" s="42" t="s">
        <v>104</v>
      </c>
      <c r="EPH22" s="42" t="s">
        <v>104</v>
      </c>
      <c r="EPI22" s="42" t="s">
        <v>104</v>
      </c>
      <c r="EPJ22" s="42" t="s">
        <v>104</v>
      </c>
      <c r="EPK22" s="42" t="s">
        <v>104</v>
      </c>
      <c r="EPL22" s="42" t="s">
        <v>104</v>
      </c>
      <c r="EPM22" s="42" t="s">
        <v>104</v>
      </c>
      <c r="EPN22" s="42" t="s">
        <v>104</v>
      </c>
      <c r="EPO22" s="42" t="s">
        <v>104</v>
      </c>
      <c r="EPP22" s="42" t="s">
        <v>104</v>
      </c>
      <c r="EPQ22" s="42" t="s">
        <v>104</v>
      </c>
      <c r="EPR22" s="42" t="s">
        <v>104</v>
      </c>
      <c r="EPS22" s="42" t="s">
        <v>104</v>
      </c>
      <c r="EPT22" s="42" t="s">
        <v>104</v>
      </c>
      <c r="EPU22" s="42" t="s">
        <v>104</v>
      </c>
      <c r="EPV22" s="42" t="s">
        <v>104</v>
      </c>
      <c r="EPW22" s="42" t="s">
        <v>104</v>
      </c>
      <c r="EPX22" s="42" t="s">
        <v>104</v>
      </c>
      <c r="EPY22" s="42" t="s">
        <v>104</v>
      </c>
      <c r="EPZ22" s="42" t="s">
        <v>104</v>
      </c>
      <c r="EQA22" s="42" t="s">
        <v>104</v>
      </c>
      <c r="EQB22" s="42" t="s">
        <v>104</v>
      </c>
      <c r="EQC22" s="42" t="s">
        <v>104</v>
      </c>
      <c r="EQD22" s="42" t="s">
        <v>104</v>
      </c>
      <c r="EQE22" s="42" t="s">
        <v>104</v>
      </c>
      <c r="EQF22" s="42" t="s">
        <v>104</v>
      </c>
      <c r="EQG22" s="42" t="s">
        <v>104</v>
      </c>
      <c r="EQH22" s="42" t="s">
        <v>104</v>
      </c>
      <c r="EQI22" s="42" t="s">
        <v>104</v>
      </c>
      <c r="EQJ22" s="42" t="s">
        <v>104</v>
      </c>
      <c r="EQK22" s="42" t="s">
        <v>104</v>
      </c>
      <c r="EQL22" s="42" t="s">
        <v>104</v>
      </c>
      <c r="EQM22" s="42" t="s">
        <v>104</v>
      </c>
      <c r="EQN22" s="42" t="s">
        <v>104</v>
      </c>
      <c r="EQO22" s="42" t="s">
        <v>104</v>
      </c>
      <c r="EQP22" s="42" t="s">
        <v>104</v>
      </c>
      <c r="EQQ22" s="42" t="s">
        <v>104</v>
      </c>
      <c r="EQR22" s="42" t="s">
        <v>104</v>
      </c>
      <c r="EQS22" s="42" t="s">
        <v>104</v>
      </c>
      <c r="EQT22" s="42" t="s">
        <v>104</v>
      </c>
      <c r="EQU22" s="42" t="s">
        <v>104</v>
      </c>
      <c r="EQV22" s="42" t="s">
        <v>104</v>
      </c>
      <c r="EQW22" s="42" t="s">
        <v>104</v>
      </c>
      <c r="EQX22" s="42" t="s">
        <v>104</v>
      </c>
      <c r="EQY22" s="42" t="s">
        <v>104</v>
      </c>
      <c r="EQZ22" s="42" t="s">
        <v>104</v>
      </c>
      <c r="ERA22" s="42" t="s">
        <v>104</v>
      </c>
      <c r="ERB22" s="42" t="s">
        <v>104</v>
      </c>
      <c r="ERC22" s="42" t="s">
        <v>104</v>
      </c>
      <c r="ERD22" s="42" t="s">
        <v>104</v>
      </c>
      <c r="ERE22" s="42" t="s">
        <v>104</v>
      </c>
      <c r="ERF22" s="42" t="s">
        <v>104</v>
      </c>
      <c r="ERG22" s="42" t="s">
        <v>104</v>
      </c>
      <c r="ERH22" s="42" t="s">
        <v>104</v>
      </c>
      <c r="ERI22" s="42" t="s">
        <v>104</v>
      </c>
      <c r="ERJ22" s="42" t="s">
        <v>104</v>
      </c>
      <c r="ERK22" s="42" t="s">
        <v>104</v>
      </c>
      <c r="ERL22" s="42" t="s">
        <v>104</v>
      </c>
      <c r="ERM22" s="42" t="s">
        <v>104</v>
      </c>
      <c r="ERN22" s="42" t="s">
        <v>104</v>
      </c>
      <c r="ERO22" s="42" t="s">
        <v>104</v>
      </c>
      <c r="ERP22" s="42" t="s">
        <v>104</v>
      </c>
      <c r="ERQ22" s="42" t="s">
        <v>104</v>
      </c>
      <c r="ERR22" s="42" t="s">
        <v>104</v>
      </c>
      <c r="ERS22" s="42" t="s">
        <v>104</v>
      </c>
      <c r="ERT22" s="42" t="s">
        <v>104</v>
      </c>
      <c r="ERU22" s="42" t="s">
        <v>104</v>
      </c>
      <c r="ERV22" s="42" t="s">
        <v>104</v>
      </c>
      <c r="ERW22" s="42" t="s">
        <v>104</v>
      </c>
      <c r="ERX22" s="42" t="s">
        <v>104</v>
      </c>
      <c r="ERY22" s="42" t="s">
        <v>104</v>
      </c>
      <c r="ERZ22" s="42" t="s">
        <v>104</v>
      </c>
      <c r="ESA22" s="42" t="s">
        <v>104</v>
      </c>
      <c r="ESB22" s="42" t="s">
        <v>104</v>
      </c>
      <c r="ESC22" s="42" t="s">
        <v>104</v>
      </c>
      <c r="ESD22" s="42" t="s">
        <v>104</v>
      </c>
      <c r="ESE22" s="42" t="s">
        <v>104</v>
      </c>
      <c r="ESF22" s="42" t="s">
        <v>104</v>
      </c>
      <c r="ESG22" s="42" t="s">
        <v>104</v>
      </c>
      <c r="ESH22" s="42" t="s">
        <v>104</v>
      </c>
      <c r="ESI22" s="42" t="s">
        <v>104</v>
      </c>
      <c r="ESJ22" s="42" t="s">
        <v>104</v>
      </c>
      <c r="ESK22" s="42" t="s">
        <v>104</v>
      </c>
      <c r="ESL22" s="42" t="s">
        <v>104</v>
      </c>
      <c r="ESM22" s="42" t="s">
        <v>104</v>
      </c>
      <c r="ESN22" s="42" t="s">
        <v>104</v>
      </c>
      <c r="ESO22" s="42" t="s">
        <v>104</v>
      </c>
      <c r="ESP22" s="42" t="s">
        <v>104</v>
      </c>
      <c r="ESQ22" s="42" t="s">
        <v>104</v>
      </c>
      <c r="ESR22" s="42" t="s">
        <v>104</v>
      </c>
      <c r="ESS22" s="42" t="s">
        <v>104</v>
      </c>
      <c r="EST22" s="42" t="s">
        <v>104</v>
      </c>
      <c r="ESU22" s="42" t="s">
        <v>104</v>
      </c>
      <c r="ESV22" s="42" t="s">
        <v>104</v>
      </c>
      <c r="ESW22" s="42" t="s">
        <v>104</v>
      </c>
      <c r="ESX22" s="42" t="s">
        <v>104</v>
      </c>
      <c r="ESY22" s="42" t="s">
        <v>104</v>
      </c>
      <c r="ESZ22" s="42" t="s">
        <v>104</v>
      </c>
      <c r="ETA22" s="42" t="s">
        <v>104</v>
      </c>
      <c r="ETB22" s="42" t="s">
        <v>104</v>
      </c>
      <c r="ETC22" s="42" t="s">
        <v>104</v>
      </c>
      <c r="ETD22" s="42" t="s">
        <v>104</v>
      </c>
      <c r="ETE22" s="42" t="s">
        <v>104</v>
      </c>
      <c r="ETF22" s="42" t="s">
        <v>104</v>
      </c>
      <c r="ETG22" s="42" t="s">
        <v>104</v>
      </c>
      <c r="ETH22" s="42" t="s">
        <v>104</v>
      </c>
      <c r="ETI22" s="42" t="s">
        <v>104</v>
      </c>
      <c r="ETJ22" s="42" t="s">
        <v>104</v>
      </c>
      <c r="ETK22" s="42" t="s">
        <v>104</v>
      </c>
      <c r="ETL22" s="42" t="s">
        <v>104</v>
      </c>
      <c r="ETM22" s="42" t="s">
        <v>104</v>
      </c>
      <c r="ETN22" s="42" t="s">
        <v>104</v>
      </c>
      <c r="ETO22" s="42" t="s">
        <v>104</v>
      </c>
      <c r="ETP22" s="42" t="s">
        <v>104</v>
      </c>
      <c r="ETQ22" s="42" t="s">
        <v>104</v>
      </c>
      <c r="ETR22" s="42" t="s">
        <v>104</v>
      </c>
      <c r="ETS22" s="42" t="s">
        <v>104</v>
      </c>
      <c r="ETT22" s="42" t="s">
        <v>104</v>
      </c>
      <c r="ETU22" s="42" t="s">
        <v>104</v>
      </c>
      <c r="ETV22" s="42" t="s">
        <v>104</v>
      </c>
      <c r="ETW22" s="42" t="s">
        <v>104</v>
      </c>
      <c r="ETX22" s="42" t="s">
        <v>104</v>
      </c>
      <c r="ETY22" s="42" t="s">
        <v>104</v>
      </c>
      <c r="ETZ22" s="42" t="s">
        <v>104</v>
      </c>
      <c r="EUA22" s="42" t="s">
        <v>104</v>
      </c>
      <c r="EUB22" s="42" t="s">
        <v>104</v>
      </c>
      <c r="EUC22" s="42" t="s">
        <v>104</v>
      </c>
      <c r="EUD22" s="42" t="s">
        <v>104</v>
      </c>
      <c r="EUE22" s="42" t="s">
        <v>104</v>
      </c>
      <c r="EUF22" s="42" t="s">
        <v>104</v>
      </c>
      <c r="EUG22" s="42" t="s">
        <v>104</v>
      </c>
      <c r="EUH22" s="42" t="s">
        <v>104</v>
      </c>
      <c r="EUI22" s="42" t="s">
        <v>104</v>
      </c>
      <c r="EUJ22" s="42" t="s">
        <v>104</v>
      </c>
      <c r="EUK22" s="42" t="s">
        <v>104</v>
      </c>
      <c r="EUL22" s="42" t="s">
        <v>104</v>
      </c>
      <c r="EUM22" s="42" t="s">
        <v>104</v>
      </c>
      <c r="EUN22" s="42" t="s">
        <v>104</v>
      </c>
      <c r="EUO22" s="42" t="s">
        <v>104</v>
      </c>
      <c r="EUP22" s="42" t="s">
        <v>104</v>
      </c>
      <c r="EUQ22" s="42" t="s">
        <v>104</v>
      </c>
      <c r="EUR22" s="42" t="s">
        <v>104</v>
      </c>
      <c r="EUS22" s="42" t="s">
        <v>104</v>
      </c>
      <c r="EUT22" s="42" t="s">
        <v>104</v>
      </c>
      <c r="EUU22" s="42" t="s">
        <v>104</v>
      </c>
      <c r="EUV22" s="42" t="s">
        <v>104</v>
      </c>
      <c r="EUW22" s="42" t="s">
        <v>104</v>
      </c>
      <c r="EUX22" s="42" t="s">
        <v>104</v>
      </c>
      <c r="EUY22" s="42" t="s">
        <v>104</v>
      </c>
      <c r="EUZ22" s="42" t="s">
        <v>104</v>
      </c>
      <c r="EVA22" s="42" t="s">
        <v>104</v>
      </c>
      <c r="EVB22" s="42" t="s">
        <v>104</v>
      </c>
      <c r="EVC22" s="42" t="s">
        <v>104</v>
      </c>
      <c r="EVD22" s="42" t="s">
        <v>104</v>
      </c>
      <c r="EVE22" s="42" t="s">
        <v>104</v>
      </c>
      <c r="EVF22" s="42" t="s">
        <v>104</v>
      </c>
      <c r="EVG22" s="42" t="s">
        <v>104</v>
      </c>
      <c r="EVH22" s="42" t="s">
        <v>104</v>
      </c>
      <c r="EVI22" s="42" t="s">
        <v>104</v>
      </c>
      <c r="EVJ22" s="42" t="s">
        <v>104</v>
      </c>
      <c r="EVK22" s="42" t="s">
        <v>104</v>
      </c>
      <c r="EVL22" s="42" t="s">
        <v>104</v>
      </c>
      <c r="EVM22" s="42" t="s">
        <v>104</v>
      </c>
      <c r="EVN22" s="42" t="s">
        <v>104</v>
      </c>
      <c r="EVO22" s="42" t="s">
        <v>104</v>
      </c>
      <c r="EVP22" s="42" t="s">
        <v>104</v>
      </c>
      <c r="EVQ22" s="42" t="s">
        <v>104</v>
      </c>
      <c r="EVR22" s="42" t="s">
        <v>104</v>
      </c>
      <c r="EVS22" s="42" t="s">
        <v>104</v>
      </c>
      <c r="EVT22" s="42" t="s">
        <v>104</v>
      </c>
      <c r="EVU22" s="42" t="s">
        <v>104</v>
      </c>
      <c r="EVV22" s="42" t="s">
        <v>104</v>
      </c>
      <c r="EVW22" s="42" t="s">
        <v>104</v>
      </c>
      <c r="EVX22" s="42" t="s">
        <v>104</v>
      </c>
      <c r="EVY22" s="42" t="s">
        <v>104</v>
      </c>
      <c r="EVZ22" s="42" t="s">
        <v>104</v>
      </c>
      <c r="EWA22" s="42" t="s">
        <v>104</v>
      </c>
      <c r="EWB22" s="42" t="s">
        <v>104</v>
      </c>
      <c r="EWC22" s="42" t="s">
        <v>104</v>
      </c>
      <c r="EWD22" s="42" t="s">
        <v>104</v>
      </c>
      <c r="EWE22" s="42" t="s">
        <v>104</v>
      </c>
      <c r="EWF22" s="42" t="s">
        <v>104</v>
      </c>
      <c r="EWG22" s="42" t="s">
        <v>104</v>
      </c>
      <c r="EWH22" s="42" t="s">
        <v>104</v>
      </c>
      <c r="EWI22" s="42" t="s">
        <v>104</v>
      </c>
      <c r="EWJ22" s="42" t="s">
        <v>104</v>
      </c>
      <c r="EWK22" s="42" t="s">
        <v>104</v>
      </c>
      <c r="EWL22" s="42" t="s">
        <v>104</v>
      </c>
      <c r="EWM22" s="42" t="s">
        <v>104</v>
      </c>
      <c r="EWN22" s="42" t="s">
        <v>104</v>
      </c>
      <c r="EWO22" s="42" t="s">
        <v>104</v>
      </c>
      <c r="EWP22" s="42" t="s">
        <v>104</v>
      </c>
      <c r="EWQ22" s="42" t="s">
        <v>104</v>
      </c>
      <c r="EWR22" s="42" t="s">
        <v>104</v>
      </c>
      <c r="EWS22" s="42" t="s">
        <v>104</v>
      </c>
      <c r="EWT22" s="42" t="s">
        <v>104</v>
      </c>
      <c r="EWU22" s="42" t="s">
        <v>104</v>
      </c>
      <c r="EWV22" s="42" t="s">
        <v>104</v>
      </c>
      <c r="EWW22" s="42" t="s">
        <v>104</v>
      </c>
      <c r="EWX22" s="42" t="s">
        <v>104</v>
      </c>
      <c r="EWY22" s="42" t="s">
        <v>104</v>
      </c>
      <c r="EWZ22" s="42" t="s">
        <v>104</v>
      </c>
      <c r="EXA22" s="42" t="s">
        <v>104</v>
      </c>
      <c r="EXB22" s="42" t="s">
        <v>104</v>
      </c>
      <c r="EXC22" s="42" t="s">
        <v>104</v>
      </c>
      <c r="EXD22" s="42" t="s">
        <v>104</v>
      </c>
      <c r="EXE22" s="42" t="s">
        <v>104</v>
      </c>
      <c r="EXF22" s="42" t="s">
        <v>104</v>
      </c>
      <c r="EXG22" s="42" t="s">
        <v>104</v>
      </c>
      <c r="EXH22" s="42" t="s">
        <v>104</v>
      </c>
      <c r="EXI22" s="42" t="s">
        <v>104</v>
      </c>
      <c r="EXJ22" s="42" t="s">
        <v>104</v>
      </c>
      <c r="EXK22" s="42" t="s">
        <v>104</v>
      </c>
      <c r="EXL22" s="42" t="s">
        <v>104</v>
      </c>
      <c r="EXM22" s="42" t="s">
        <v>104</v>
      </c>
      <c r="EXN22" s="42" t="s">
        <v>104</v>
      </c>
      <c r="EXO22" s="42" t="s">
        <v>104</v>
      </c>
      <c r="EXP22" s="42" t="s">
        <v>104</v>
      </c>
      <c r="EXQ22" s="42" t="s">
        <v>104</v>
      </c>
      <c r="EXR22" s="42" t="s">
        <v>104</v>
      </c>
      <c r="EXS22" s="42" t="s">
        <v>104</v>
      </c>
      <c r="EXT22" s="42" t="s">
        <v>104</v>
      </c>
      <c r="EXU22" s="42" t="s">
        <v>104</v>
      </c>
      <c r="EXV22" s="42" t="s">
        <v>104</v>
      </c>
      <c r="EXW22" s="42" t="s">
        <v>104</v>
      </c>
      <c r="EXX22" s="42" t="s">
        <v>104</v>
      </c>
      <c r="EXY22" s="42" t="s">
        <v>104</v>
      </c>
      <c r="EXZ22" s="42" t="s">
        <v>104</v>
      </c>
      <c r="EYA22" s="42" t="s">
        <v>104</v>
      </c>
      <c r="EYB22" s="42" t="s">
        <v>104</v>
      </c>
      <c r="EYC22" s="42" t="s">
        <v>104</v>
      </c>
      <c r="EYD22" s="42" t="s">
        <v>104</v>
      </c>
      <c r="EYE22" s="42" t="s">
        <v>104</v>
      </c>
      <c r="EYF22" s="42" t="s">
        <v>104</v>
      </c>
      <c r="EYG22" s="42" t="s">
        <v>104</v>
      </c>
      <c r="EYH22" s="42" t="s">
        <v>104</v>
      </c>
      <c r="EYI22" s="42" t="s">
        <v>104</v>
      </c>
      <c r="EYJ22" s="42" t="s">
        <v>104</v>
      </c>
      <c r="EYK22" s="42" t="s">
        <v>104</v>
      </c>
      <c r="EYL22" s="42" t="s">
        <v>104</v>
      </c>
      <c r="EYM22" s="42" t="s">
        <v>104</v>
      </c>
      <c r="EYN22" s="42" t="s">
        <v>104</v>
      </c>
      <c r="EYO22" s="42" t="s">
        <v>104</v>
      </c>
      <c r="EYP22" s="42" t="s">
        <v>104</v>
      </c>
      <c r="EYQ22" s="42" t="s">
        <v>104</v>
      </c>
      <c r="EYR22" s="42" t="s">
        <v>104</v>
      </c>
      <c r="EYS22" s="42" t="s">
        <v>104</v>
      </c>
      <c r="EYT22" s="42" t="s">
        <v>104</v>
      </c>
      <c r="EYU22" s="42" t="s">
        <v>104</v>
      </c>
      <c r="EYV22" s="42" t="s">
        <v>104</v>
      </c>
      <c r="EYW22" s="42" t="s">
        <v>104</v>
      </c>
      <c r="EYX22" s="42" t="s">
        <v>104</v>
      </c>
      <c r="EYY22" s="42" t="s">
        <v>104</v>
      </c>
      <c r="EYZ22" s="42" t="s">
        <v>104</v>
      </c>
      <c r="EZA22" s="42" t="s">
        <v>104</v>
      </c>
      <c r="EZB22" s="42" t="s">
        <v>104</v>
      </c>
      <c r="EZC22" s="42" t="s">
        <v>104</v>
      </c>
      <c r="EZD22" s="42" t="s">
        <v>104</v>
      </c>
      <c r="EZE22" s="42" t="s">
        <v>104</v>
      </c>
      <c r="EZF22" s="42" t="s">
        <v>104</v>
      </c>
      <c r="EZG22" s="42" t="s">
        <v>104</v>
      </c>
      <c r="EZH22" s="42" t="s">
        <v>104</v>
      </c>
      <c r="EZI22" s="42" t="s">
        <v>104</v>
      </c>
      <c r="EZJ22" s="42" t="s">
        <v>104</v>
      </c>
      <c r="EZK22" s="42" t="s">
        <v>104</v>
      </c>
      <c r="EZL22" s="42" t="s">
        <v>104</v>
      </c>
      <c r="EZM22" s="42" t="s">
        <v>104</v>
      </c>
      <c r="EZN22" s="42" t="s">
        <v>104</v>
      </c>
      <c r="EZO22" s="42" t="s">
        <v>104</v>
      </c>
      <c r="EZP22" s="42" t="s">
        <v>104</v>
      </c>
      <c r="EZQ22" s="42" t="s">
        <v>104</v>
      </c>
      <c r="EZR22" s="42" t="s">
        <v>104</v>
      </c>
      <c r="EZS22" s="42" t="s">
        <v>104</v>
      </c>
      <c r="EZT22" s="42" t="s">
        <v>104</v>
      </c>
      <c r="EZU22" s="42" t="s">
        <v>104</v>
      </c>
      <c r="EZV22" s="42" t="s">
        <v>104</v>
      </c>
      <c r="EZW22" s="42" t="s">
        <v>104</v>
      </c>
      <c r="EZX22" s="42" t="s">
        <v>104</v>
      </c>
      <c r="EZY22" s="42" t="s">
        <v>104</v>
      </c>
      <c r="EZZ22" s="42" t="s">
        <v>104</v>
      </c>
      <c r="FAA22" s="42" t="s">
        <v>104</v>
      </c>
      <c r="FAB22" s="42" t="s">
        <v>104</v>
      </c>
      <c r="FAC22" s="42" t="s">
        <v>104</v>
      </c>
      <c r="FAD22" s="42" t="s">
        <v>104</v>
      </c>
      <c r="FAE22" s="42" t="s">
        <v>104</v>
      </c>
      <c r="FAF22" s="42" t="s">
        <v>104</v>
      </c>
      <c r="FAG22" s="42" t="s">
        <v>104</v>
      </c>
      <c r="FAH22" s="42" t="s">
        <v>104</v>
      </c>
      <c r="FAI22" s="42" t="s">
        <v>104</v>
      </c>
      <c r="FAJ22" s="42" t="s">
        <v>104</v>
      </c>
      <c r="FAK22" s="42" t="s">
        <v>104</v>
      </c>
      <c r="FAL22" s="42" t="s">
        <v>104</v>
      </c>
      <c r="FAM22" s="42" t="s">
        <v>104</v>
      </c>
      <c r="FAN22" s="42" t="s">
        <v>104</v>
      </c>
      <c r="FAO22" s="42" t="s">
        <v>104</v>
      </c>
      <c r="FAP22" s="42" t="s">
        <v>104</v>
      </c>
      <c r="FAQ22" s="42" t="s">
        <v>104</v>
      </c>
      <c r="FAR22" s="42" t="s">
        <v>104</v>
      </c>
      <c r="FAS22" s="42" t="s">
        <v>104</v>
      </c>
      <c r="FAT22" s="42" t="s">
        <v>104</v>
      </c>
      <c r="FAU22" s="42" t="s">
        <v>104</v>
      </c>
      <c r="FAV22" s="42" t="s">
        <v>104</v>
      </c>
      <c r="FAW22" s="42" t="s">
        <v>104</v>
      </c>
      <c r="FAX22" s="42" t="s">
        <v>104</v>
      </c>
      <c r="FAY22" s="42" t="s">
        <v>104</v>
      </c>
      <c r="FAZ22" s="42" t="s">
        <v>104</v>
      </c>
      <c r="FBA22" s="42" t="s">
        <v>104</v>
      </c>
      <c r="FBB22" s="42" t="s">
        <v>104</v>
      </c>
      <c r="FBC22" s="42" t="s">
        <v>104</v>
      </c>
      <c r="FBD22" s="42" t="s">
        <v>104</v>
      </c>
      <c r="FBE22" s="42" t="s">
        <v>104</v>
      </c>
      <c r="FBF22" s="42" t="s">
        <v>104</v>
      </c>
      <c r="FBG22" s="42" t="s">
        <v>104</v>
      </c>
      <c r="FBH22" s="42" t="s">
        <v>104</v>
      </c>
      <c r="FBI22" s="42" t="s">
        <v>104</v>
      </c>
      <c r="FBJ22" s="42" t="s">
        <v>104</v>
      </c>
      <c r="FBK22" s="42" t="s">
        <v>104</v>
      </c>
      <c r="FBL22" s="42" t="s">
        <v>104</v>
      </c>
      <c r="FBM22" s="42" t="s">
        <v>104</v>
      </c>
      <c r="FBN22" s="42" t="s">
        <v>104</v>
      </c>
      <c r="FBO22" s="42" t="s">
        <v>104</v>
      </c>
      <c r="FBP22" s="42" t="s">
        <v>104</v>
      </c>
      <c r="FBQ22" s="42" t="s">
        <v>104</v>
      </c>
      <c r="FBR22" s="42" t="s">
        <v>104</v>
      </c>
      <c r="FBS22" s="42" t="s">
        <v>104</v>
      </c>
      <c r="FBT22" s="42" t="s">
        <v>104</v>
      </c>
      <c r="FBU22" s="42" t="s">
        <v>104</v>
      </c>
      <c r="FBV22" s="42" t="s">
        <v>104</v>
      </c>
      <c r="FBW22" s="42" t="s">
        <v>104</v>
      </c>
      <c r="FBX22" s="42" t="s">
        <v>104</v>
      </c>
      <c r="FBY22" s="42" t="s">
        <v>104</v>
      </c>
      <c r="FBZ22" s="42" t="s">
        <v>104</v>
      </c>
      <c r="FCA22" s="42" t="s">
        <v>104</v>
      </c>
      <c r="FCB22" s="42" t="s">
        <v>104</v>
      </c>
      <c r="FCC22" s="42" t="s">
        <v>104</v>
      </c>
      <c r="FCD22" s="42" t="s">
        <v>104</v>
      </c>
      <c r="FCE22" s="42" t="s">
        <v>104</v>
      </c>
      <c r="FCF22" s="42" t="s">
        <v>104</v>
      </c>
      <c r="FCG22" s="42" t="s">
        <v>104</v>
      </c>
      <c r="FCH22" s="42" t="s">
        <v>104</v>
      </c>
      <c r="FCI22" s="42" t="s">
        <v>104</v>
      </c>
      <c r="FCJ22" s="42" t="s">
        <v>104</v>
      </c>
      <c r="FCK22" s="42" t="s">
        <v>104</v>
      </c>
      <c r="FCL22" s="42" t="s">
        <v>104</v>
      </c>
      <c r="FCM22" s="42" t="s">
        <v>104</v>
      </c>
      <c r="FCN22" s="42" t="s">
        <v>104</v>
      </c>
      <c r="FCO22" s="42" t="s">
        <v>104</v>
      </c>
      <c r="FCP22" s="42" t="s">
        <v>104</v>
      </c>
      <c r="FCQ22" s="42" t="s">
        <v>104</v>
      </c>
      <c r="FCR22" s="42" t="s">
        <v>104</v>
      </c>
      <c r="FCS22" s="42" t="s">
        <v>104</v>
      </c>
      <c r="FCT22" s="42" t="s">
        <v>104</v>
      </c>
      <c r="FCU22" s="42" t="s">
        <v>104</v>
      </c>
      <c r="FCV22" s="42" t="s">
        <v>104</v>
      </c>
      <c r="FCW22" s="42" t="s">
        <v>104</v>
      </c>
      <c r="FCX22" s="42" t="s">
        <v>104</v>
      </c>
      <c r="FCY22" s="42" t="s">
        <v>104</v>
      </c>
      <c r="FCZ22" s="42" t="s">
        <v>104</v>
      </c>
      <c r="FDA22" s="42" t="s">
        <v>104</v>
      </c>
      <c r="FDB22" s="42" t="s">
        <v>104</v>
      </c>
      <c r="FDC22" s="42" t="s">
        <v>104</v>
      </c>
      <c r="FDD22" s="42" t="s">
        <v>104</v>
      </c>
      <c r="FDE22" s="42" t="s">
        <v>104</v>
      </c>
      <c r="FDF22" s="42" t="s">
        <v>104</v>
      </c>
      <c r="FDG22" s="42" t="s">
        <v>104</v>
      </c>
      <c r="FDH22" s="42" t="s">
        <v>104</v>
      </c>
      <c r="FDI22" s="42" t="s">
        <v>104</v>
      </c>
      <c r="FDJ22" s="42" t="s">
        <v>104</v>
      </c>
      <c r="FDK22" s="42" t="s">
        <v>104</v>
      </c>
      <c r="FDL22" s="42" t="s">
        <v>104</v>
      </c>
      <c r="FDM22" s="42" t="s">
        <v>104</v>
      </c>
      <c r="FDN22" s="42" t="s">
        <v>104</v>
      </c>
      <c r="FDO22" s="42" t="s">
        <v>104</v>
      </c>
      <c r="FDP22" s="42" t="s">
        <v>104</v>
      </c>
      <c r="FDQ22" s="42" t="s">
        <v>104</v>
      </c>
      <c r="FDR22" s="42" t="s">
        <v>104</v>
      </c>
      <c r="FDS22" s="42" t="s">
        <v>104</v>
      </c>
      <c r="FDT22" s="42" t="s">
        <v>104</v>
      </c>
      <c r="FDU22" s="42" t="s">
        <v>104</v>
      </c>
      <c r="FDV22" s="42" t="s">
        <v>104</v>
      </c>
      <c r="FDW22" s="42" t="s">
        <v>104</v>
      </c>
      <c r="FDX22" s="42" t="s">
        <v>104</v>
      </c>
      <c r="FDY22" s="42" t="s">
        <v>104</v>
      </c>
      <c r="FDZ22" s="42" t="s">
        <v>104</v>
      </c>
      <c r="FEA22" s="42" t="s">
        <v>104</v>
      </c>
      <c r="FEB22" s="42" t="s">
        <v>104</v>
      </c>
      <c r="FEC22" s="42" t="s">
        <v>104</v>
      </c>
      <c r="FED22" s="42" t="s">
        <v>104</v>
      </c>
      <c r="FEE22" s="42" t="s">
        <v>104</v>
      </c>
      <c r="FEF22" s="42" t="s">
        <v>104</v>
      </c>
      <c r="FEG22" s="42" t="s">
        <v>104</v>
      </c>
      <c r="FEH22" s="42" t="s">
        <v>104</v>
      </c>
      <c r="FEI22" s="42" t="s">
        <v>104</v>
      </c>
      <c r="FEJ22" s="42" t="s">
        <v>104</v>
      </c>
      <c r="FEK22" s="42" t="s">
        <v>104</v>
      </c>
      <c r="FEL22" s="42" t="s">
        <v>104</v>
      </c>
      <c r="FEM22" s="42" t="s">
        <v>104</v>
      </c>
      <c r="FEN22" s="42" t="s">
        <v>104</v>
      </c>
      <c r="FEO22" s="42" t="s">
        <v>104</v>
      </c>
      <c r="FEP22" s="42" t="s">
        <v>104</v>
      </c>
      <c r="FEQ22" s="42" t="s">
        <v>104</v>
      </c>
      <c r="FER22" s="42" t="s">
        <v>104</v>
      </c>
      <c r="FES22" s="42" t="s">
        <v>104</v>
      </c>
      <c r="FET22" s="42" t="s">
        <v>104</v>
      </c>
      <c r="FEU22" s="42" t="s">
        <v>104</v>
      </c>
      <c r="FEV22" s="42" t="s">
        <v>104</v>
      </c>
      <c r="FEW22" s="42" t="s">
        <v>104</v>
      </c>
      <c r="FEX22" s="42" t="s">
        <v>104</v>
      </c>
      <c r="FEY22" s="42" t="s">
        <v>104</v>
      </c>
      <c r="FEZ22" s="42" t="s">
        <v>104</v>
      </c>
      <c r="FFA22" s="42" t="s">
        <v>104</v>
      </c>
      <c r="FFB22" s="42" t="s">
        <v>104</v>
      </c>
      <c r="FFC22" s="42" t="s">
        <v>104</v>
      </c>
      <c r="FFD22" s="42" t="s">
        <v>104</v>
      </c>
      <c r="FFE22" s="42" t="s">
        <v>104</v>
      </c>
      <c r="FFF22" s="42" t="s">
        <v>104</v>
      </c>
      <c r="FFG22" s="42" t="s">
        <v>104</v>
      </c>
      <c r="FFH22" s="42" t="s">
        <v>104</v>
      </c>
      <c r="FFI22" s="42" t="s">
        <v>104</v>
      </c>
      <c r="FFJ22" s="42" t="s">
        <v>104</v>
      </c>
      <c r="FFK22" s="42" t="s">
        <v>104</v>
      </c>
      <c r="FFL22" s="42" t="s">
        <v>104</v>
      </c>
      <c r="FFM22" s="42" t="s">
        <v>104</v>
      </c>
      <c r="FFN22" s="42" t="s">
        <v>104</v>
      </c>
      <c r="FFO22" s="42" t="s">
        <v>104</v>
      </c>
      <c r="FFP22" s="42" t="s">
        <v>104</v>
      </c>
      <c r="FFQ22" s="42" t="s">
        <v>104</v>
      </c>
      <c r="FFR22" s="42" t="s">
        <v>104</v>
      </c>
      <c r="FFS22" s="42" t="s">
        <v>104</v>
      </c>
      <c r="FFT22" s="42" t="s">
        <v>104</v>
      </c>
      <c r="FFU22" s="42" t="s">
        <v>104</v>
      </c>
      <c r="FFV22" s="42" t="s">
        <v>104</v>
      </c>
      <c r="FFW22" s="42" t="s">
        <v>104</v>
      </c>
      <c r="FFX22" s="42" t="s">
        <v>104</v>
      </c>
      <c r="FFY22" s="42" t="s">
        <v>104</v>
      </c>
      <c r="FFZ22" s="42" t="s">
        <v>104</v>
      </c>
      <c r="FGA22" s="42" t="s">
        <v>104</v>
      </c>
      <c r="FGB22" s="42" t="s">
        <v>104</v>
      </c>
      <c r="FGC22" s="42" t="s">
        <v>104</v>
      </c>
      <c r="FGD22" s="42" t="s">
        <v>104</v>
      </c>
      <c r="FGE22" s="42" t="s">
        <v>104</v>
      </c>
      <c r="FGF22" s="42" t="s">
        <v>104</v>
      </c>
      <c r="FGG22" s="42" t="s">
        <v>104</v>
      </c>
      <c r="FGH22" s="42" t="s">
        <v>104</v>
      </c>
      <c r="FGI22" s="42" t="s">
        <v>104</v>
      </c>
      <c r="FGJ22" s="42" t="s">
        <v>104</v>
      </c>
      <c r="FGK22" s="42" t="s">
        <v>104</v>
      </c>
      <c r="FGL22" s="42" t="s">
        <v>104</v>
      </c>
      <c r="FGM22" s="42" t="s">
        <v>104</v>
      </c>
      <c r="FGN22" s="42" t="s">
        <v>104</v>
      </c>
      <c r="FGO22" s="42" t="s">
        <v>104</v>
      </c>
      <c r="FGP22" s="42" t="s">
        <v>104</v>
      </c>
      <c r="FGQ22" s="42" t="s">
        <v>104</v>
      </c>
      <c r="FGR22" s="42" t="s">
        <v>104</v>
      </c>
      <c r="FGS22" s="42" t="s">
        <v>104</v>
      </c>
      <c r="FGT22" s="42" t="s">
        <v>104</v>
      </c>
      <c r="FGU22" s="42" t="s">
        <v>104</v>
      </c>
      <c r="FGV22" s="42" t="s">
        <v>104</v>
      </c>
      <c r="FGW22" s="42" t="s">
        <v>104</v>
      </c>
      <c r="FGX22" s="42" t="s">
        <v>104</v>
      </c>
      <c r="FGY22" s="42" t="s">
        <v>104</v>
      </c>
      <c r="FGZ22" s="42" t="s">
        <v>104</v>
      </c>
      <c r="FHA22" s="42" t="s">
        <v>104</v>
      </c>
      <c r="FHB22" s="42" t="s">
        <v>104</v>
      </c>
      <c r="FHC22" s="42" t="s">
        <v>104</v>
      </c>
      <c r="FHD22" s="42" t="s">
        <v>104</v>
      </c>
      <c r="FHE22" s="42" t="s">
        <v>104</v>
      </c>
      <c r="FHF22" s="42" t="s">
        <v>104</v>
      </c>
      <c r="FHG22" s="42" t="s">
        <v>104</v>
      </c>
      <c r="FHH22" s="42" t="s">
        <v>104</v>
      </c>
      <c r="FHI22" s="42" t="s">
        <v>104</v>
      </c>
      <c r="FHJ22" s="42" t="s">
        <v>104</v>
      </c>
      <c r="FHK22" s="42" t="s">
        <v>104</v>
      </c>
      <c r="FHL22" s="42" t="s">
        <v>104</v>
      </c>
      <c r="FHM22" s="42" t="s">
        <v>104</v>
      </c>
      <c r="FHN22" s="42" t="s">
        <v>104</v>
      </c>
      <c r="FHO22" s="42" t="s">
        <v>104</v>
      </c>
      <c r="FHP22" s="42" t="s">
        <v>104</v>
      </c>
      <c r="FHQ22" s="42" t="s">
        <v>104</v>
      </c>
      <c r="FHR22" s="42" t="s">
        <v>104</v>
      </c>
      <c r="FHS22" s="42" t="s">
        <v>104</v>
      </c>
      <c r="FHT22" s="42" t="s">
        <v>104</v>
      </c>
      <c r="FHU22" s="42" t="s">
        <v>104</v>
      </c>
      <c r="FHV22" s="42" t="s">
        <v>104</v>
      </c>
      <c r="FHW22" s="42" t="s">
        <v>104</v>
      </c>
      <c r="FHX22" s="42" t="s">
        <v>104</v>
      </c>
      <c r="FHY22" s="42" t="s">
        <v>104</v>
      </c>
      <c r="FHZ22" s="42" t="s">
        <v>104</v>
      </c>
      <c r="FIA22" s="42" t="s">
        <v>104</v>
      </c>
      <c r="FIB22" s="42" t="s">
        <v>104</v>
      </c>
      <c r="FIC22" s="42" t="s">
        <v>104</v>
      </c>
      <c r="FID22" s="42" t="s">
        <v>104</v>
      </c>
      <c r="FIE22" s="42" t="s">
        <v>104</v>
      </c>
      <c r="FIF22" s="42" t="s">
        <v>104</v>
      </c>
      <c r="FIG22" s="42" t="s">
        <v>104</v>
      </c>
      <c r="FIH22" s="42" t="s">
        <v>104</v>
      </c>
      <c r="FII22" s="42" t="s">
        <v>104</v>
      </c>
      <c r="FIJ22" s="42" t="s">
        <v>104</v>
      </c>
      <c r="FIK22" s="42" t="s">
        <v>104</v>
      </c>
      <c r="FIL22" s="42" t="s">
        <v>104</v>
      </c>
      <c r="FIM22" s="42" t="s">
        <v>104</v>
      </c>
      <c r="FIN22" s="42" t="s">
        <v>104</v>
      </c>
      <c r="FIO22" s="42" t="s">
        <v>104</v>
      </c>
      <c r="FIP22" s="42" t="s">
        <v>104</v>
      </c>
      <c r="FIQ22" s="42" t="s">
        <v>104</v>
      </c>
      <c r="FIR22" s="42" t="s">
        <v>104</v>
      </c>
      <c r="FIS22" s="42" t="s">
        <v>104</v>
      </c>
      <c r="FIT22" s="42" t="s">
        <v>104</v>
      </c>
      <c r="FIU22" s="42" t="s">
        <v>104</v>
      </c>
      <c r="FIV22" s="42" t="s">
        <v>104</v>
      </c>
      <c r="FIW22" s="42" t="s">
        <v>104</v>
      </c>
      <c r="FIX22" s="42" t="s">
        <v>104</v>
      </c>
      <c r="FIY22" s="42" t="s">
        <v>104</v>
      </c>
      <c r="FIZ22" s="42" t="s">
        <v>104</v>
      </c>
      <c r="FJA22" s="42" t="s">
        <v>104</v>
      </c>
      <c r="FJB22" s="42" t="s">
        <v>104</v>
      </c>
      <c r="FJC22" s="42" t="s">
        <v>104</v>
      </c>
      <c r="FJD22" s="42" t="s">
        <v>104</v>
      </c>
      <c r="FJE22" s="42" t="s">
        <v>104</v>
      </c>
      <c r="FJF22" s="42" t="s">
        <v>104</v>
      </c>
      <c r="FJG22" s="42" t="s">
        <v>104</v>
      </c>
      <c r="FJH22" s="42" t="s">
        <v>104</v>
      </c>
      <c r="FJI22" s="42" t="s">
        <v>104</v>
      </c>
      <c r="FJJ22" s="42" t="s">
        <v>104</v>
      </c>
      <c r="FJK22" s="42" t="s">
        <v>104</v>
      </c>
      <c r="FJL22" s="42" t="s">
        <v>104</v>
      </c>
      <c r="FJM22" s="42" t="s">
        <v>104</v>
      </c>
      <c r="FJN22" s="42" t="s">
        <v>104</v>
      </c>
      <c r="FJO22" s="42" t="s">
        <v>104</v>
      </c>
      <c r="FJP22" s="42" t="s">
        <v>104</v>
      </c>
      <c r="FJQ22" s="42" t="s">
        <v>104</v>
      </c>
      <c r="FJR22" s="42" t="s">
        <v>104</v>
      </c>
      <c r="FJS22" s="42" t="s">
        <v>104</v>
      </c>
      <c r="FJT22" s="42" t="s">
        <v>104</v>
      </c>
      <c r="FJU22" s="42" t="s">
        <v>104</v>
      </c>
      <c r="FJV22" s="42" t="s">
        <v>104</v>
      </c>
      <c r="FJW22" s="42" t="s">
        <v>104</v>
      </c>
      <c r="FJX22" s="42" t="s">
        <v>104</v>
      </c>
      <c r="FJY22" s="42" t="s">
        <v>104</v>
      </c>
      <c r="FJZ22" s="42" t="s">
        <v>104</v>
      </c>
      <c r="FKA22" s="42" t="s">
        <v>104</v>
      </c>
      <c r="FKB22" s="42" t="s">
        <v>104</v>
      </c>
      <c r="FKC22" s="42" t="s">
        <v>104</v>
      </c>
      <c r="FKD22" s="42" t="s">
        <v>104</v>
      </c>
      <c r="FKE22" s="42" t="s">
        <v>104</v>
      </c>
      <c r="FKF22" s="42" t="s">
        <v>104</v>
      </c>
      <c r="FKG22" s="42" t="s">
        <v>104</v>
      </c>
      <c r="FKH22" s="42" t="s">
        <v>104</v>
      </c>
      <c r="FKI22" s="42" t="s">
        <v>104</v>
      </c>
      <c r="FKJ22" s="42" t="s">
        <v>104</v>
      </c>
      <c r="FKK22" s="42" t="s">
        <v>104</v>
      </c>
      <c r="FKL22" s="42" t="s">
        <v>104</v>
      </c>
      <c r="FKM22" s="42" t="s">
        <v>104</v>
      </c>
      <c r="FKN22" s="42" t="s">
        <v>104</v>
      </c>
      <c r="FKO22" s="42" t="s">
        <v>104</v>
      </c>
      <c r="FKP22" s="42" t="s">
        <v>104</v>
      </c>
      <c r="FKQ22" s="42" t="s">
        <v>104</v>
      </c>
      <c r="FKR22" s="42" t="s">
        <v>104</v>
      </c>
      <c r="FKS22" s="42" t="s">
        <v>104</v>
      </c>
      <c r="FKT22" s="42" t="s">
        <v>104</v>
      </c>
      <c r="FKU22" s="42" t="s">
        <v>104</v>
      </c>
      <c r="FKV22" s="42" t="s">
        <v>104</v>
      </c>
      <c r="FKW22" s="42" t="s">
        <v>104</v>
      </c>
      <c r="FKX22" s="42" t="s">
        <v>104</v>
      </c>
      <c r="FKY22" s="42" t="s">
        <v>104</v>
      </c>
      <c r="FKZ22" s="42" t="s">
        <v>104</v>
      </c>
      <c r="FLA22" s="42" t="s">
        <v>104</v>
      </c>
      <c r="FLB22" s="42" t="s">
        <v>104</v>
      </c>
      <c r="FLC22" s="42" t="s">
        <v>104</v>
      </c>
      <c r="FLD22" s="42" t="s">
        <v>104</v>
      </c>
      <c r="FLE22" s="42" t="s">
        <v>104</v>
      </c>
      <c r="FLF22" s="42" t="s">
        <v>104</v>
      </c>
      <c r="FLG22" s="42" t="s">
        <v>104</v>
      </c>
      <c r="FLH22" s="42" t="s">
        <v>104</v>
      </c>
      <c r="FLI22" s="42" t="s">
        <v>104</v>
      </c>
      <c r="FLJ22" s="42" t="s">
        <v>104</v>
      </c>
      <c r="FLK22" s="42" t="s">
        <v>104</v>
      </c>
      <c r="FLL22" s="42" t="s">
        <v>104</v>
      </c>
      <c r="FLM22" s="42" t="s">
        <v>104</v>
      </c>
      <c r="FLN22" s="42" t="s">
        <v>104</v>
      </c>
      <c r="FLO22" s="42" t="s">
        <v>104</v>
      </c>
      <c r="FLP22" s="42" t="s">
        <v>104</v>
      </c>
      <c r="FLQ22" s="42" t="s">
        <v>104</v>
      </c>
      <c r="FLR22" s="42" t="s">
        <v>104</v>
      </c>
      <c r="FLS22" s="42" t="s">
        <v>104</v>
      </c>
      <c r="FLT22" s="42" t="s">
        <v>104</v>
      </c>
      <c r="FLU22" s="42" t="s">
        <v>104</v>
      </c>
      <c r="FLV22" s="42" t="s">
        <v>104</v>
      </c>
      <c r="FLW22" s="42" t="s">
        <v>104</v>
      </c>
      <c r="FLX22" s="42" t="s">
        <v>104</v>
      </c>
      <c r="FLY22" s="42" t="s">
        <v>104</v>
      </c>
      <c r="FLZ22" s="42" t="s">
        <v>104</v>
      </c>
      <c r="FMA22" s="42" t="s">
        <v>104</v>
      </c>
      <c r="FMB22" s="42" t="s">
        <v>104</v>
      </c>
      <c r="FMC22" s="42" t="s">
        <v>104</v>
      </c>
      <c r="FMD22" s="42" t="s">
        <v>104</v>
      </c>
      <c r="FME22" s="42" t="s">
        <v>104</v>
      </c>
      <c r="FMF22" s="42" t="s">
        <v>104</v>
      </c>
      <c r="FMG22" s="42" t="s">
        <v>104</v>
      </c>
      <c r="FMH22" s="42" t="s">
        <v>104</v>
      </c>
      <c r="FMI22" s="42" t="s">
        <v>104</v>
      </c>
      <c r="FMJ22" s="42" t="s">
        <v>104</v>
      </c>
      <c r="FMK22" s="42" t="s">
        <v>104</v>
      </c>
      <c r="FML22" s="42" t="s">
        <v>104</v>
      </c>
      <c r="FMM22" s="42" t="s">
        <v>104</v>
      </c>
      <c r="FMN22" s="42" t="s">
        <v>104</v>
      </c>
      <c r="FMO22" s="42" t="s">
        <v>104</v>
      </c>
      <c r="FMP22" s="42" t="s">
        <v>104</v>
      </c>
      <c r="FMQ22" s="42" t="s">
        <v>104</v>
      </c>
      <c r="FMR22" s="42" t="s">
        <v>104</v>
      </c>
      <c r="FMS22" s="42" t="s">
        <v>104</v>
      </c>
      <c r="FMT22" s="42" t="s">
        <v>104</v>
      </c>
      <c r="FMU22" s="42" t="s">
        <v>104</v>
      </c>
      <c r="FMV22" s="42" t="s">
        <v>104</v>
      </c>
      <c r="FMW22" s="42" t="s">
        <v>104</v>
      </c>
      <c r="FMX22" s="42" t="s">
        <v>104</v>
      </c>
      <c r="FMY22" s="42" t="s">
        <v>104</v>
      </c>
      <c r="FMZ22" s="42" t="s">
        <v>104</v>
      </c>
      <c r="FNA22" s="42" t="s">
        <v>104</v>
      </c>
      <c r="FNB22" s="42" t="s">
        <v>104</v>
      </c>
      <c r="FNC22" s="42" t="s">
        <v>104</v>
      </c>
      <c r="FND22" s="42" t="s">
        <v>104</v>
      </c>
      <c r="FNE22" s="42" t="s">
        <v>104</v>
      </c>
      <c r="FNF22" s="42" t="s">
        <v>104</v>
      </c>
      <c r="FNG22" s="42" t="s">
        <v>104</v>
      </c>
      <c r="FNH22" s="42" t="s">
        <v>104</v>
      </c>
      <c r="FNI22" s="42" t="s">
        <v>104</v>
      </c>
      <c r="FNJ22" s="42" t="s">
        <v>104</v>
      </c>
      <c r="FNK22" s="42" t="s">
        <v>104</v>
      </c>
      <c r="FNL22" s="42" t="s">
        <v>104</v>
      </c>
      <c r="FNM22" s="42" t="s">
        <v>104</v>
      </c>
      <c r="FNN22" s="42" t="s">
        <v>104</v>
      </c>
      <c r="FNO22" s="42" t="s">
        <v>104</v>
      </c>
      <c r="FNP22" s="42" t="s">
        <v>104</v>
      </c>
      <c r="FNQ22" s="42" t="s">
        <v>104</v>
      </c>
      <c r="FNR22" s="42" t="s">
        <v>104</v>
      </c>
      <c r="FNS22" s="42" t="s">
        <v>104</v>
      </c>
      <c r="FNT22" s="42" t="s">
        <v>104</v>
      </c>
      <c r="FNU22" s="42" t="s">
        <v>104</v>
      </c>
      <c r="FNV22" s="42" t="s">
        <v>104</v>
      </c>
      <c r="FNW22" s="42" t="s">
        <v>104</v>
      </c>
      <c r="FNX22" s="42" t="s">
        <v>104</v>
      </c>
      <c r="FNY22" s="42" t="s">
        <v>104</v>
      </c>
      <c r="FNZ22" s="42" t="s">
        <v>104</v>
      </c>
      <c r="FOA22" s="42" t="s">
        <v>104</v>
      </c>
      <c r="FOB22" s="42" t="s">
        <v>104</v>
      </c>
      <c r="FOC22" s="42" t="s">
        <v>104</v>
      </c>
      <c r="FOD22" s="42" t="s">
        <v>104</v>
      </c>
      <c r="FOE22" s="42" t="s">
        <v>104</v>
      </c>
      <c r="FOF22" s="42" t="s">
        <v>104</v>
      </c>
      <c r="FOG22" s="42" t="s">
        <v>104</v>
      </c>
      <c r="FOH22" s="42" t="s">
        <v>104</v>
      </c>
      <c r="FOI22" s="42" t="s">
        <v>104</v>
      </c>
      <c r="FOJ22" s="42" t="s">
        <v>104</v>
      </c>
      <c r="FOK22" s="42" t="s">
        <v>104</v>
      </c>
      <c r="FOL22" s="42" t="s">
        <v>104</v>
      </c>
      <c r="FOM22" s="42" t="s">
        <v>104</v>
      </c>
      <c r="FON22" s="42" t="s">
        <v>104</v>
      </c>
      <c r="FOO22" s="42" t="s">
        <v>104</v>
      </c>
      <c r="FOP22" s="42" t="s">
        <v>104</v>
      </c>
      <c r="FOQ22" s="42" t="s">
        <v>104</v>
      </c>
      <c r="FOR22" s="42" t="s">
        <v>104</v>
      </c>
      <c r="FOS22" s="42" t="s">
        <v>104</v>
      </c>
      <c r="FOT22" s="42" t="s">
        <v>104</v>
      </c>
      <c r="FOU22" s="42" t="s">
        <v>104</v>
      </c>
      <c r="FOV22" s="42" t="s">
        <v>104</v>
      </c>
      <c r="FOW22" s="42" t="s">
        <v>104</v>
      </c>
      <c r="FOX22" s="42" t="s">
        <v>104</v>
      </c>
      <c r="FOY22" s="42" t="s">
        <v>104</v>
      </c>
      <c r="FOZ22" s="42" t="s">
        <v>104</v>
      </c>
      <c r="FPA22" s="42" t="s">
        <v>104</v>
      </c>
      <c r="FPB22" s="42" t="s">
        <v>104</v>
      </c>
      <c r="FPC22" s="42" t="s">
        <v>104</v>
      </c>
      <c r="FPD22" s="42" t="s">
        <v>104</v>
      </c>
      <c r="FPE22" s="42" t="s">
        <v>104</v>
      </c>
      <c r="FPF22" s="42" t="s">
        <v>104</v>
      </c>
      <c r="FPG22" s="42" t="s">
        <v>104</v>
      </c>
      <c r="FPH22" s="42" t="s">
        <v>104</v>
      </c>
      <c r="FPI22" s="42" t="s">
        <v>104</v>
      </c>
      <c r="FPJ22" s="42" t="s">
        <v>104</v>
      </c>
      <c r="FPK22" s="42" t="s">
        <v>104</v>
      </c>
      <c r="FPL22" s="42" t="s">
        <v>104</v>
      </c>
      <c r="FPM22" s="42" t="s">
        <v>104</v>
      </c>
      <c r="FPN22" s="42" t="s">
        <v>104</v>
      </c>
      <c r="FPO22" s="42" t="s">
        <v>104</v>
      </c>
      <c r="FPP22" s="42" t="s">
        <v>104</v>
      </c>
      <c r="FPQ22" s="42" t="s">
        <v>104</v>
      </c>
      <c r="FPR22" s="42" t="s">
        <v>104</v>
      </c>
      <c r="FPS22" s="42" t="s">
        <v>104</v>
      </c>
      <c r="FPT22" s="42" t="s">
        <v>104</v>
      </c>
      <c r="FPU22" s="42" t="s">
        <v>104</v>
      </c>
      <c r="FPV22" s="42" t="s">
        <v>104</v>
      </c>
      <c r="FPW22" s="42" t="s">
        <v>104</v>
      </c>
      <c r="FPX22" s="42" t="s">
        <v>104</v>
      </c>
      <c r="FPY22" s="42" t="s">
        <v>104</v>
      </c>
      <c r="FPZ22" s="42" t="s">
        <v>104</v>
      </c>
      <c r="FQA22" s="42" t="s">
        <v>104</v>
      </c>
      <c r="FQB22" s="42" t="s">
        <v>104</v>
      </c>
      <c r="FQC22" s="42" t="s">
        <v>104</v>
      </c>
      <c r="FQD22" s="42" t="s">
        <v>104</v>
      </c>
      <c r="FQE22" s="42" t="s">
        <v>104</v>
      </c>
      <c r="FQF22" s="42" t="s">
        <v>104</v>
      </c>
      <c r="FQG22" s="42" t="s">
        <v>104</v>
      </c>
      <c r="FQH22" s="42" t="s">
        <v>104</v>
      </c>
      <c r="FQI22" s="42" t="s">
        <v>104</v>
      </c>
      <c r="FQJ22" s="42" t="s">
        <v>104</v>
      </c>
      <c r="FQK22" s="42" t="s">
        <v>104</v>
      </c>
      <c r="FQL22" s="42" t="s">
        <v>104</v>
      </c>
      <c r="FQM22" s="42" t="s">
        <v>104</v>
      </c>
      <c r="FQN22" s="42" t="s">
        <v>104</v>
      </c>
      <c r="FQO22" s="42" t="s">
        <v>104</v>
      </c>
      <c r="FQP22" s="42" t="s">
        <v>104</v>
      </c>
      <c r="FQQ22" s="42" t="s">
        <v>104</v>
      </c>
      <c r="FQR22" s="42" t="s">
        <v>104</v>
      </c>
      <c r="FQS22" s="42" t="s">
        <v>104</v>
      </c>
      <c r="FQT22" s="42" t="s">
        <v>104</v>
      </c>
      <c r="FQU22" s="42" t="s">
        <v>104</v>
      </c>
      <c r="FQV22" s="42" t="s">
        <v>104</v>
      </c>
      <c r="FQW22" s="42" t="s">
        <v>104</v>
      </c>
      <c r="FQX22" s="42" t="s">
        <v>104</v>
      </c>
      <c r="FQY22" s="42" t="s">
        <v>104</v>
      </c>
      <c r="FQZ22" s="42" t="s">
        <v>104</v>
      </c>
      <c r="FRA22" s="42" t="s">
        <v>104</v>
      </c>
      <c r="FRB22" s="42" t="s">
        <v>104</v>
      </c>
      <c r="FRC22" s="42" t="s">
        <v>104</v>
      </c>
      <c r="FRD22" s="42" t="s">
        <v>104</v>
      </c>
      <c r="FRE22" s="42" t="s">
        <v>104</v>
      </c>
      <c r="FRF22" s="42" t="s">
        <v>104</v>
      </c>
      <c r="FRG22" s="42" t="s">
        <v>104</v>
      </c>
      <c r="FRH22" s="42" t="s">
        <v>104</v>
      </c>
      <c r="FRI22" s="42" t="s">
        <v>104</v>
      </c>
      <c r="FRJ22" s="42" t="s">
        <v>104</v>
      </c>
      <c r="FRK22" s="42" t="s">
        <v>104</v>
      </c>
      <c r="FRL22" s="42" t="s">
        <v>104</v>
      </c>
      <c r="FRM22" s="42" t="s">
        <v>104</v>
      </c>
      <c r="FRN22" s="42" t="s">
        <v>104</v>
      </c>
      <c r="FRO22" s="42" t="s">
        <v>104</v>
      </c>
      <c r="FRP22" s="42" t="s">
        <v>104</v>
      </c>
      <c r="FRQ22" s="42" t="s">
        <v>104</v>
      </c>
      <c r="FRR22" s="42" t="s">
        <v>104</v>
      </c>
      <c r="FRS22" s="42" t="s">
        <v>104</v>
      </c>
      <c r="FRT22" s="42" t="s">
        <v>104</v>
      </c>
      <c r="FRU22" s="42" t="s">
        <v>104</v>
      </c>
      <c r="FRV22" s="42" t="s">
        <v>104</v>
      </c>
      <c r="FRW22" s="42" t="s">
        <v>104</v>
      </c>
      <c r="FRX22" s="42" t="s">
        <v>104</v>
      </c>
      <c r="FRY22" s="42" t="s">
        <v>104</v>
      </c>
      <c r="FRZ22" s="42" t="s">
        <v>104</v>
      </c>
      <c r="FSA22" s="42" t="s">
        <v>104</v>
      </c>
      <c r="FSB22" s="42" t="s">
        <v>104</v>
      </c>
      <c r="FSC22" s="42" t="s">
        <v>104</v>
      </c>
      <c r="FSD22" s="42" t="s">
        <v>104</v>
      </c>
      <c r="FSE22" s="42" t="s">
        <v>104</v>
      </c>
      <c r="FSF22" s="42" t="s">
        <v>104</v>
      </c>
      <c r="FSG22" s="42" t="s">
        <v>104</v>
      </c>
      <c r="FSH22" s="42" t="s">
        <v>104</v>
      </c>
      <c r="FSI22" s="42" t="s">
        <v>104</v>
      </c>
      <c r="FSJ22" s="42" t="s">
        <v>104</v>
      </c>
      <c r="FSK22" s="42" t="s">
        <v>104</v>
      </c>
      <c r="FSL22" s="42" t="s">
        <v>104</v>
      </c>
      <c r="FSM22" s="42" t="s">
        <v>104</v>
      </c>
      <c r="FSN22" s="42" t="s">
        <v>104</v>
      </c>
      <c r="FSO22" s="42" t="s">
        <v>104</v>
      </c>
      <c r="FSP22" s="42" t="s">
        <v>104</v>
      </c>
      <c r="FSQ22" s="42" t="s">
        <v>104</v>
      </c>
      <c r="FSR22" s="42" t="s">
        <v>104</v>
      </c>
      <c r="FSS22" s="42" t="s">
        <v>104</v>
      </c>
      <c r="FST22" s="42" t="s">
        <v>104</v>
      </c>
      <c r="FSU22" s="42" t="s">
        <v>104</v>
      </c>
      <c r="FSV22" s="42" t="s">
        <v>104</v>
      </c>
      <c r="FSW22" s="42" t="s">
        <v>104</v>
      </c>
      <c r="FSX22" s="42" t="s">
        <v>104</v>
      </c>
      <c r="FSY22" s="42" t="s">
        <v>104</v>
      </c>
      <c r="FSZ22" s="42" t="s">
        <v>104</v>
      </c>
      <c r="FTA22" s="42" t="s">
        <v>104</v>
      </c>
      <c r="FTB22" s="42" t="s">
        <v>104</v>
      </c>
      <c r="FTC22" s="42" t="s">
        <v>104</v>
      </c>
      <c r="FTD22" s="42" t="s">
        <v>104</v>
      </c>
      <c r="FTE22" s="42" t="s">
        <v>104</v>
      </c>
      <c r="FTF22" s="42" t="s">
        <v>104</v>
      </c>
      <c r="FTG22" s="42" t="s">
        <v>104</v>
      </c>
      <c r="FTH22" s="42" t="s">
        <v>104</v>
      </c>
      <c r="FTI22" s="42" t="s">
        <v>104</v>
      </c>
      <c r="FTJ22" s="42" t="s">
        <v>104</v>
      </c>
      <c r="FTK22" s="42" t="s">
        <v>104</v>
      </c>
      <c r="FTL22" s="42" t="s">
        <v>104</v>
      </c>
      <c r="FTM22" s="42" t="s">
        <v>104</v>
      </c>
      <c r="FTN22" s="42" t="s">
        <v>104</v>
      </c>
      <c r="FTO22" s="42" t="s">
        <v>104</v>
      </c>
      <c r="FTP22" s="42" t="s">
        <v>104</v>
      </c>
      <c r="FTQ22" s="42" t="s">
        <v>104</v>
      </c>
      <c r="FTR22" s="42" t="s">
        <v>104</v>
      </c>
      <c r="FTS22" s="42" t="s">
        <v>104</v>
      </c>
      <c r="FTT22" s="42" t="s">
        <v>104</v>
      </c>
      <c r="FTU22" s="42" t="s">
        <v>104</v>
      </c>
      <c r="FTV22" s="42" t="s">
        <v>104</v>
      </c>
      <c r="FTW22" s="42" t="s">
        <v>104</v>
      </c>
      <c r="FTX22" s="42" t="s">
        <v>104</v>
      </c>
      <c r="FTY22" s="42" t="s">
        <v>104</v>
      </c>
      <c r="FTZ22" s="42" t="s">
        <v>104</v>
      </c>
      <c r="FUA22" s="42" t="s">
        <v>104</v>
      </c>
      <c r="FUB22" s="42" t="s">
        <v>104</v>
      </c>
      <c r="FUC22" s="42" t="s">
        <v>104</v>
      </c>
      <c r="FUD22" s="42" t="s">
        <v>104</v>
      </c>
      <c r="FUE22" s="42" t="s">
        <v>104</v>
      </c>
      <c r="FUF22" s="42" t="s">
        <v>104</v>
      </c>
      <c r="FUG22" s="42" t="s">
        <v>104</v>
      </c>
      <c r="FUH22" s="42" t="s">
        <v>104</v>
      </c>
      <c r="FUI22" s="42" t="s">
        <v>104</v>
      </c>
      <c r="FUJ22" s="42" t="s">
        <v>104</v>
      </c>
      <c r="FUK22" s="42" t="s">
        <v>104</v>
      </c>
      <c r="FUL22" s="42" t="s">
        <v>104</v>
      </c>
      <c r="FUM22" s="42" t="s">
        <v>104</v>
      </c>
      <c r="FUN22" s="42" t="s">
        <v>104</v>
      </c>
      <c r="FUO22" s="42" t="s">
        <v>104</v>
      </c>
      <c r="FUP22" s="42" t="s">
        <v>104</v>
      </c>
      <c r="FUQ22" s="42" t="s">
        <v>104</v>
      </c>
      <c r="FUR22" s="42" t="s">
        <v>104</v>
      </c>
      <c r="FUS22" s="42" t="s">
        <v>104</v>
      </c>
      <c r="FUT22" s="42" t="s">
        <v>104</v>
      </c>
      <c r="FUU22" s="42" t="s">
        <v>104</v>
      </c>
      <c r="FUV22" s="42" t="s">
        <v>104</v>
      </c>
      <c r="FUW22" s="42" t="s">
        <v>104</v>
      </c>
      <c r="FUX22" s="42" t="s">
        <v>104</v>
      </c>
      <c r="FUY22" s="42" t="s">
        <v>104</v>
      </c>
      <c r="FUZ22" s="42" t="s">
        <v>104</v>
      </c>
      <c r="FVA22" s="42" t="s">
        <v>104</v>
      </c>
      <c r="FVB22" s="42" t="s">
        <v>104</v>
      </c>
      <c r="FVC22" s="42" t="s">
        <v>104</v>
      </c>
      <c r="FVD22" s="42" t="s">
        <v>104</v>
      </c>
      <c r="FVE22" s="42" t="s">
        <v>104</v>
      </c>
      <c r="FVF22" s="42" t="s">
        <v>104</v>
      </c>
      <c r="FVG22" s="42" t="s">
        <v>104</v>
      </c>
      <c r="FVH22" s="42" t="s">
        <v>104</v>
      </c>
      <c r="FVI22" s="42" t="s">
        <v>104</v>
      </c>
      <c r="FVJ22" s="42" t="s">
        <v>104</v>
      </c>
      <c r="FVK22" s="42" t="s">
        <v>104</v>
      </c>
      <c r="FVL22" s="42" t="s">
        <v>104</v>
      </c>
      <c r="FVM22" s="42" t="s">
        <v>104</v>
      </c>
      <c r="FVN22" s="42" t="s">
        <v>104</v>
      </c>
      <c r="FVO22" s="42" t="s">
        <v>104</v>
      </c>
      <c r="FVP22" s="42" t="s">
        <v>104</v>
      </c>
      <c r="FVQ22" s="42" t="s">
        <v>104</v>
      </c>
      <c r="FVR22" s="42" t="s">
        <v>104</v>
      </c>
      <c r="FVS22" s="42" t="s">
        <v>104</v>
      </c>
      <c r="FVT22" s="42" t="s">
        <v>104</v>
      </c>
      <c r="FVU22" s="42" t="s">
        <v>104</v>
      </c>
      <c r="FVV22" s="42" t="s">
        <v>104</v>
      </c>
      <c r="FVW22" s="42" t="s">
        <v>104</v>
      </c>
      <c r="FVX22" s="42" t="s">
        <v>104</v>
      </c>
      <c r="FVY22" s="42" t="s">
        <v>104</v>
      </c>
      <c r="FVZ22" s="42" t="s">
        <v>104</v>
      </c>
      <c r="FWA22" s="42" t="s">
        <v>104</v>
      </c>
      <c r="FWB22" s="42" t="s">
        <v>104</v>
      </c>
      <c r="FWC22" s="42" t="s">
        <v>104</v>
      </c>
      <c r="FWD22" s="42" t="s">
        <v>104</v>
      </c>
      <c r="FWE22" s="42" t="s">
        <v>104</v>
      </c>
      <c r="FWF22" s="42" t="s">
        <v>104</v>
      </c>
      <c r="FWG22" s="42" t="s">
        <v>104</v>
      </c>
      <c r="FWH22" s="42" t="s">
        <v>104</v>
      </c>
      <c r="FWI22" s="42" t="s">
        <v>104</v>
      </c>
      <c r="FWJ22" s="42" t="s">
        <v>104</v>
      </c>
      <c r="FWK22" s="42" t="s">
        <v>104</v>
      </c>
      <c r="FWL22" s="42" t="s">
        <v>104</v>
      </c>
      <c r="FWM22" s="42" t="s">
        <v>104</v>
      </c>
      <c r="FWN22" s="42" t="s">
        <v>104</v>
      </c>
      <c r="FWO22" s="42" t="s">
        <v>104</v>
      </c>
      <c r="FWP22" s="42" t="s">
        <v>104</v>
      </c>
      <c r="FWQ22" s="42" t="s">
        <v>104</v>
      </c>
      <c r="FWR22" s="42" t="s">
        <v>104</v>
      </c>
      <c r="FWS22" s="42" t="s">
        <v>104</v>
      </c>
      <c r="FWT22" s="42" t="s">
        <v>104</v>
      </c>
      <c r="FWU22" s="42" t="s">
        <v>104</v>
      </c>
      <c r="FWV22" s="42" t="s">
        <v>104</v>
      </c>
      <c r="FWW22" s="42" t="s">
        <v>104</v>
      </c>
      <c r="FWX22" s="42" t="s">
        <v>104</v>
      </c>
      <c r="FWY22" s="42" t="s">
        <v>104</v>
      </c>
      <c r="FWZ22" s="42" t="s">
        <v>104</v>
      </c>
      <c r="FXA22" s="42" t="s">
        <v>104</v>
      </c>
      <c r="FXB22" s="42" t="s">
        <v>104</v>
      </c>
      <c r="FXC22" s="42" t="s">
        <v>104</v>
      </c>
      <c r="FXD22" s="42" t="s">
        <v>104</v>
      </c>
      <c r="FXE22" s="42" t="s">
        <v>104</v>
      </c>
      <c r="FXF22" s="42" t="s">
        <v>104</v>
      </c>
      <c r="FXG22" s="42" t="s">
        <v>104</v>
      </c>
      <c r="FXH22" s="42" t="s">
        <v>104</v>
      </c>
      <c r="FXI22" s="42" t="s">
        <v>104</v>
      </c>
      <c r="FXJ22" s="42" t="s">
        <v>104</v>
      </c>
      <c r="FXK22" s="42" t="s">
        <v>104</v>
      </c>
      <c r="FXL22" s="42" t="s">
        <v>104</v>
      </c>
      <c r="FXM22" s="42" t="s">
        <v>104</v>
      </c>
      <c r="FXN22" s="42" t="s">
        <v>104</v>
      </c>
      <c r="FXO22" s="42" t="s">
        <v>104</v>
      </c>
      <c r="FXP22" s="42" t="s">
        <v>104</v>
      </c>
      <c r="FXQ22" s="42" t="s">
        <v>104</v>
      </c>
      <c r="FXR22" s="42" t="s">
        <v>104</v>
      </c>
      <c r="FXS22" s="42" t="s">
        <v>104</v>
      </c>
      <c r="FXT22" s="42" t="s">
        <v>104</v>
      </c>
      <c r="FXU22" s="42" t="s">
        <v>104</v>
      </c>
      <c r="FXV22" s="42" t="s">
        <v>104</v>
      </c>
      <c r="FXW22" s="42" t="s">
        <v>104</v>
      </c>
      <c r="FXX22" s="42" t="s">
        <v>104</v>
      </c>
      <c r="FXY22" s="42" t="s">
        <v>104</v>
      </c>
      <c r="FXZ22" s="42" t="s">
        <v>104</v>
      </c>
      <c r="FYA22" s="42" t="s">
        <v>104</v>
      </c>
      <c r="FYB22" s="42" t="s">
        <v>104</v>
      </c>
      <c r="FYC22" s="42" t="s">
        <v>104</v>
      </c>
      <c r="FYD22" s="42" t="s">
        <v>104</v>
      </c>
      <c r="FYE22" s="42" t="s">
        <v>104</v>
      </c>
      <c r="FYF22" s="42" t="s">
        <v>104</v>
      </c>
      <c r="FYG22" s="42" t="s">
        <v>104</v>
      </c>
      <c r="FYH22" s="42" t="s">
        <v>104</v>
      </c>
      <c r="FYI22" s="42" t="s">
        <v>104</v>
      </c>
      <c r="FYJ22" s="42" t="s">
        <v>104</v>
      </c>
      <c r="FYK22" s="42" t="s">
        <v>104</v>
      </c>
      <c r="FYL22" s="42" t="s">
        <v>104</v>
      </c>
      <c r="FYM22" s="42" t="s">
        <v>104</v>
      </c>
      <c r="FYN22" s="42" t="s">
        <v>104</v>
      </c>
      <c r="FYO22" s="42" t="s">
        <v>104</v>
      </c>
      <c r="FYP22" s="42" t="s">
        <v>104</v>
      </c>
      <c r="FYQ22" s="42" t="s">
        <v>104</v>
      </c>
      <c r="FYR22" s="42" t="s">
        <v>104</v>
      </c>
      <c r="FYS22" s="42" t="s">
        <v>104</v>
      </c>
      <c r="FYT22" s="42" t="s">
        <v>104</v>
      </c>
      <c r="FYU22" s="42" t="s">
        <v>104</v>
      </c>
      <c r="FYV22" s="42" t="s">
        <v>104</v>
      </c>
      <c r="FYW22" s="42" t="s">
        <v>104</v>
      </c>
      <c r="FYX22" s="42" t="s">
        <v>104</v>
      </c>
      <c r="FYY22" s="42" t="s">
        <v>104</v>
      </c>
      <c r="FYZ22" s="42" t="s">
        <v>104</v>
      </c>
      <c r="FZA22" s="42" t="s">
        <v>104</v>
      </c>
      <c r="FZB22" s="42" t="s">
        <v>104</v>
      </c>
      <c r="FZC22" s="42" t="s">
        <v>104</v>
      </c>
      <c r="FZD22" s="42" t="s">
        <v>104</v>
      </c>
      <c r="FZE22" s="42" t="s">
        <v>104</v>
      </c>
      <c r="FZF22" s="42" t="s">
        <v>104</v>
      </c>
      <c r="FZG22" s="42" t="s">
        <v>104</v>
      </c>
      <c r="FZH22" s="42" t="s">
        <v>104</v>
      </c>
      <c r="FZI22" s="42" t="s">
        <v>104</v>
      </c>
      <c r="FZJ22" s="42" t="s">
        <v>104</v>
      </c>
      <c r="FZK22" s="42" t="s">
        <v>104</v>
      </c>
      <c r="FZL22" s="42" t="s">
        <v>104</v>
      </c>
      <c r="FZM22" s="42" t="s">
        <v>104</v>
      </c>
      <c r="FZN22" s="42" t="s">
        <v>104</v>
      </c>
      <c r="FZO22" s="42" t="s">
        <v>104</v>
      </c>
      <c r="FZP22" s="42" t="s">
        <v>104</v>
      </c>
      <c r="FZQ22" s="42" t="s">
        <v>104</v>
      </c>
      <c r="FZR22" s="42" t="s">
        <v>104</v>
      </c>
      <c r="FZS22" s="42" t="s">
        <v>104</v>
      </c>
      <c r="FZT22" s="42" t="s">
        <v>104</v>
      </c>
      <c r="FZU22" s="42" t="s">
        <v>104</v>
      </c>
      <c r="FZV22" s="42" t="s">
        <v>104</v>
      </c>
      <c r="FZW22" s="42" t="s">
        <v>104</v>
      </c>
      <c r="FZX22" s="42" t="s">
        <v>104</v>
      </c>
      <c r="FZY22" s="42" t="s">
        <v>104</v>
      </c>
      <c r="FZZ22" s="42" t="s">
        <v>104</v>
      </c>
      <c r="GAA22" s="42" t="s">
        <v>104</v>
      </c>
      <c r="GAB22" s="42" t="s">
        <v>104</v>
      </c>
      <c r="GAC22" s="42" t="s">
        <v>104</v>
      </c>
      <c r="GAD22" s="42" t="s">
        <v>104</v>
      </c>
      <c r="GAE22" s="42" t="s">
        <v>104</v>
      </c>
      <c r="GAF22" s="42" t="s">
        <v>104</v>
      </c>
      <c r="GAG22" s="42" t="s">
        <v>104</v>
      </c>
      <c r="GAH22" s="42" t="s">
        <v>104</v>
      </c>
      <c r="GAI22" s="42" t="s">
        <v>104</v>
      </c>
      <c r="GAJ22" s="42" t="s">
        <v>104</v>
      </c>
      <c r="GAK22" s="42" t="s">
        <v>104</v>
      </c>
      <c r="GAL22" s="42" t="s">
        <v>104</v>
      </c>
      <c r="GAM22" s="42" t="s">
        <v>104</v>
      </c>
      <c r="GAN22" s="42" t="s">
        <v>104</v>
      </c>
      <c r="GAO22" s="42" t="s">
        <v>104</v>
      </c>
      <c r="GAP22" s="42" t="s">
        <v>104</v>
      </c>
      <c r="GAQ22" s="42" t="s">
        <v>104</v>
      </c>
      <c r="GAR22" s="42" t="s">
        <v>104</v>
      </c>
      <c r="GAS22" s="42" t="s">
        <v>104</v>
      </c>
      <c r="GAT22" s="42" t="s">
        <v>104</v>
      </c>
      <c r="GAU22" s="42" t="s">
        <v>104</v>
      </c>
      <c r="GAV22" s="42" t="s">
        <v>104</v>
      </c>
      <c r="GAW22" s="42" t="s">
        <v>104</v>
      </c>
      <c r="GAX22" s="42" t="s">
        <v>104</v>
      </c>
      <c r="GAY22" s="42" t="s">
        <v>104</v>
      </c>
      <c r="GAZ22" s="42" t="s">
        <v>104</v>
      </c>
      <c r="GBA22" s="42" t="s">
        <v>104</v>
      </c>
      <c r="GBB22" s="42" t="s">
        <v>104</v>
      </c>
      <c r="GBC22" s="42" t="s">
        <v>104</v>
      </c>
      <c r="GBD22" s="42" t="s">
        <v>104</v>
      </c>
      <c r="GBE22" s="42" t="s">
        <v>104</v>
      </c>
      <c r="GBF22" s="42" t="s">
        <v>104</v>
      </c>
      <c r="GBG22" s="42" t="s">
        <v>104</v>
      </c>
      <c r="GBH22" s="42" t="s">
        <v>104</v>
      </c>
      <c r="GBI22" s="42" t="s">
        <v>104</v>
      </c>
      <c r="GBJ22" s="42" t="s">
        <v>104</v>
      </c>
      <c r="GBK22" s="42" t="s">
        <v>104</v>
      </c>
      <c r="GBL22" s="42" t="s">
        <v>104</v>
      </c>
      <c r="GBM22" s="42" t="s">
        <v>104</v>
      </c>
      <c r="GBN22" s="42" t="s">
        <v>104</v>
      </c>
      <c r="GBO22" s="42" t="s">
        <v>104</v>
      </c>
      <c r="GBP22" s="42" t="s">
        <v>104</v>
      </c>
      <c r="GBQ22" s="42" t="s">
        <v>104</v>
      </c>
      <c r="GBR22" s="42" t="s">
        <v>104</v>
      </c>
      <c r="GBS22" s="42" t="s">
        <v>104</v>
      </c>
      <c r="GBT22" s="42" t="s">
        <v>104</v>
      </c>
      <c r="GBU22" s="42" t="s">
        <v>104</v>
      </c>
      <c r="GBV22" s="42" t="s">
        <v>104</v>
      </c>
      <c r="GBW22" s="42" t="s">
        <v>104</v>
      </c>
      <c r="GBX22" s="42" t="s">
        <v>104</v>
      </c>
      <c r="GBY22" s="42" t="s">
        <v>104</v>
      </c>
      <c r="GBZ22" s="42" t="s">
        <v>104</v>
      </c>
      <c r="GCA22" s="42" t="s">
        <v>104</v>
      </c>
      <c r="GCB22" s="42" t="s">
        <v>104</v>
      </c>
      <c r="GCC22" s="42" t="s">
        <v>104</v>
      </c>
      <c r="GCD22" s="42" t="s">
        <v>104</v>
      </c>
      <c r="GCE22" s="42" t="s">
        <v>104</v>
      </c>
      <c r="GCF22" s="42" t="s">
        <v>104</v>
      </c>
      <c r="GCG22" s="42" t="s">
        <v>104</v>
      </c>
      <c r="GCH22" s="42" t="s">
        <v>104</v>
      </c>
      <c r="GCI22" s="42" t="s">
        <v>104</v>
      </c>
      <c r="GCJ22" s="42" t="s">
        <v>104</v>
      </c>
      <c r="GCK22" s="42" t="s">
        <v>104</v>
      </c>
      <c r="GCL22" s="42" t="s">
        <v>104</v>
      </c>
      <c r="GCM22" s="42" t="s">
        <v>104</v>
      </c>
      <c r="GCN22" s="42" t="s">
        <v>104</v>
      </c>
      <c r="GCO22" s="42" t="s">
        <v>104</v>
      </c>
      <c r="GCP22" s="42" t="s">
        <v>104</v>
      </c>
      <c r="GCQ22" s="42" t="s">
        <v>104</v>
      </c>
      <c r="GCR22" s="42" t="s">
        <v>104</v>
      </c>
      <c r="GCS22" s="42" t="s">
        <v>104</v>
      </c>
      <c r="GCT22" s="42" t="s">
        <v>104</v>
      </c>
      <c r="GCU22" s="42" t="s">
        <v>104</v>
      </c>
      <c r="GCV22" s="42" t="s">
        <v>104</v>
      </c>
      <c r="GCW22" s="42" t="s">
        <v>104</v>
      </c>
      <c r="GCX22" s="42" t="s">
        <v>104</v>
      </c>
      <c r="GCY22" s="42" t="s">
        <v>104</v>
      </c>
      <c r="GCZ22" s="42" t="s">
        <v>104</v>
      </c>
      <c r="GDA22" s="42" t="s">
        <v>104</v>
      </c>
      <c r="GDB22" s="42" t="s">
        <v>104</v>
      </c>
      <c r="GDC22" s="42" t="s">
        <v>104</v>
      </c>
      <c r="GDD22" s="42" t="s">
        <v>104</v>
      </c>
      <c r="GDE22" s="42" t="s">
        <v>104</v>
      </c>
      <c r="GDF22" s="42" t="s">
        <v>104</v>
      </c>
      <c r="GDG22" s="42" t="s">
        <v>104</v>
      </c>
      <c r="GDH22" s="42" t="s">
        <v>104</v>
      </c>
      <c r="GDI22" s="42" t="s">
        <v>104</v>
      </c>
      <c r="GDJ22" s="42" t="s">
        <v>104</v>
      </c>
      <c r="GDK22" s="42" t="s">
        <v>104</v>
      </c>
      <c r="GDL22" s="42" t="s">
        <v>104</v>
      </c>
      <c r="GDM22" s="42" t="s">
        <v>104</v>
      </c>
      <c r="GDN22" s="42" t="s">
        <v>104</v>
      </c>
      <c r="GDO22" s="42" t="s">
        <v>104</v>
      </c>
      <c r="GDP22" s="42" t="s">
        <v>104</v>
      </c>
      <c r="GDQ22" s="42" t="s">
        <v>104</v>
      </c>
      <c r="GDR22" s="42" t="s">
        <v>104</v>
      </c>
      <c r="GDS22" s="42" t="s">
        <v>104</v>
      </c>
      <c r="GDT22" s="42" t="s">
        <v>104</v>
      </c>
      <c r="GDU22" s="42" t="s">
        <v>104</v>
      </c>
      <c r="GDV22" s="42" t="s">
        <v>104</v>
      </c>
      <c r="GDW22" s="42" t="s">
        <v>104</v>
      </c>
      <c r="GDX22" s="42" t="s">
        <v>104</v>
      </c>
      <c r="GDY22" s="42" t="s">
        <v>104</v>
      </c>
      <c r="GDZ22" s="42" t="s">
        <v>104</v>
      </c>
      <c r="GEA22" s="42" t="s">
        <v>104</v>
      </c>
      <c r="GEB22" s="42" t="s">
        <v>104</v>
      </c>
      <c r="GEC22" s="42" t="s">
        <v>104</v>
      </c>
      <c r="GED22" s="42" t="s">
        <v>104</v>
      </c>
      <c r="GEE22" s="42" t="s">
        <v>104</v>
      </c>
      <c r="GEF22" s="42" t="s">
        <v>104</v>
      </c>
      <c r="GEG22" s="42" t="s">
        <v>104</v>
      </c>
      <c r="GEH22" s="42" t="s">
        <v>104</v>
      </c>
      <c r="GEI22" s="42" t="s">
        <v>104</v>
      </c>
      <c r="GEJ22" s="42" t="s">
        <v>104</v>
      </c>
      <c r="GEK22" s="42" t="s">
        <v>104</v>
      </c>
      <c r="GEL22" s="42" t="s">
        <v>104</v>
      </c>
      <c r="GEM22" s="42" t="s">
        <v>104</v>
      </c>
      <c r="GEN22" s="42" t="s">
        <v>104</v>
      </c>
      <c r="GEO22" s="42" t="s">
        <v>104</v>
      </c>
      <c r="GEP22" s="42" t="s">
        <v>104</v>
      </c>
      <c r="GEQ22" s="42" t="s">
        <v>104</v>
      </c>
      <c r="GER22" s="42" t="s">
        <v>104</v>
      </c>
      <c r="GES22" s="42" t="s">
        <v>104</v>
      </c>
      <c r="GET22" s="42" t="s">
        <v>104</v>
      </c>
      <c r="GEU22" s="42" t="s">
        <v>104</v>
      </c>
      <c r="GEV22" s="42" t="s">
        <v>104</v>
      </c>
      <c r="GEW22" s="42" t="s">
        <v>104</v>
      </c>
      <c r="GEX22" s="42" t="s">
        <v>104</v>
      </c>
      <c r="GEY22" s="42" t="s">
        <v>104</v>
      </c>
      <c r="GEZ22" s="42" t="s">
        <v>104</v>
      </c>
      <c r="GFA22" s="42" t="s">
        <v>104</v>
      </c>
      <c r="GFB22" s="42" t="s">
        <v>104</v>
      </c>
      <c r="GFC22" s="42" t="s">
        <v>104</v>
      </c>
      <c r="GFD22" s="42" t="s">
        <v>104</v>
      </c>
      <c r="GFE22" s="42" t="s">
        <v>104</v>
      </c>
      <c r="GFF22" s="42" t="s">
        <v>104</v>
      </c>
      <c r="GFG22" s="42" t="s">
        <v>104</v>
      </c>
      <c r="GFH22" s="42" t="s">
        <v>104</v>
      </c>
      <c r="GFI22" s="42" t="s">
        <v>104</v>
      </c>
      <c r="GFJ22" s="42" t="s">
        <v>104</v>
      </c>
      <c r="GFK22" s="42" t="s">
        <v>104</v>
      </c>
      <c r="GFL22" s="42" t="s">
        <v>104</v>
      </c>
      <c r="GFM22" s="42" t="s">
        <v>104</v>
      </c>
      <c r="GFN22" s="42" t="s">
        <v>104</v>
      </c>
      <c r="GFO22" s="42" t="s">
        <v>104</v>
      </c>
      <c r="GFP22" s="42" t="s">
        <v>104</v>
      </c>
      <c r="GFQ22" s="42" t="s">
        <v>104</v>
      </c>
      <c r="GFR22" s="42" t="s">
        <v>104</v>
      </c>
      <c r="GFS22" s="42" t="s">
        <v>104</v>
      </c>
      <c r="GFT22" s="42" t="s">
        <v>104</v>
      </c>
      <c r="GFU22" s="42" t="s">
        <v>104</v>
      </c>
      <c r="GFV22" s="42" t="s">
        <v>104</v>
      </c>
      <c r="GFW22" s="42" t="s">
        <v>104</v>
      </c>
      <c r="GFX22" s="42" t="s">
        <v>104</v>
      </c>
      <c r="GFY22" s="42" t="s">
        <v>104</v>
      </c>
      <c r="GFZ22" s="42" t="s">
        <v>104</v>
      </c>
      <c r="GGA22" s="42" t="s">
        <v>104</v>
      </c>
      <c r="GGB22" s="42" t="s">
        <v>104</v>
      </c>
      <c r="GGC22" s="42" t="s">
        <v>104</v>
      </c>
      <c r="GGD22" s="42" t="s">
        <v>104</v>
      </c>
      <c r="GGE22" s="42" t="s">
        <v>104</v>
      </c>
      <c r="GGF22" s="42" t="s">
        <v>104</v>
      </c>
      <c r="GGG22" s="42" t="s">
        <v>104</v>
      </c>
      <c r="GGH22" s="42" t="s">
        <v>104</v>
      </c>
      <c r="GGI22" s="42" t="s">
        <v>104</v>
      </c>
      <c r="GGJ22" s="42" t="s">
        <v>104</v>
      </c>
      <c r="GGK22" s="42" t="s">
        <v>104</v>
      </c>
      <c r="GGL22" s="42" t="s">
        <v>104</v>
      </c>
      <c r="GGM22" s="42" t="s">
        <v>104</v>
      </c>
      <c r="GGN22" s="42" t="s">
        <v>104</v>
      </c>
      <c r="GGO22" s="42" t="s">
        <v>104</v>
      </c>
      <c r="GGP22" s="42" t="s">
        <v>104</v>
      </c>
      <c r="GGQ22" s="42" t="s">
        <v>104</v>
      </c>
      <c r="GGR22" s="42" t="s">
        <v>104</v>
      </c>
      <c r="GGS22" s="42" t="s">
        <v>104</v>
      </c>
      <c r="GGT22" s="42" t="s">
        <v>104</v>
      </c>
      <c r="GGU22" s="42" t="s">
        <v>104</v>
      </c>
      <c r="GGV22" s="42" t="s">
        <v>104</v>
      </c>
      <c r="GGW22" s="42" t="s">
        <v>104</v>
      </c>
      <c r="GGX22" s="42" t="s">
        <v>104</v>
      </c>
      <c r="GGY22" s="42" t="s">
        <v>104</v>
      </c>
      <c r="GGZ22" s="42" t="s">
        <v>104</v>
      </c>
      <c r="GHA22" s="42" t="s">
        <v>104</v>
      </c>
      <c r="GHB22" s="42" t="s">
        <v>104</v>
      </c>
      <c r="GHC22" s="42" t="s">
        <v>104</v>
      </c>
      <c r="GHD22" s="42" t="s">
        <v>104</v>
      </c>
      <c r="GHE22" s="42" t="s">
        <v>104</v>
      </c>
      <c r="GHF22" s="42" t="s">
        <v>104</v>
      </c>
      <c r="GHG22" s="42" t="s">
        <v>104</v>
      </c>
      <c r="GHH22" s="42" t="s">
        <v>104</v>
      </c>
      <c r="GHI22" s="42" t="s">
        <v>104</v>
      </c>
      <c r="GHJ22" s="42" t="s">
        <v>104</v>
      </c>
      <c r="GHK22" s="42" t="s">
        <v>104</v>
      </c>
      <c r="GHL22" s="42" t="s">
        <v>104</v>
      </c>
      <c r="GHM22" s="42" t="s">
        <v>104</v>
      </c>
      <c r="GHN22" s="42" t="s">
        <v>104</v>
      </c>
      <c r="GHO22" s="42" t="s">
        <v>104</v>
      </c>
      <c r="GHP22" s="42" t="s">
        <v>104</v>
      </c>
      <c r="GHQ22" s="42" t="s">
        <v>104</v>
      </c>
      <c r="GHR22" s="42" t="s">
        <v>104</v>
      </c>
      <c r="GHS22" s="42" t="s">
        <v>104</v>
      </c>
      <c r="GHT22" s="42" t="s">
        <v>104</v>
      </c>
      <c r="GHU22" s="42" t="s">
        <v>104</v>
      </c>
      <c r="GHV22" s="42" t="s">
        <v>104</v>
      </c>
      <c r="GHW22" s="42" t="s">
        <v>104</v>
      </c>
      <c r="GHX22" s="42" t="s">
        <v>104</v>
      </c>
      <c r="GHY22" s="42" t="s">
        <v>104</v>
      </c>
      <c r="GHZ22" s="42" t="s">
        <v>104</v>
      </c>
      <c r="GIA22" s="42" t="s">
        <v>104</v>
      </c>
      <c r="GIB22" s="42" t="s">
        <v>104</v>
      </c>
      <c r="GIC22" s="42" t="s">
        <v>104</v>
      </c>
      <c r="GID22" s="42" t="s">
        <v>104</v>
      </c>
      <c r="GIE22" s="42" t="s">
        <v>104</v>
      </c>
      <c r="GIF22" s="42" t="s">
        <v>104</v>
      </c>
      <c r="GIG22" s="42" t="s">
        <v>104</v>
      </c>
      <c r="GIH22" s="42" t="s">
        <v>104</v>
      </c>
      <c r="GII22" s="42" t="s">
        <v>104</v>
      </c>
      <c r="GIJ22" s="42" t="s">
        <v>104</v>
      </c>
      <c r="GIK22" s="42" t="s">
        <v>104</v>
      </c>
      <c r="GIL22" s="42" t="s">
        <v>104</v>
      </c>
      <c r="GIM22" s="42" t="s">
        <v>104</v>
      </c>
      <c r="GIN22" s="42" t="s">
        <v>104</v>
      </c>
      <c r="GIO22" s="42" t="s">
        <v>104</v>
      </c>
      <c r="GIP22" s="42" t="s">
        <v>104</v>
      </c>
      <c r="GIQ22" s="42" t="s">
        <v>104</v>
      </c>
      <c r="GIR22" s="42" t="s">
        <v>104</v>
      </c>
      <c r="GIS22" s="42" t="s">
        <v>104</v>
      </c>
      <c r="GIT22" s="42" t="s">
        <v>104</v>
      </c>
      <c r="GIU22" s="42" t="s">
        <v>104</v>
      </c>
      <c r="GIV22" s="42" t="s">
        <v>104</v>
      </c>
      <c r="GIW22" s="42" t="s">
        <v>104</v>
      </c>
      <c r="GIX22" s="42" t="s">
        <v>104</v>
      </c>
      <c r="GIY22" s="42" t="s">
        <v>104</v>
      </c>
      <c r="GIZ22" s="42" t="s">
        <v>104</v>
      </c>
      <c r="GJA22" s="42" t="s">
        <v>104</v>
      </c>
      <c r="GJB22" s="42" t="s">
        <v>104</v>
      </c>
      <c r="GJC22" s="42" t="s">
        <v>104</v>
      </c>
      <c r="GJD22" s="42" t="s">
        <v>104</v>
      </c>
      <c r="GJE22" s="42" t="s">
        <v>104</v>
      </c>
      <c r="GJF22" s="42" t="s">
        <v>104</v>
      </c>
      <c r="GJG22" s="42" t="s">
        <v>104</v>
      </c>
      <c r="GJH22" s="42" t="s">
        <v>104</v>
      </c>
      <c r="GJI22" s="42" t="s">
        <v>104</v>
      </c>
      <c r="GJJ22" s="42" t="s">
        <v>104</v>
      </c>
      <c r="GJK22" s="42" t="s">
        <v>104</v>
      </c>
      <c r="GJL22" s="42" t="s">
        <v>104</v>
      </c>
      <c r="GJM22" s="42" t="s">
        <v>104</v>
      </c>
      <c r="GJN22" s="42" t="s">
        <v>104</v>
      </c>
      <c r="GJO22" s="42" t="s">
        <v>104</v>
      </c>
      <c r="GJP22" s="42" t="s">
        <v>104</v>
      </c>
      <c r="GJQ22" s="42" t="s">
        <v>104</v>
      </c>
      <c r="GJR22" s="42" t="s">
        <v>104</v>
      </c>
      <c r="GJS22" s="42" t="s">
        <v>104</v>
      </c>
      <c r="GJT22" s="42" t="s">
        <v>104</v>
      </c>
      <c r="GJU22" s="42" t="s">
        <v>104</v>
      </c>
      <c r="GJV22" s="42" t="s">
        <v>104</v>
      </c>
      <c r="GJW22" s="42" t="s">
        <v>104</v>
      </c>
      <c r="GJX22" s="42" t="s">
        <v>104</v>
      </c>
      <c r="GJY22" s="42" t="s">
        <v>104</v>
      </c>
      <c r="GJZ22" s="42" t="s">
        <v>104</v>
      </c>
      <c r="GKA22" s="42" t="s">
        <v>104</v>
      </c>
      <c r="GKB22" s="42" t="s">
        <v>104</v>
      </c>
      <c r="GKC22" s="42" t="s">
        <v>104</v>
      </c>
      <c r="GKD22" s="42" t="s">
        <v>104</v>
      </c>
      <c r="GKE22" s="42" t="s">
        <v>104</v>
      </c>
      <c r="GKF22" s="42" t="s">
        <v>104</v>
      </c>
      <c r="GKG22" s="42" t="s">
        <v>104</v>
      </c>
      <c r="GKH22" s="42" t="s">
        <v>104</v>
      </c>
      <c r="GKI22" s="42" t="s">
        <v>104</v>
      </c>
      <c r="GKJ22" s="42" t="s">
        <v>104</v>
      </c>
      <c r="GKK22" s="42" t="s">
        <v>104</v>
      </c>
      <c r="GKL22" s="42" t="s">
        <v>104</v>
      </c>
      <c r="GKM22" s="42" t="s">
        <v>104</v>
      </c>
      <c r="GKN22" s="42" t="s">
        <v>104</v>
      </c>
      <c r="GKO22" s="42" t="s">
        <v>104</v>
      </c>
      <c r="GKP22" s="42" t="s">
        <v>104</v>
      </c>
      <c r="GKQ22" s="42" t="s">
        <v>104</v>
      </c>
      <c r="GKR22" s="42" t="s">
        <v>104</v>
      </c>
      <c r="GKS22" s="42" t="s">
        <v>104</v>
      </c>
      <c r="GKT22" s="42" t="s">
        <v>104</v>
      </c>
      <c r="GKU22" s="42" t="s">
        <v>104</v>
      </c>
      <c r="GKV22" s="42" t="s">
        <v>104</v>
      </c>
      <c r="GKW22" s="42" t="s">
        <v>104</v>
      </c>
      <c r="GKX22" s="42" t="s">
        <v>104</v>
      </c>
      <c r="GKY22" s="42" t="s">
        <v>104</v>
      </c>
      <c r="GKZ22" s="42" t="s">
        <v>104</v>
      </c>
      <c r="GLA22" s="42" t="s">
        <v>104</v>
      </c>
      <c r="GLB22" s="42" t="s">
        <v>104</v>
      </c>
      <c r="GLC22" s="42" t="s">
        <v>104</v>
      </c>
      <c r="GLD22" s="42" t="s">
        <v>104</v>
      </c>
      <c r="GLE22" s="42" t="s">
        <v>104</v>
      </c>
      <c r="GLF22" s="42" t="s">
        <v>104</v>
      </c>
      <c r="GLG22" s="42" t="s">
        <v>104</v>
      </c>
      <c r="GLH22" s="42" t="s">
        <v>104</v>
      </c>
      <c r="GLI22" s="42" t="s">
        <v>104</v>
      </c>
      <c r="GLJ22" s="42" t="s">
        <v>104</v>
      </c>
      <c r="GLK22" s="42" t="s">
        <v>104</v>
      </c>
      <c r="GLL22" s="42" t="s">
        <v>104</v>
      </c>
      <c r="GLM22" s="42" t="s">
        <v>104</v>
      </c>
      <c r="GLN22" s="42" t="s">
        <v>104</v>
      </c>
      <c r="GLO22" s="42" t="s">
        <v>104</v>
      </c>
      <c r="GLP22" s="42" t="s">
        <v>104</v>
      </c>
      <c r="GLQ22" s="42" t="s">
        <v>104</v>
      </c>
      <c r="GLR22" s="42" t="s">
        <v>104</v>
      </c>
      <c r="GLS22" s="42" t="s">
        <v>104</v>
      </c>
      <c r="GLT22" s="42" t="s">
        <v>104</v>
      </c>
      <c r="GLU22" s="42" t="s">
        <v>104</v>
      </c>
      <c r="GLV22" s="42" t="s">
        <v>104</v>
      </c>
      <c r="GLW22" s="42" t="s">
        <v>104</v>
      </c>
      <c r="GLX22" s="42" t="s">
        <v>104</v>
      </c>
      <c r="GLY22" s="42" t="s">
        <v>104</v>
      </c>
      <c r="GLZ22" s="42" t="s">
        <v>104</v>
      </c>
      <c r="GMA22" s="42" t="s">
        <v>104</v>
      </c>
      <c r="GMB22" s="42" t="s">
        <v>104</v>
      </c>
      <c r="GMC22" s="42" t="s">
        <v>104</v>
      </c>
      <c r="GMD22" s="42" t="s">
        <v>104</v>
      </c>
      <c r="GME22" s="42" t="s">
        <v>104</v>
      </c>
      <c r="GMF22" s="42" t="s">
        <v>104</v>
      </c>
      <c r="GMG22" s="42" t="s">
        <v>104</v>
      </c>
      <c r="GMH22" s="42" t="s">
        <v>104</v>
      </c>
      <c r="GMI22" s="42" t="s">
        <v>104</v>
      </c>
      <c r="GMJ22" s="42" t="s">
        <v>104</v>
      </c>
      <c r="GMK22" s="42" t="s">
        <v>104</v>
      </c>
      <c r="GML22" s="42" t="s">
        <v>104</v>
      </c>
      <c r="GMM22" s="42" t="s">
        <v>104</v>
      </c>
      <c r="GMN22" s="42" t="s">
        <v>104</v>
      </c>
      <c r="GMO22" s="42" t="s">
        <v>104</v>
      </c>
      <c r="GMP22" s="42" t="s">
        <v>104</v>
      </c>
      <c r="GMQ22" s="42" t="s">
        <v>104</v>
      </c>
      <c r="GMR22" s="42" t="s">
        <v>104</v>
      </c>
      <c r="GMS22" s="42" t="s">
        <v>104</v>
      </c>
      <c r="GMT22" s="42" t="s">
        <v>104</v>
      </c>
      <c r="GMU22" s="42" t="s">
        <v>104</v>
      </c>
      <c r="GMV22" s="42" t="s">
        <v>104</v>
      </c>
      <c r="GMW22" s="42" t="s">
        <v>104</v>
      </c>
      <c r="GMX22" s="42" t="s">
        <v>104</v>
      </c>
      <c r="GMY22" s="42" t="s">
        <v>104</v>
      </c>
      <c r="GMZ22" s="42" t="s">
        <v>104</v>
      </c>
      <c r="GNA22" s="42" t="s">
        <v>104</v>
      </c>
      <c r="GNB22" s="42" t="s">
        <v>104</v>
      </c>
      <c r="GNC22" s="42" t="s">
        <v>104</v>
      </c>
      <c r="GND22" s="42" t="s">
        <v>104</v>
      </c>
      <c r="GNE22" s="42" t="s">
        <v>104</v>
      </c>
      <c r="GNF22" s="42" t="s">
        <v>104</v>
      </c>
      <c r="GNG22" s="42" t="s">
        <v>104</v>
      </c>
      <c r="GNH22" s="42" t="s">
        <v>104</v>
      </c>
      <c r="GNI22" s="42" t="s">
        <v>104</v>
      </c>
      <c r="GNJ22" s="42" t="s">
        <v>104</v>
      </c>
      <c r="GNK22" s="42" t="s">
        <v>104</v>
      </c>
      <c r="GNL22" s="42" t="s">
        <v>104</v>
      </c>
      <c r="GNM22" s="42" t="s">
        <v>104</v>
      </c>
      <c r="GNN22" s="42" t="s">
        <v>104</v>
      </c>
      <c r="GNO22" s="42" t="s">
        <v>104</v>
      </c>
      <c r="GNP22" s="42" t="s">
        <v>104</v>
      </c>
      <c r="GNQ22" s="42" t="s">
        <v>104</v>
      </c>
      <c r="GNR22" s="42" t="s">
        <v>104</v>
      </c>
      <c r="GNS22" s="42" t="s">
        <v>104</v>
      </c>
      <c r="GNT22" s="42" t="s">
        <v>104</v>
      </c>
      <c r="GNU22" s="42" t="s">
        <v>104</v>
      </c>
      <c r="GNV22" s="42" t="s">
        <v>104</v>
      </c>
      <c r="GNW22" s="42" t="s">
        <v>104</v>
      </c>
      <c r="GNX22" s="42" t="s">
        <v>104</v>
      </c>
      <c r="GNY22" s="42" t="s">
        <v>104</v>
      </c>
      <c r="GNZ22" s="42" t="s">
        <v>104</v>
      </c>
      <c r="GOA22" s="42" t="s">
        <v>104</v>
      </c>
      <c r="GOB22" s="42" t="s">
        <v>104</v>
      </c>
      <c r="GOC22" s="42" t="s">
        <v>104</v>
      </c>
      <c r="GOD22" s="42" t="s">
        <v>104</v>
      </c>
      <c r="GOE22" s="42" t="s">
        <v>104</v>
      </c>
      <c r="GOF22" s="42" t="s">
        <v>104</v>
      </c>
      <c r="GOG22" s="42" t="s">
        <v>104</v>
      </c>
      <c r="GOH22" s="42" t="s">
        <v>104</v>
      </c>
      <c r="GOI22" s="42" t="s">
        <v>104</v>
      </c>
      <c r="GOJ22" s="42" t="s">
        <v>104</v>
      </c>
      <c r="GOK22" s="42" t="s">
        <v>104</v>
      </c>
      <c r="GOL22" s="42" t="s">
        <v>104</v>
      </c>
      <c r="GOM22" s="42" t="s">
        <v>104</v>
      </c>
      <c r="GON22" s="42" t="s">
        <v>104</v>
      </c>
      <c r="GOO22" s="42" t="s">
        <v>104</v>
      </c>
      <c r="GOP22" s="42" t="s">
        <v>104</v>
      </c>
      <c r="GOQ22" s="42" t="s">
        <v>104</v>
      </c>
      <c r="GOR22" s="42" t="s">
        <v>104</v>
      </c>
      <c r="GOS22" s="42" t="s">
        <v>104</v>
      </c>
      <c r="GOT22" s="42" t="s">
        <v>104</v>
      </c>
      <c r="GOU22" s="42" t="s">
        <v>104</v>
      </c>
      <c r="GOV22" s="42" t="s">
        <v>104</v>
      </c>
      <c r="GOW22" s="42" t="s">
        <v>104</v>
      </c>
      <c r="GOX22" s="42" t="s">
        <v>104</v>
      </c>
      <c r="GOY22" s="42" t="s">
        <v>104</v>
      </c>
      <c r="GOZ22" s="42" t="s">
        <v>104</v>
      </c>
      <c r="GPA22" s="42" t="s">
        <v>104</v>
      </c>
      <c r="GPB22" s="42" t="s">
        <v>104</v>
      </c>
      <c r="GPC22" s="42" t="s">
        <v>104</v>
      </c>
      <c r="GPD22" s="42" t="s">
        <v>104</v>
      </c>
      <c r="GPE22" s="42" t="s">
        <v>104</v>
      </c>
      <c r="GPF22" s="42" t="s">
        <v>104</v>
      </c>
      <c r="GPG22" s="42" t="s">
        <v>104</v>
      </c>
      <c r="GPH22" s="42" t="s">
        <v>104</v>
      </c>
      <c r="GPI22" s="42" t="s">
        <v>104</v>
      </c>
      <c r="GPJ22" s="42" t="s">
        <v>104</v>
      </c>
      <c r="GPK22" s="42" t="s">
        <v>104</v>
      </c>
      <c r="GPL22" s="42" t="s">
        <v>104</v>
      </c>
      <c r="GPM22" s="42" t="s">
        <v>104</v>
      </c>
      <c r="GPN22" s="42" t="s">
        <v>104</v>
      </c>
      <c r="GPO22" s="42" t="s">
        <v>104</v>
      </c>
      <c r="GPP22" s="42" t="s">
        <v>104</v>
      </c>
      <c r="GPQ22" s="42" t="s">
        <v>104</v>
      </c>
      <c r="GPR22" s="42" t="s">
        <v>104</v>
      </c>
      <c r="GPS22" s="42" t="s">
        <v>104</v>
      </c>
      <c r="GPT22" s="42" t="s">
        <v>104</v>
      </c>
      <c r="GPU22" s="42" t="s">
        <v>104</v>
      </c>
      <c r="GPV22" s="42" t="s">
        <v>104</v>
      </c>
      <c r="GPW22" s="42" t="s">
        <v>104</v>
      </c>
      <c r="GPX22" s="42" t="s">
        <v>104</v>
      </c>
      <c r="GPY22" s="42" t="s">
        <v>104</v>
      </c>
      <c r="GPZ22" s="42" t="s">
        <v>104</v>
      </c>
      <c r="GQA22" s="42" t="s">
        <v>104</v>
      </c>
      <c r="GQB22" s="42" t="s">
        <v>104</v>
      </c>
      <c r="GQC22" s="42" t="s">
        <v>104</v>
      </c>
      <c r="GQD22" s="42" t="s">
        <v>104</v>
      </c>
      <c r="GQE22" s="42" t="s">
        <v>104</v>
      </c>
      <c r="GQF22" s="42" t="s">
        <v>104</v>
      </c>
      <c r="GQG22" s="42" t="s">
        <v>104</v>
      </c>
      <c r="GQH22" s="42" t="s">
        <v>104</v>
      </c>
      <c r="GQI22" s="42" t="s">
        <v>104</v>
      </c>
      <c r="GQJ22" s="42" t="s">
        <v>104</v>
      </c>
      <c r="GQK22" s="42" t="s">
        <v>104</v>
      </c>
      <c r="GQL22" s="42" t="s">
        <v>104</v>
      </c>
      <c r="GQM22" s="42" t="s">
        <v>104</v>
      </c>
      <c r="GQN22" s="42" t="s">
        <v>104</v>
      </c>
      <c r="GQO22" s="42" t="s">
        <v>104</v>
      </c>
      <c r="GQP22" s="42" t="s">
        <v>104</v>
      </c>
      <c r="GQQ22" s="42" t="s">
        <v>104</v>
      </c>
      <c r="GQR22" s="42" t="s">
        <v>104</v>
      </c>
      <c r="GQS22" s="42" t="s">
        <v>104</v>
      </c>
      <c r="GQT22" s="42" t="s">
        <v>104</v>
      </c>
      <c r="GQU22" s="42" t="s">
        <v>104</v>
      </c>
      <c r="GQV22" s="42" t="s">
        <v>104</v>
      </c>
      <c r="GQW22" s="42" t="s">
        <v>104</v>
      </c>
      <c r="GQX22" s="42" t="s">
        <v>104</v>
      </c>
      <c r="GQY22" s="42" t="s">
        <v>104</v>
      </c>
      <c r="GQZ22" s="42" t="s">
        <v>104</v>
      </c>
      <c r="GRA22" s="42" t="s">
        <v>104</v>
      </c>
      <c r="GRB22" s="42" t="s">
        <v>104</v>
      </c>
      <c r="GRC22" s="42" t="s">
        <v>104</v>
      </c>
      <c r="GRD22" s="42" t="s">
        <v>104</v>
      </c>
      <c r="GRE22" s="42" t="s">
        <v>104</v>
      </c>
      <c r="GRF22" s="42" t="s">
        <v>104</v>
      </c>
      <c r="GRG22" s="42" t="s">
        <v>104</v>
      </c>
      <c r="GRH22" s="42" t="s">
        <v>104</v>
      </c>
      <c r="GRI22" s="42" t="s">
        <v>104</v>
      </c>
      <c r="GRJ22" s="42" t="s">
        <v>104</v>
      </c>
      <c r="GRK22" s="42" t="s">
        <v>104</v>
      </c>
      <c r="GRL22" s="42" t="s">
        <v>104</v>
      </c>
      <c r="GRM22" s="42" t="s">
        <v>104</v>
      </c>
      <c r="GRN22" s="42" t="s">
        <v>104</v>
      </c>
      <c r="GRO22" s="42" t="s">
        <v>104</v>
      </c>
      <c r="GRP22" s="42" t="s">
        <v>104</v>
      </c>
      <c r="GRQ22" s="42" t="s">
        <v>104</v>
      </c>
      <c r="GRR22" s="42" t="s">
        <v>104</v>
      </c>
      <c r="GRS22" s="42" t="s">
        <v>104</v>
      </c>
      <c r="GRT22" s="42" t="s">
        <v>104</v>
      </c>
      <c r="GRU22" s="42" t="s">
        <v>104</v>
      </c>
      <c r="GRV22" s="42" t="s">
        <v>104</v>
      </c>
      <c r="GRW22" s="42" t="s">
        <v>104</v>
      </c>
      <c r="GRX22" s="42" t="s">
        <v>104</v>
      </c>
      <c r="GRY22" s="42" t="s">
        <v>104</v>
      </c>
      <c r="GRZ22" s="42" t="s">
        <v>104</v>
      </c>
      <c r="GSA22" s="42" t="s">
        <v>104</v>
      </c>
      <c r="GSB22" s="42" t="s">
        <v>104</v>
      </c>
      <c r="GSC22" s="42" t="s">
        <v>104</v>
      </c>
      <c r="GSD22" s="42" t="s">
        <v>104</v>
      </c>
      <c r="GSE22" s="42" t="s">
        <v>104</v>
      </c>
      <c r="GSF22" s="42" t="s">
        <v>104</v>
      </c>
      <c r="GSG22" s="42" t="s">
        <v>104</v>
      </c>
      <c r="GSH22" s="42" t="s">
        <v>104</v>
      </c>
      <c r="GSI22" s="42" t="s">
        <v>104</v>
      </c>
      <c r="GSJ22" s="42" t="s">
        <v>104</v>
      </c>
      <c r="GSK22" s="42" t="s">
        <v>104</v>
      </c>
      <c r="GSL22" s="42" t="s">
        <v>104</v>
      </c>
      <c r="GSM22" s="42" t="s">
        <v>104</v>
      </c>
      <c r="GSN22" s="42" t="s">
        <v>104</v>
      </c>
      <c r="GSO22" s="42" t="s">
        <v>104</v>
      </c>
      <c r="GSP22" s="42" t="s">
        <v>104</v>
      </c>
      <c r="GSQ22" s="42" t="s">
        <v>104</v>
      </c>
      <c r="GSR22" s="42" t="s">
        <v>104</v>
      </c>
      <c r="GSS22" s="42" t="s">
        <v>104</v>
      </c>
      <c r="GST22" s="42" t="s">
        <v>104</v>
      </c>
      <c r="GSU22" s="42" t="s">
        <v>104</v>
      </c>
      <c r="GSV22" s="42" t="s">
        <v>104</v>
      </c>
      <c r="GSW22" s="42" t="s">
        <v>104</v>
      </c>
      <c r="GSX22" s="42" t="s">
        <v>104</v>
      </c>
      <c r="GSY22" s="42" t="s">
        <v>104</v>
      </c>
      <c r="GSZ22" s="42" t="s">
        <v>104</v>
      </c>
      <c r="GTA22" s="42" t="s">
        <v>104</v>
      </c>
      <c r="GTB22" s="42" t="s">
        <v>104</v>
      </c>
      <c r="GTC22" s="42" t="s">
        <v>104</v>
      </c>
      <c r="GTD22" s="42" t="s">
        <v>104</v>
      </c>
      <c r="GTE22" s="42" t="s">
        <v>104</v>
      </c>
      <c r="GTF22" s="42" t="s">
        <v>104</v>
      </c>
      <c r="GTG22" s="42" t="s">
        <v>104</v>
      </c>
      <c r="GTH22" s="42" t="s">
        <v>104</v>
      </c>
      <c r="GTI22" s="42" t="s">
        <v>104</v>
      </c>
      <c r="GTJ22" s="42" t="s">
        <v>104</v>
      </c>
      <c r="GTK22" s="42" t="s">
        <v>104</v>
      </c>
      <c r="GTL22" s="42" t="s">
        <v>104</v>
      </c>
      <c r="GTM22" s="42" t="s">
        <v>104</v>
      </c>
      <c r="GTN22" s="42" t="s">
        <v>104</v>
      </c>
      <c r="GTO22" s="42" t="s">
        <v>104</v>
      </c>
      <c r="GTP22" s="42" t="s">
        <v>104</v>
      </c>
      <c r="GTQ22" s="42" t="s">
        <v>104</v>
      </c>
      <c r="GTR22" s="42" t="s">
        <v>104</v>
      </c>
      <c r="GTS22" s="42" t="s">
        <v>104</v>
      </c>
      <c r="GTT22" s="42" t="s">
        <v>104</v>
      </c>
      <c r="GTU22" s="42" t="s">
        <v>104</v>
      </c>
      <c r="GTV22" s="42" t="s">
        <v>104</v>
      </c>
      <c r="GTW22" s="42" t="s">
        <v>104</v>
      </c>
      <c r="GTX22" s="42" t="s">
        <v>104</v>
      </c>
      <c r="GTY22" s="42" t="s">
        <v>104</v>
      </c>
      <c r="GTZ22" s="42" t="s">
        <v>104</v>
      </c>
      <c r="GUA22" s="42" t="s">
        <v>104</v>
      </c>
      <c r="GUB22" s="42" t="s">
        <v>104</v>
      </c>
      <c r="GUC22" s="42" t="s">
        <v>104</v>
      </c>
      <c r="GUD22" s="42" t="s">
        <v>104</v>
      </c>
      <c r="GUE22" s="42" t="s">
        <v>104</v>
      </c>
      <c r="GUF22" s="42" t="s">
        <v>104</v>
      </c>
      <c r="GUG22" s="42" t="s">
        <v>104</v>
      </c>
      <c r="GUH22" s="42" t="s">
        <v>104</v>
      </c>
      <c r="GUI22" s="42" t="s">
        <v>104</v>
      </c>
      <c r="GUJ22" s="42" t="s">
        <v>104</v>
      </c>
      <c r="GUK22" s="42" t="s">
        <v>104</v>
      </c>
      <c r="GUL22" s="42" t="s">
        <v>104</v>
      </c>
      <c r="GUM22" s="42" t="s">
        <v>104</v>
      </c>
      <c r="GUN22" s="42" t="s">
        <v>104</v>
      </c>
      <c r="GUO22" s="42" t="s">
        <v>104</v>
      </c>
      <c r="GUP22" s="42" t="s">
        <v>104</v>
      </c>
      <c r="GUQ22" s="42" t="s">
        <v>104</v>
      </c>
      <c r="GUR22" s="42" t="s">
        <v>104</v>
      </c>
      <c r="GUS22" s="42" t="s">
        <v>104</v>
      </c>
      <c r="GUT22" s="42" t="s">
        <v>104</v>
      </c>
      <c r="GUU22" s="42" t="s">
        <v>104</v>
      </c>
      <c r="GUV22" s="42" t="s">
        <v>104</v>
      </c>
      <c r="GUW22" s="42" t="s">
        <v>104</v>
      </c>
      <c r="GUX22" s="42" t="s">
        <v>104</v>
      </c>
      <c r="GUY22" s="42" t="s">
        <v>104</v>
      </c>
      <c r="GUZ22" s="42" t="s">
        <v>104</v>
      </c>
      <c r="GVA22" s="42" t="s">
        <v>104</v>
      </c>
      <c r="GVB22" s="42" t="s">
        <v>104</v>
      </c>
      <c r="GVC22" s="42" t="s">
        <v>104</v>
      </c>
      <c r="GVD22" s="42" t="s">
        <v>104</v>
      </c>
      <c r="GVE22" s="42" t="s">
        <v>104</v>
      </c>
      <c r="GVF22" s="42" t="s">
        <v>104</v>
      </c>
      <c r="GVG22" s="42" t="s">
        <v>104</v>
      </c>
      <c r="GVH22" s="42" t="s">
        <v>104</v>
      </c>
      <c r="GVI22" s="42" t="s">
        <v>104</v>
      </c>
      <c r="GVJ22" s="42" t="s">
        <v>104</v>
      </c>
      <c r="GVK22" s="42" t="s">
        <v>104</v>
      </c>
      <c r="GVL22" s="42" t="s">
        <v>104</v>
      </c>
      <c r="GVM22" s="42" t="s">
        <v>104</v>
      </c>
      <c r="GVN22" s="42" t="s">
        <v>104</v>
      </c>
      <c r="GVO22" s="42" t="s">
        <v>104</v>
      </c>
      <c r="GVP22" s="42" t="s">
        <v>104</v>
      </c>
      <c r="GVQ22" s="42" t="s">
        <v>104</v>
      </c>
      <c r="GVR22" s="42" t="s">
        <v>104</v>
      </c>
      <c r="GVS22" s="42" t="s">
        <v>104</v>
      </c>
      <c r="GVT22" s="42" t="s">
        <v>104</v>
      </c>
      <c r="GVU22" s="42" t="s">
        <v>104</v>
      </c>
      <c r="GVV22" s="42" t="s">
        <v>104</v>
      </c>
      <c r="GVW22" s="42" t="s">
        <v>104</v>
      </c>
      <c r="GVX22" s="42" t="s">
        <v>104</v>
      </c>
      <c r="GVY22" s="42" t="s">
        <v>104</v>
      </c>
      <c r="GVZ22" s="42" t="s">
        <v>104</v>
      </c>
      <c r="GWA22" s="42" t="s">
        <v>104</v>
      </c>
      <c r="GWB22" s="42" t="s">
        <v>104</v>
      </c>
      <c r="GWC22" s="42" t="s">
        <v>104</v>
      </c>
      <c r="GWD22" s="42" t="s">
        <v>104</v>
      </c>
      <c r="GWE22" s="42" t="s">
        <v>104</v>
      </c>
      <c r="GWF22" s="42" t="s">
        <v>104</v>
      </c>
      <c r="GWG22" s="42" t="s">
        <v>104</v>
      </c>
      <c r="GWH22" s="42" t="s">
        <v>104</v>
      </c>
      <c r="GWI22" s="42" t="s">
        <v>104</v>
      </c>
      <c r="GWJ22" s="42" t="s">
        <v>104</v>
      </c>
      <c r="GWK22" s="42" t="s">
        <v>104</v>
      </c>
      <c r="GWL22" s="42" t="s">
        <v>104</v>
      </c>
      <c r="GWM22" s="42" t="s">
        <v>104</v>
      </c>
      <c r="GWN22" s="42" t="s">
        <v>104</v>
      </c>
      <c r="GWO22" s="42" t="s">
        <v>104</v>
      </c>
      <c r="GWP22" s="42" t="s">
        <v>104</v>
      </c>
      <c r="GWQ22" s="42" t="s">
        <v>104</v>
      </c>
      <c r="GWR22" s="42" t="s">
        <v>104</v>
      </c>
      <c r="GWS22" s="42" t="s">
        <v>104</v>
      </c>
      <c r="GWT22" s="42" t="s">
        <v>104</v>
      </c>
      <c r="GWU22" s="42" t="s">
        <v>104</v>
      </c>
      <c r="GWV22" s="42" t="s">
        <v>104</v>
      </c>
      <c r="GWW22" s="42" t="s">
        <v>104</v>
      </c>
      <c r="GWX22" s="42" t="s">
        <v>104</v>
      </c>
      <c r="GWY22" s="42" t="s">
        <v>104</v>
      </c>
      <c r="GWZ22" s="42" t="s">
        <v>104</v>
      </c>
      <c r="GXA22" s="42" t="s">
        <v>104</v>
      </c>
      <c r="GXB22" s="42" t="s">
        <v>104</v>
      </c>
      <c r="GXC22" s="42" t="s">
        <v>104</v>
      </c>
      <c r="GXD22" s="42" t="s">
        <v>104</v>
      </c>
      <c r="GXE22" s="42" t="s">
        <v>104</v>
      </c>
      <c r="GXF22" s="42" t="s">
        <v>104</v>
      </c>
      <c r="GXG22" s="42" t="s">
        <v>104</v>
      </c>
      <c r="GXH22" s="42" t="s">
        <v>104</v>
      </c>
      <c r="GXI22" s="42" t="s">
        <v>104</v>
      </c>
      <c r="GXJ22" s="42" t="s">
        <v>104</v>
      </c>
      <c r="GXK22" s="42" t="s">
        <v>104</v>
      </c>
      <c r="GXL22" s="42" t="s">
        <v>104</v>
      </c>
      <c r="GXM22" s="42" t="s">
        <v>104</v>
      </c>
      <c r="GXN22" s="42" t="s">
        <v>104</v>
      </c>
      <c r="GXO22" s="42" t="s">
        <v>104</v>
      </c>
      <c r="GXP22" s="42" t="s">
        <v>104</v>
      </c>
      <c r="GXQ22" s="42" t="s">
        <v>104</v>
      </c>
      <c r="GXR22" s="42" t="s">
        <v>104</v>
      </c>
      <c r="GXS22" s="42" t="s">
        <v>104</v>
      </c>
      <c r="GXT22" s="42" t="s">
        <v>104</v>
      </c>
      <c r="GXU22" s="42" t="s">
        <v>104</v>
      </c>
      <c r="GXV22" s="42" t="s">
        <v>104</v>
      </c>
      <c r="GXW22" s="42" t="s">
        <v>104</v>
      </c>
      <c r="GXX22" s="42" t="s">
        <v>104</v>
      </c>
      <c r="GXY22" s="42" t="s">
        <v>104</v>
      </c>
      <c r="GXZ22" s="42" t="s">
        <v>104</v>
      </c>
      <c r="GYA22" s="42" t="s">
        <v>104</v>
      </c>
      <c r="GYB22" s="42" t="s">
        <v>104</v>
      </c>
      <c r="GYC22" s="42" t="s">
        <v>104</v>
      </c>
      <c r="GYD22" s="42" t="s">
        <v>104</v>
      </c>
      <c r="GYE22" s="42" t="s">
        <v>104</v>
      </c>
      <c r="GYF22" s="42" t="s">
        <v>104</v>
      </c>
      <c r="GYG22" s="42" t="s">
        <v>104</v>
      </c>
      <c r="GYH22" s="42" t="s">
        <v>104</v>
      </c>
      <c r="GYI22" s="42" t="s">
        <v>104</v>
      </c>
      <c r="GYJ22" s="42" t="s">
        <v>104</v>
      </c>
      <c r="GYK22" s="42" t="s">
        <v>104</v>
      </c>
      <c r="GYL22" s="42" t="s">
        <v>104</v>
      </c>
      <c r="GYM22" s="42" t="s">
        <v>104</v>
      </c>
      <c r="GYN22" s="42" t="s">
        <v>104</v>
      </c>
      <c r="GYO22" s="42" t="s">
        <v>104</v>
      </c>
      <c r="GYP22" s="42" t="s">
        <v>104</v>
      </c>
      <c r="GYQ22" s="42" t="s">
        <v>104</v>
      </c>
      <c r="GYR22" s="42" t="s">
        <v>104</v>
      </c>
      <c r="GYS22" s="42" t="s">
        <v>104</v>
      </c>
      <c r="GYT22" s="42" t="s">
        <v>104</v>
      </c>
      <c r="GYU22" s="42" t="s">
        <v>104</v>
      </c>
      <c r="GYV22" s="42" t="s">
        <v>104</v>
      </c>
      <c r="GYW22" s="42" t="s">
        <v>104</v>
      </c>
      <c r="GYX22" s="42" t="s">
        <v>104</v>
      </c>
      <c r="GYY22" s="42" t="s">
        <v>104</v>
      </c>
      <c r="GYZ22" s="42" t="s">
        <v>104</v>
      </c>
      <c r="GZA22" s="42" t="s">
        <v>104</v>
      </c>
      <c r="GZB22" s="42" t="s">
        <v>104</v>
      </c>
      <c r="GZC22" s="42" t="s">
        <v>104</v>
      </c>
      <c r="GZD22" s="42" t="s">
        <v>104</v>
      </c>
      <c r="GZE22" s="42" t="s">
        <v>104</v>
      </c>
      <c r="GZF22" s="42" t="s">
        <v>104</v>
      </c>
      <c r="GZG22" s="42" t="s">
        <v>104</v>
      </c>
      <c r="GZH22" s="42" t="s">
        <v>104</v>
      </c>
      <c r="GZI22" s="42" t="s">
        <v>104</v>
      </c>
      <c r="GZJ22" s="42" t="s">
        <v>104</v>
      </c>
      <c r="GZK22" s="42" t="s">
        <v>104</v>
      </c>
      <c r="GZL22" s="42" t="s">
        <v>104</v>
      </c>
      <c r="GZM22" s="42" t="s">
        <v>104</v>
      </c>
      <c r="GZN22" s="42" t="s">
        <v>104</v>
      </c>
      <c r="GZO22" s="42" t="s">
        <v>104</v>
      </c>
      <c r="GZP22" s="42" t="s">
        <v>104</v>
      </c>
      <c r="GZQ22" s="42" t="s">
        <v>104</v>
      </c>
      <c r="GZR22" s="42" t="s">
        <v>104</v>
      </c>
      <c r="GZS22" s="42" t="s">
        <v>104</v>
      </c>
      <c r="GZT22" s="42" t="s">
        <v>104</v>
      </c>
      <c r="GZU22" s="42" t="s">
        <v>104</v>
      </c>
      <c r="GZV22" s="42" t="s">
        <v>104</v>
      </c>
      <c r="GZW22" s="42" t="s">
        <v>104</v>
      </c>
      <c r="GZX22" s="42" t="s">
        <v>104</v>
      </c>
      <c r="GZY22" s="42" t="s">
        <v>104</v>
      </c>
      <c r="GZZ22" s="42" t="s">
        <v>104</v>
      </c>
      <c r="HAA22" s="42" t="s">
        <v>104</v>
      </c>
      <c r="HAB22" s="42" t="s">
        <v>104</v>
      </c>
      <c r="HAC22" s="42" t="s">
        <v>104</v>
      </c>
      <c r="HAD22" s="42" t="s">
        <v>104</v>
      </c>
      <c r="HAE22" s="42" t="s">
        <v>104</v>
      </c>
      <c r="HAF22" s="42" t="s">
        <v>104</v>
      </c>
      <c r="HAG22" s="42" t="s">
        <v>104</v>
      </c>
      <c r="HAH22" s="42" t="s">
        <v>104</v>
      </c>
      <c r="HAI22" s="42" t="s">
        <v>104</v>
      </c>
      <c r="HAJ22" s="42" t="s">
        <v>104</v>
      </c>
      <c r="HAK22" s="42" t="s">
        <v>104</v>
      </c>
      <c r="HAL22" s="42" t="s">
        <v>104</v>
      </c>
      <c r="HAM22" s="42" t="s">
        <v>104</v>
      </c>
      <c r="HAN22" s="42" t="s">
        <v>104</v>
      </c>
      <c r="HAO22" s="42" t="s">
        <v>104</v>
      </c>
      <c r="HAP22" s="42" t="s">
        <v>104</v>
      </c>
      <c r="HAQ22" s="42" t="s">
        <v>104</v>
      </c>
      <c r="HAR22" s="42" t="s">
        <v>104</v>
      </c>
      <c r="HAS22" s="42" t="s">
        <v>104</v>
      </c>
      <c r="HAT22" s="42" t="s">
        <v>104</v>
      </c>
      <c r="HAU22" s="42" t="s">
        <v>104</v>
      </c>
      <c r="HAV22" s="42" t="s">
        <v>104</v>
      </c>
      <c r="HAW22" s="42" t="s">
        <v>104</v>
      </c>
      <c r="HAX22" s="42" t="s">
        <v>104</v>
      </c>
      <c r="HAY22" s="42" t="s">
        <v>104</v>
      </c>
      <c r="HAZ22" s="42" t="s">
        <v>104</v>
      </c>
      <c r="HBA22" s="42" t="s">
        <v>104</v>
      </c>
      <c r="HBB22" s="42" t="s">
        <v>104</v>
      </c>
      <c r="HBC22" s="42" t="s">
        <v>104</v>
      </c>
      <c r="HBD22" s="42" t="s">
        <v>104</v>
      </c>
      <c r="HBE22" s="42" t="s">
        <v>104</v>
      </c>
      <c r="HBF22" s="42" t="s">
        <v>104</v>
      </c>
      <c r="HBG22" s="42" t="s">
        <v>104</v>
      </c>
      <c r="HBH22" s="42" t="s">
        <v>104</v>
      </c>
      <c r="HBI22" s="42" t="s">
        <v>104</v>
      </c>
      <c r="HBJ22" s="42" t="s">
        <v>104</v>
      </c>
      <c r="HBK22" s="42" t="s">
        <v>104</v>
      </c>
      <c r="HBL22" s="42" t="s">
        <v>104</v>
      </c>
      <c r="HBM22" s="42" t="s">
        <v>104</v>
      </c>
      <c r="HBN22" s="42" t="s">
        <v>104</v>
      </c>
      <c r="HBO22" s="42" t="s">
        <v>104</v>
      </c>
      <c r="HBP22" s="42" t="s">
        <v>104</v>
      </c>
      <c r="HBQ22" s="42" t="s">
        <v>104</v>
      </c>
      <c r="HBR22" s="42" t="s">
        <v>104</v>
      </c>
      <c r="HBS22" s="42" t="s">
        <v>104</v>
      </c>
      <c r="HBT22" s="42" t="s">
        <v>104</v>
      </c>
      <c r="HBU22" s="42" t="s">
        <v>104</v>
      </c>
      <c r="HBV22" s="42" t="s">
        <v>104</v>
      </c>
      <c r="HBW22" s="42" t="s">
        <v>104</v>
      </c>
      <c r="HBX22" s="42" t="s">
        <v>104</v>
      </c>
      <c r="HBY22" s="42" t="s">
        <v>104</v>
      </c>
      <c r="HBZ22" s="42" t="s">
        <v>104</v>
      </c>
      <c r="HCA22" s="42" t="s">
        <v>104</v>
      </c>
      <c r="HCB22" s="42" t="s">
        <v>104</v>
      </c>
      <c r="HCC22" s="42" t="s">
        <v>104</v>
      </c>
      <c r="HCD22" s="42" t="s">
        <v>104</v>
      </c>
      <c r="HCE22" s="42" t="s">
        <v>104</v>
      </c>
      <c r="HCF22" s="42" t="s">
        <v>104</v>
      </c>
      <c r="HCG22" s="42" t="s">
        <v>104</v>
      </c>
      <c r="HCH22" s="42" t="s">
        <v>104</v>
      </c>
      <c r="HCI22" s="42" t="s">
        <v>104</v>
      </c>
      <c r="HCJ22" s="42" t="s">
        <v>104</v>
      </c>
      <c r="HCK22" s="42" t="s">
        <v>104</v>
      </c>
      <c r="HCL22" s="42" t="s">
        <v>104</v>
      </c>
      <c r="HCM22" s="42" t="s">
        <v>104</v>
      </c>
      <c r="HCN22" s="42" t="s">
        <v>104</v>
      </c>
      <c r="HCO22" s="42" t="s">
        <v>104</v>
      </c>
      <c r="HCP22" s="42" t="s">
        <v>104</v>
      </c>
      <c r="HCQ22" s="42" t="s">
        <v>104</v>
      </c>
      <c r="HCR22" s="42" t="s">
        <v>104</v>
      </c>
      <c r="HCS22" s="42" t="s">
        <v>104</v>
      </c>
      <c r="HCT22" s="42" t="s">
        <v>104</v>
      </c>
      <c r="HCU22" s="42" t="s">
        <v>104</v>
      </c>
      <c r="HCV22" s="42" t="s">
        <v>104</v>
      </c>
      <c r="HCW22" s="42" t="s">
        <v>104</v>
      </c>
      <c r="HCX22" s="42" t="s">
        <v>104</v>
      </c>
      <c r="HCY22" s="42" t="s">
        <v>104</v>
      </c>
      <c r="HCZ22" s="42" t="s">
        <v>104</v>
      </c>
      <c r="HDA22" s="42" t="s">
        <v>104</v>
      </c>
      <c r="HDB22" s="42" t="s">
        <v>104</v>
      </c>
      <c r="HDC22" s="42" t="s">
        <v>104</v>
      </c>
      <c r="HDD22" s="42" t="s">
        <v>104</v>
      </c>
      <c r="HDE22" s="42" t="s">
        <v>104</v>
      </c>
      <c r="HDF22" s="42" t="s">
        <v>104</v>
      </c>
      <c r="HDG22" s="42" t="s">
        <v>104</v>
      </c>
      <c r="HDH22" s="42" t="s">
        <v>104</v>
      </c>
      <c r="HDI22" s="42" t="s">
        <v>104</v>
      </c>
      <c r="HDJ22" s="42" t="s">
        <v>104</v>
      </c>
      <c r="HDK22" s="42" t="s">
        <v>104</v>
      </c>
      <c r="HDL22" s="42" t="s">
        <v>104</v>
      </c>
      <c r="HDM22" s="42" t="s">
        <v>104</v>
      </c>
      <c r="HDN22" s="42" t="s">
        <v>104</v>
      </c>
      <c r="HDO22" s="42" t="s">
        <v>104</v>
      </c>
      <c r="HDP22" s="42" t="s">
        <v>104</v>
      </c>
      <c r="HDQ22" s="42" t="s">
        <v>104</v>
      </c>
      <c r="HDR22" s="42" t="s">
        <v>104</v>
      </c>
      <c r="HDS22" s="42" t="s">
        <v>104</v>
      </c>
      <c r="HDT22" s="42" t="s">
        <v>104</v>
      </c>
      <c r="HDU22" s="42" t="s">
        <v>104</v>
      </c>
      <c r="HDV22" s="42" t="s">
        <v>104</v>
      </c>
      <c r="HDW22" s="42" t="s">
        <v>104</v>
      </c>
      <c r="HDX22" s="42" t="s">
        <v>104</v>
      </c>
      <c r="HDY22" s="42" t="s">
        <v>104</v>
      </c>
      <c r="HDZ22" s="42" t="s">
        <v>104</v>
      </c>
      <c r="HEA22" s="42" t="s">
        <v>104</v>
      </c>
      <c r="HEB22" s="42" t="s">
        <v>104</v>
      </c>
      <c r="HEC22" s="42" t="s">
        <v>104</v>
      </c>
      <c r="HED22" s="42" t="s">
        <v>104</v>
      </c>
      <c r="HEE22" s="42" t="s">
        <v>104</v>
      </c>
      <c r="HEF22" s="42" t="s">
        <v>104</v>
      </c>
      <c r="HEG22" s="42" t="s">
        <v>104</v>
      </c>
      <c r="HEH22" s="42" t="s">
        <v>104</v>
      </c>
      <c r="HEI22" s="42" t="s">
        <v>104</v>
      </c>
      <c r="HEJ22" s="42" t="s">
        <v>104</v>
      </c>
      <c r="HEK22" s="42" t="s">
        <v>104</v>
      </c>
      <c r="HEL22" s="42" t="s">
        <v>104</v>
      </c>
      <c r="HEM22" s="42" t="s">
        <v>104</v>
      </c>
      <c r="HEN22" s="42" t="s">
        <v>104</v>
      </c>
      <c r="HEO22" s="42" t="s">
        <v>104</v>
      </c>
      <c r="HEP22" s="42" t="s">
        <v>104</v>
      </c>
      <c r="HEQ22" s="42" t="s">
        <v>104</v>
      </c>
      <c r="HER22" s="42" t="s">
        <v>104</v>
      </c>
      <c r="HES22" s="42" t="s">
        <v>104</v>
      </c>
      <c r="HET22" s="42" t="s">
        <v>104</v>
      </c>
      <c r="HEU22" s="42" t="s">
        <v>104</v>
      </c>
      <c r="HEV22" s="42" t="s">
        <v>104</v>
      </c>
      <c r="HEW22" s="42" t="s">
        <v>104</v>
      </c>
      <c r="HEX22" s="42" t="s">
        <v>104</v>
      </c>
      <c r="HEY22" s="42" t="s">
        <v>104</v>
      </c>
      <c r="HEZ22" s="42" t="s">
        <v>104</v>
      </c>
      <c r="HFA22" s="42" t="s">
        <v>104</v>
      </c>
      <c r="HFB22" s="42" t="s">
        <v>104</v>
      </c>
      <c r="HFC22" s="42" t="s">
        <v>104</v>
      </c>
      <c r="HFD22" s="42" t="s">
        <v>104</v>
      </c>
      <c r="HFE22" s="42" t="s">
        <v>104</v>
      </c>
      <c r="HFF22" s="42" t="s">
        <v>104</v>
      </c>
      <c r="HFG22" s="42" t="s">
        <v>104</v>
      </c>
      <c r="HFH22" s="42" t="s">
        <v>104</v>
      </c>
      <c r="HFI22" s="42" t="s">
        <v>104</v>
      </c>
      <c r="HFJ22" s="42" t="s">
        <v>104</v>
      </c>
      <c r="HFK22" s="42" t="s">
        <v>104</v>
      </c>
      <c r="HFL22" s="42" t="s">
        <v>104</v>
      </c>
      <c r="HFM22" s="42" t="s">
        <v>104</v>
      </c>
      <c r="HFN22" s="42" t="s">
        <v>104</v>
      </c>
      <c r="HFO22" s="42" t="s">
        <v>104</v>
      </c>
      <c r="HFP22" s="42" t="s">
        <v>104</v>
      </c>
      <c r="HFQ22" s="42" t="s">
        <v>104</v>
      </c>
      <c r="HFR22" s="42" t="s">
        <v>104</v>
      </c>
      <c r="HFS22" s="42" t="s">
        <v>104</v>
      </c>
      <c r="HFT22" s="42" t="s">
        <v>104</v>
      </c>
      <c r="HFU22" s="42" t="s">
        <v>104</v>
      </c>
      <c r="HFV22" s="42" t="s">
        <v>104</v>
      </c>
      <c r="HFW22" s="42" t="s">
        <v>104</v>
      </c>
      <c r="HFX22" s="42" t="s">
        <v>104</v>
      </c>
      <c r="HFY22" s="42" t="s">
        <v>104</v>
      </c>
      <c r="HFZ22" s="42" t="s">
        <v>104</v>
      </c>
      <c r="HGA22" s="42" t="s">
        <v>104</v>
      </c>
      <c r="HGB22" s="42" t="s">
        <v>104</v>
      </c>
      <c r="HGC22" s="42" t="s">
        <v>104</v>
      </c>
      <c r="HGD22" s="42" t="s">
        <v>104</v>
      </c>
      <c r="HGE22" s="42" t="s">
        <v>104</v>
      </c>
      <c r="HGF22" s="42" t="s">
        <v>104</v>
      </c>
      <c r="HGG22" s="42" t="s">
        <v>104</v>
      </c>
      <c r="HGH22" s="42" t="s">
        <v>104</v>
      </c>
      <c r="HGI22" s="42" t="s">
        <v>104</v>
      </c>
      <c r="HGJ22" s="42" t="s">
        <v>104</v>
      </c>
      <c r="HGK22" s="42" t="s">
        <v>104</v>
      </c>
      <c r="HGL22" s="42" t="s">
        <v>104</v>
      </c>
      <c r="HGM22" s="42" t="s">
        <v>104</v>
      </c>
      <c r="HGN22" s="42" t="s">
        <v>104</v>
      </c>
      <c r="HGO22" s="42" t="s">
        <v>104</v>
      </c>
      <c r="HGP22" s="42" t="s">
        <v>104</v>
      </c>
      <c r="HGQ22" s="42" t="s">
        <v>104</v>
      </c>
      <c r="HGR22" s="42" t="s">
        <v>104</v>
      </c>
      <c r="HGS22" s="42" t="s">
        <v>104</v>
      </c>
      <c r="HGT22" s="42" t="s">
        <v>104</v>
      </c>
      <c r="HGU22" s="42" t="s">
        <v>104</v>
      </c>
      <c r="HGV22" s="42" t="s">
        <v>104</v>
      </c>
      <c r="HGW22" s="42" t="s">
        <v>104</v>
      </c>
      <c r="HGX22" s="42" t="s">
        <v>104</v>
      </c>
      <c r="HGY22" s="42" t="s">
        <v>104</v>
      </c>
      <c r="HGZ22" s="42" t="s">
        <v>104</v>
      </c>
      <c r="HHA22" s="42" t="s">
        <v>104</v>
      </c>
      <c r="HHB22" s="42" t="s">
        <v>104</v>
      </c>
      <c r="HHC22" s="42" t="s">
        <v>104</v>
      </c>
      <c r="HHD22" s="42" t="s">
        <v>104</v>
      </c>
      <c r="HHE22" s="42" t="s">
        <v>104</v>
      </c>
      <c r="HHF22" s="42" t="s">
        <v>104</v>
      </c>
      <c r="HHG22" s="42" t="s">
        <v>104</v>
      </c>
      <c r="HHH22" s="42" t="s">
        <v>104</v>
      </c>
      <c r="HHI22" s="42" t="s">
        <v>104</v>
      </c>
      <c r="HHJ22" s="42" t="s">
        <v>104</v>
      </c>
      <c r="HHK22" s="42" t="s">
        <v>104</v>
      </c>
      <c r="HHL22" s="42" t="s">
        <v>104</v>
      </c>
      <c r="HHM22" s="42" t="s">
        <v>104</v>
      </c>
      <c r="HHN22" s="42" t="s">
        <v>104</v>
      </c>
      <c r="HHO22" s="42" t="s">
        <v>104</v>
      </c>
      <c r="HHP22" s="42" t="s">
        <v>104</v>
      </c>
      <c r="HHQ22" s="42" t="s">
        <v>104</v>
      </c>
      <c r="HHR22" s="42" t="s">
        <v>104</v>
      </c>
      <c r="HHS22" s="42" t="s">
        <v>104</v>
      </c>
      <c r="HHT22" s="42" t="s">
        <v>104</v>
      </c>
      <c r="HHU22" s="42" t="s">
        <v>104</v>
      </c>
      <c r="HHV22" s="42" t="s">
        <v>104</v>
      </c>
      <c r="HHW22" s="42" t="s">
        <v>104</v>
      </c>
      <c r="HHX22" s="42" t="s">
        <v>104</v>
      </c>
      <c r="HHY22" s="42" t="s">
        <v>104</v>
      </c>
      <c r="HHZ22" s="42" t="s">
        <v>104</v>
      </c>
      <c r="HIA22" s="42" t="s">
        <v>104</v>
      </c>
      <c r="HIB22" s="42" t="s">
        <v>104</v>
      </c>
      <c r="HIC22" s="42" t="s">
        <v>104</v>
      </c>
      <c r="HID22" s="42" t="s">
        <v>104</v>
      </c>
      <c r="HIE22" s="42" t="s">
        <v>104</v>
      </c>
      <c r="HIF22" s="42" t="s">
        <v>104</v>
      </c>
      <c r="HIG22" s="42" t="s">
        <v>104</v>
      </c>
      <c r="HIH22" s="42" t="s">
        <v>104</v>
      </c>
      <c r="HII22" s="42" t="s">
        <v>104</v>
      </c>
      <c r="HIJ22" s="42" t="s">
        <v>104</v>
      </c>
      <c r="HIK22" s="42" t="s">
        <v>104</v>
      </c>
      <c r="HIL22" s="42" t="s">
        <v>104</v>
      </c>
      <c r="HIM22" s="42" t="s">
        <v>104</v>
      </c>
      <c r="HIN22" s="42" t="s">
        <v>104</v>
      </c>
      <c r="HIO22" s="42" t="s">
        <v>104</v>
      </c>
      <c r="HIP22" s="42" t="s">
        <v>104</v>
      </c>
      <c r="HIQ22" s="42" t="s">
        <v>104</v>
      </c>
      <c r="HIR22" s="42" t="s">
        <v>104</v>
      </c>
      <c r="HIS22" s="42" t="s">
        <v>104</v>
      </c>
      <c r="HIT22" s="42" t="s">
        <v>104</v>
      </c>
      <c r="HIU22" s="42" t="s">
        <v>104</v>
      </c>
      <c r="HIV22" s="42" t="s">
        <v>104</v>
      </c>
      <c r="HIW22" s="42" t="s">
        <v>104</v>
      </c>
      <c r="HIX22" s="42" t="s">
        <v>104</v>
      </c>
      <c r="HIY22" s="42" t="s">
        <v>104</v>
      </c>
      <c r="HIZ22" s="42" t="s">
        <v>104</v>
      </c>
      <c r="HJA22" s="42" t="s">
        <v>104</v>
      </c>
      <c r="HJB22" s="42" t="s">
        <v>104</v>
      </c>
      <c r="HJC22" s="42" t="s">
        <v>104</v>
      </c>
      <c r="HJD22" s="42" t="s">
        <v>104</v>
      </c>
      <c r="HJE22" s="42" t="s">
        <v>104</v>
      </c>
      <c r="HJF22" s="42" t="s">
        <v>104</v>
      </c>
      <c r="HJG22" s="42" t="s">
        <v>104</v>
      </c>
      <c r="HJH22" s="42" t="s">
        <v>104</v>
      </c>
      <c r="HJI22" s="42" t="s">
        <v>104</v>
      </c>
      <c r="HJJ22" s="42" t="s">
        <v>104</v>
      </c>
      <c r="HJK22" s="42" t="s">
        <v>104</v>
      </c>
      <c r="HJL22" s="42" t="s">
        <v>104</v>
      </c>
      <c r="HJM22" s="42" t="s">
        <v>104</v>
      </c>
      <c r="HJN22" s="42" t="s">
        <v>104</v>
      </c>
      <c r="HJO22" s="42" t="s">
        <v>104</v>
      </c>
      <c r="HJP22" s="42" t="s">
        <v>104</v>
      </c>
      <c r="HJQ22" s="42" t="s">
        <v>104</v>
      </c>
      <c r="HJR22" s="42" t="s">
        <v>104</v>
      </c>
      <c r="HJS22" s="42" t="s">
        <v>104</v>
      </c>
      <c r="HJT22" s="42" t="s">
        <v>104</v>
      </c>
      <c r="HJU22" s="42" t="s">
        <v>104</v>
      </c>
      <c r="HJV22" s="42" t="s">
        <v>104</v>
      </c>
      <c r="HJW22" s="42" t="s">
        <v>104</v>
      </c>
      <c r="HJX22" s="42" t="s">
        <v>104</v>
      </c>
      <c r="HJY22" s="42" t="s">
        <v>104</v>
      </c>
      <c r="HJZ22" s="42" t="s">
        <v>104</v>
      </c>
      <c r="HKA22" s="42" t="s">
        <v>104</v>
      </c>
      <c r="HKB22" s="42" t="s">
        <v>104</v>
      </c>
      <c r="HKC22" s="42" t="s">
        <v>104</v>
      </c>
      <c r="HKD22" s="42" t="s">
        <v>104</v>
      </c>
      <c r="HKE22" s="42" t="s">
        <v>104</v>
      </c>
      <c r="HKF22" s="42" t="s">
        <v>104</v>
      </c>
      <c r="HKG22" s="42" t="s">
        <v>104</v>
      </c>
      <c r="HKH22" s="42" t="s">
        <v>104</v>
      </c>
      <c r="HKI22" s="42" t="s">
        <v>104</v>
      </c>
      <c r="HKJ22" s="42" t="s">
        <v>104</v>
      </c>
      <c r="HKK22" s="42" t="s">
        <v>104</v>
      </c>
      <c r="HKL22" s="42" t="s">
        <v>104</v>
      </c>
      <c r="HKM22" s="42" t="s">
        <v>104</v>
      </c>
      <c r="HKN22" s="42" t="s">
        <v>104</v>
      </c>
      <c r="HKO22" s="42" t="s">
        <v>104</v>
      </c>
      <c r="HKP22" s="42" t="s">
        <v>104</v>
      </c>
      <c r="HKQ22" s="42" t="s">
        <v>104</v>
      </c>
      <c r="HKR22" s="42" t="s">
        <v>104</v>
      </c>
      <c r="HKS22" s="42" t="s">
        <v>104</v>
      </c>
      <c r="HKT22" s="42" t="s">
        <v>104</v>
      </c>
      <c r="HKU22" s="42" t="s">
        <v>104</v>
      </c>
      <c r="HKV22" s="42" t="s">
        <v>104</v>
      </c>
      <c r="HKW22" s="42" t="s">
        <v>104</v>
      </c>
      <c r="HKX22" s="42" t="s">
        <v>104</v>
      </c>
      <c r="HKY22" s="42" t="s">
        <v>104</v>
      </c>
      <c r="HKZ22" s="42" t="s">
        <v>104</v>
      </c>
      <c r="HLA22" s="42" t="s">
        <v>104</v>
      </c>
      <c r="HLB22" s="42" t="s">
        <v>104</v>
      </c>
      <c r="HLC22" s="42" t="s">
        <v>104</v>
      </c>
      <c r="HLD22" s="42" t="s">
        <v>104</v>
      </c>
      <c r="HLE22" s="42" t="s">
        <v>104</v>
      </c>
      <c r="HLF22" s="42" t="s">
        <v>104</v>
      </c>
      <c r="HLG22" s="42" t="s">
        <v>104</v>
      </c>
      <c r="HLH22" s="42" t="s">
        <v>104</v>
      </c>
      <c r="HLI22" s="42" t="s">
        <v>104</v>
      </c>
      <c r="HLJ22" s="42" t="s">
        <v>104</v>
      </c>
      <c r="HLK22" s="42" t="s">
        <v>104</v>
      </c>
      <c r="HLL22" s="42" t="s">
        <v>104</v>
      </c>
      <c r="HLM22" s="42" t="s">
        <v>104</v>
      </c>
      <c r="HLN22" s="42" t="s">
        <v>104</v>
      </c>
      <c r="HLO22" s="42" t="s">
        <v>104</v>
      </c>
      <c r="HLP22" s="42" t="s">
        <v>104</v>
      </c>
      <c r="HLQ22" s="42" t="s">
        <v>104</v>
      </c>
      <c r="HLR22" s="42" t="s">
        <v>104</v>
      </c>
      <c r="HLS22" s="42" t="s">
        <v>104</v>
      </c>
      <c r="HLT22" s="42" t="s">
        <v>104</v>
      </c>
      <c r="HLU22" s="42" t="s">
        <v>104</v>
      </c>
      <c r="HLV22" s="42" t="s">
        <v>104</v>
      </c>
      <c r="HLW22" s="42" t="s">
        <v>104</v>
      </c>
      <c r="HLX22" s="42" t="s">
        <v>104</v>
      </c>
      <c r="HLY22" s="42" t="s">
        <v>104</v>
      </c>
      <c r="HLZ22" s="42" t="s">
        <v>104</v>
      </c>
      <c r="HMA22" s="42" t="s">
        <v>104</v>
      </c>
      <c r="HMB22" s="42" t="s">
        <v>104</v>
      </c>
      <c r="HMC22" s="42" t="s">
        <v>104</v>
      </c>
      <c r="HMD22" s="42" t="s">
        <v>104</v>
      </c>
      <c r="HME22" s="42" t="s">
        <v>104</v>
      </c>
      <c r="HMF22" s="42" t="s">
        <v>104</v>
      </c>
      <c r="HMG22" s="42" t="s">
        <v>104</v>
      </c>
      <c r="HMH22" s="42" t="s">
        <v>104</v>
      </c>
      <c r="HMI22" s="42" t="s">
        <v>104</v>
      </c>
      <c r="HMJ22" s="42" t="s">
        <v>104</v>
      </c>
      <c r="HMK22" s="42" t="s">
        <v>104</v>
      </c>
      <c r="HML22" s="42" t="s">
        <v>104</v>
      </c>
      <c r="HMM22" s="42" t="s">
        <v>104</v>
      </c>
      <c r="HMN22" s="42" t="s">
        <v>104</v>
      </c>
      <c r="HMO22" s="42" t="s">
        <v>104</v>
      </c>
      <c r="HMP22" s="42" t="s">
        <v>104</v>
      </c>
      <c r="HMQ22" s="42" t="s">
        <v>104</v>
      </c>
      <c r="HMR22" s="42" t="s">
        <v>104</v>
      </c>
      <c r="HMS22" s="42" t="s">
        <v>104</v>
      </c>
      <c r="HMT22" s="42" t="s">
        <v>104</v>
      </c>
      <c r="HMU22" s="42" t="s">
        <v>104</v>
      </c>
      <c r="HMV22" s="42" t="s">
        <v>104</v>
      </c>
      <c r="HMW22" s="42" t="s">
        <v>104</v>
      </c>
      <c r="HMX22" s="42" t="s">
        <v>104</v>
      </c>
      <c r="HMY22" s="42" t="s">
        <v>104</v>
      </c>
      <c r="HMZ22" s="42" t="s">
        <v>104</v>
      </c>
      <c r="HNA22" s="42" t="s">
        <v>104</v>
      </c>
      <c r="HNB22" s="42" t="s">
        <v>104</v>
      </c>
      <c r="HNC22" s="42" t="s">
        <v>104</v>
      </c>
      <c r="HND22" s="42" t="s">
        <v>104</v>
      </c>
      <c r="HNE22" s="42" t="s">
        <v>104</v>
      </c>
      <c r="HNF22" s="42" t="s">
        <v>104</v>
      </c>
      <c r="HNG22" s="42" t="s">
        <v>104</v>
      </c>
      <c r="HNH22" s="42" t="s">
        <v>104</v>
      </c>
      <c r="HNI22" s="42" t="s">
        <v>104</v>
      </c>
      <c r="HNJ22" s="42" t="s">
        <v>104</v>
      </c>
      <c r="HNK22" s="42" t="s">
        <v>104</v>
      </c>
      <c r="HNL22" s="42" t="s">
        <v>104</v>
      </c>
      <c r="HNM22" s="42" t="s">
        <v>104</v>
      </c>
      <c r="HNN22" s="42" t="s">
        <v>104</v>
      </c>
      <c r="HNO22" s="42" t="s">
        <v>104</v>
      </c>
      <c r="HNP22" s="42" t="s">
        <v>104</v>
      </c>
      <c r="HNQ22" s="42" t="s">
        <v>104</v>
      </c>
      <c r="HNR22" s="42" t="s">
        <v>104</v>
      </c>
      <c r="HNS22" s="42" t="s">
        <v>104</v>
      </c>
      <c r="HNT22" s="42" t="s">
        <v>104</v>
      </c>
      <c r="HNU22" s="42" t="s">
        <v>104</v>
      </c>
      <c r="HNV22" s="42" t="s">
        <v>104</v>
      </c>
      <c r="HNW22" s="42" t="s">
        <v>104</v>
      </c>
      <c r="HNX22" s="42" t="s">
        <v>104</v>
      </c>
      <c r="HNY22" s="42" t="s">
        <v>104</v>
      </c>
      <c r="HNZ22" s="42" t="s">
        <v>104</v>
      </c>
      <c r="HOA22" s="42" t="s">
        <v>104</v>
      </c>
      <c r="HOB22" s="42" t="s">
        <v>104</v>
      </c>
      <c r="HOC22" s="42" t="s">
        <v>104</v>
      </c>
      <c r="HOD22" s="42" t="s">
        <v>104</v>
      </c>
      <c r="HOE22" s="42" t="s">
        <v>104</v>
      </c>
      <c r="HOF22" s="42" t="s">
        <v>104</v>
      </c>
      <c r="HOG22" s="42" t="s">
        <v>104</v>
      </c>
      <c r="HOH22" s="42" t="s">
        <v>104</v>
      </c>
      <c r="HOI22" s="42" t="s">
        <v>104</v>
      </c>
      <c r="HOJ22" s="42" t="s">
        <v>104</v>
      </c>
      <c r="HOK22" s="42" t="s">
        <v>104</v>
      </c>
      <c r="HOL22" s="42" t="s">
        <v>104</v>
      </c>
      <c r="HOM22" s="42" t="s">
        <v>104</v>
      </c>
      <c r="HON22" s="42" t="s">
        <v>104</v>
      </c>
      <c r="HOO22" s="42" t="s">
        <v>104</v>
      </c>
      <c r="HOP22" s="42" t="s">
        <v>104</v>
      </c>
      <c r="HOQ22" s="42" t="s">
        <v>104</v>
      </c>
      <c r="HOR22" s="42" t="s">
        <v>104</v>
      </c>
      <c r="HOS22" s="42" t="s">
        <v>104</v>
      </c>
      <c r="HOT22" s="42" t="s">
        <v>104</v>
      </c>
      <c r="HOU22" s="42" t="s">
        <v>104</v>
      </c>
      <c r="HOV22" s="42" t="s">
        <v>104</v>
      </c>
      <c r="HOW22" s="42" t="s">
        <v>104</v>
      </c>
      <c r="HOX22" s="42" t="s">
        <v>104</v>
      </c>
      <c r="HOY22" s="42" t="s">
        <v>104</v>
      </c>
      <c r="HOZ22" s="42" t="s">
        <v>104</v>
      </c>
      <c r="HPA22" s="42" t="s">
        <v>104</v>
      </c>
      <c r="HPB22" s="42" t="s">
        <v>104</v>
      </c>
      <c r="HPC22" s="42" t="s">
        <v>104</v>
      </c>
      <c r="HPD22" s="42" t="s">
        <v>104</v>
      </c>
      <c r="HPE22" s="42" t="s">
        <v>104</v>
      </c>
      <c r="HPF22" s="42" t="s">
        <v>104</v>
      </c>
      <c r="HPG22" s="42" t="s">
        <v>104</v>
      </c>
      <c r="HPH22" s="42" t="s">
        <v>104</v>
      </c>
      <c r="HPI22" s="42" t="s">
        <v>104</v>
      </c>
      <c r="HPJ22" s="42" t="s">
        <v>104</v>
      </c>
      <c r="HPK22" s="42" t="s">
        <v>104</v>
      </c>
      <c r="HPL22" s="42" t="s">
        <v>104</v>
      </c>
      <c r="HPM22" s="42" t="s">
        <v>104</v>
      </c>
      <c r="HPN22" s="42" t="s">
        <v>104</v>
      </c>
      <c r="HPO22" s="42" t="s">
        <v>104</v>
      </c>
      <c r="HPP22" s="42" t="s">
        <v>104</v>
      </c>
      <c r="HPQ22" s="42" t="s">
        <v>104</v>
      </c>
      <c r="HPR22" s="42" t="s">
        <v>104</v>
      </c>
      <c r="HPS22" s="42" t="s">
        <v>104</v>
      </c>
      <c r="HPT22" s="42" t="s">
        <v>104</v>
      </c>
      <c r="HPU22" s="42" t="s">
        <v>104</v>
      </c>
      <c r="HPV22" s="42" t="s">
        <v>104</v>
      </c>
      <c r="HPW22" s="42" t="s">
        <v>104</v>
      </c>
      <c r="HPX22" s="42" t="s">
        <v>104</v>
      </c>
      <c r="HPY22" s="42" t="s">
        <v>104</v>
      </c>
      <c r="HPZ22" s="42" t="s">
        <v>104</v>
      </c>
      <c r="HQA22" s="42" t="s">
        <v>104</v>
      </c>
      <c r="HQB22" s="42" t="s">
        <v>104</v>
      </c>
      <c r="HQC22" s="42" t="s">
        <v>104</v>
      </c>
      <c r="HQD22" s="42" t="s">
        <v>104</v>
      </c>
      <c r="HQE22" s="42" t="s">
        <v>104</v>
      </c>
      <c r="HQF22" s="42" t="s">
        <v>104</v>
      </c>
      <c r="HQG22" s="42" t="s">
        <v>104</v>
      </c>
      <c r="HQH22" s="42" t="s">
        <v>104</v>
      </c>
      <c r="HQI22" s="42" t="s">
        <v>104</v>
      </c>
      <c r="HQJ22" s="42" t="s">
        <v>104</v>
      </c>
      <c r="HQK22" s="42" t="s">
        <v>104</v>
      </c>
      <c r="HQL22" s="42" t="s">
        <v>104</v>
      </c>
      <c r="HQM22" s="42" t="s">
        <v>104</v>
      </c>
      <c r="HQN22" s="42" t="s">
        <v>104</v>
      </c>
      <c r="HQO22" s="42" t="s">
        <v>104</v>
      </c>
      <c r="HQP22" s="42" t="s">
        <v>104</v>
      </c>
      <c r="HQQ22" s="42" t="s">
        <v>104</v>
      </c>
      <c r="HQR22" s="42" t="s">
        <v>104</v>
      </c>
      <c r="HQS22" s="42" t="s">
        <v>104</v>
      </c>
      <c r="HQT22" s="42" t="s">
        <v>104</v>
      </c>
      <c r="HQU22" s="42" t="s">
        <v>104</v>
      </c>
      <c r="HQV22" s="42" t="s">
        <v>104</v>
      </c>
      <c r="HQW22" s="42" t="s">
        <v>104</v>
      </c>
      <c r="HQX22" s="42" t="s">
        <v>104</v>
      </c>
      <c r="HQY22" s="42" t="s">
        <v>104</v>
      </c>
      <c r="HQZ22" s="42" t="s">
        <v>104</v>
      </c>
      <c r="HRA22" s="42" t="s">
        <v>104</v>
      </c>
      <c r="HRB22" s="42" t="s">
        <v>104</v>
      </c>
      <c r="HRC22" s="42" t="s">
        <v>104</v>
      </c>
      <c r="HRD22" s="42" t="s">
        <v>104</v>
      </c>
      <c r="HRE22" s="42" t="s">
        <v>104</v>
      </c>
      <c r="HRF22" s="42" t="s">
        <v>104</v>
      </c>
      <c r="HRG22" s="42" t="s">
        <v>104</v>
      </c>
      <c r="HRH22" s="42" t="s">
        <v>104</v>
      </c>
      <c r="HRI22" s="42" t="s">
        <v>104</v>
      </c>
      <c r="HRJ22" s="42" t="s">
        <v>104</v>
      </c>
      <c r="HRK22" s="42" t="s">
        <v>104</v>
      </c>
      <c r="HRL22" s="42" t="s">
        <v>104</v>
      </c>
      <c r="HRM22" s="42" t="s">
        <v>104</v>
      </c>
      <c r="HRN22" s="42" t="s">
        <v>104</v>
      </c>
      <c r="HRO22" s="42" t="s">
        <v>104</v>
      </c>
      <c r="HRP22" s="42" t="s">
        <v>104</v>
      </c>
      <c r="HRQ22" s="42" t="s">
        <v>104</v>
      </c>
      <c r="HRR22" s="42" t="s">
        <v>104</v>
      </c>
      <c r="HRS22" s="42" t="s">
        <v>104</v>
      </c>
      <c r="HRT22" s="42" t="s">
        <v>104</v>
      </c>
      <c r="HRU22" s="42" t="s">
        <v>104</v>
      </c>
      <c r="HRV22" s="42" t="s">
        <v>104</v>
      </c>
      <c r="HRW22" s="42" t="s">
        <v>104</v>
      </c>
      <c r="HRX22" s="42" t="s">
        <v>104</v>
      </c>
      <c r="HRY22" s="42" t="s">
        <v>104</v>
      </c>
      <c r="HRZ22" s="42" t="s">
        <v>104</v>
      </c>
      <c r="HSA22" s="42" t="s">
        <v>104</v>
      </c>
      <c r="HSB22" s="42" t="s">
        <v>104</v>
      </c>
      <c r="HSC22" s="42" t="s">
        <v>104</v>
      </c>
      <c r="HSD22" s="42" t="s">
        <v>104</v>
      </c>
      <c r="HSE22" s="42" t="s">
        <v>104</v>
      </c>
      <c r="HSF22" s="42" t="s">
        <v>104</v>
      </c>
      <c r="HSG22" s="42" t="s">
        <v>104</v>
      </c>
      <c r="HSH22" s="42" t="s">
        <v>104</v>
      </c>
      <c r="HSI22" s="42" t="s">
        <v>104</v>
      </c>
      <c r="HSJ22" s="42" t="s">
        <v>104</v>
      </c>
      <c r="HSK22" s="42" t="s">
        <v>104</v>
      </c>
      <c r="HSL22" s="42" t="s">
        <v>104</v>
      </c>
      <c r="HSM22" s="42" t="s">
        <v>104</v>
      </c>
      <c r="HSN22" s="42" t="s">
        <v>104</v>
      </c>
      <c r="HSO22" s="42" t="s">
        <v>104</v>
      </c>
      <c r="HSP22" s="42" t="s">
        <v>104</v>
      </c>
      <c r="HSQ22" s="42" t="s">
        <v>104</v>
      </c>
      <c r="HSR22" s="42" t="s">
        <v>104</v>
      </c>
      <c r="HSS22" s="42" t="s">
        <v>104</v>
      </c>
      <c r="HST22" s="42" t="s">
        <v>104</v>
      </c>
      <c r="HSU22" s="42" t="s">
        <v>104</v>
      </c>
      <c r="HSV22" s="42" t="s">
        <v>104</v>
      </c>
      <c r="HSW22" s="42" t="s">
        <v>104</v>
      </c>
      <c r="HSX22" s="42" t="s">
        <v>104</v>
      </c>
      <c r="HSY22" s="42" t="s">
        <v>104</v>
      </c>
      <c r="HSZ22" s="42" t="s">
        <v>104</v>
      </c>
      <c r="HTA22" s="42" t="s">
        <v>104</v>
      </c>
      <c r="HTB22" s="42" t="s">
        <v>104</v>
      </c>
      <c r="HTC22" s="42" t="s">
        <v>104</v>
      </c>
      <c r="HTD22" s="42" t="s">
        <v>104</v>
      </c>
      <c r="HTE22" s="42" t="s">
        <v>104</v>
      </c>
      <c r="HTF22" s="42" t="s">
        <v>104</v>
      </c>
      <c r="HTG22" s="42" t="s">
        <v>104</v>
      </c>
      <c r="HTH22" s="42" t="s">
        <v>104</v>
      </c>
      <c r="HTI22" s="42" t="s">
        <v>104</v>
      </c>
      <c r="HTJ22" s="42" t="s">
        <v>104</v>
      </c>
      <c r="HTK22" s="42" t="s">
        <v>104</v>
      </c>
      <c r="HTL22" s="42" t="s">
        <v>104</v>
      </c>
      <c r="HTM22" s="42" t="s">
        <v>104</v>
      </c>
      <c r="HTN22" s="42" t="s">
        <v>104</v>
      </c>
      <c r="HTO22" s="42" t="s">
        <v>104</v>
      </c>
      <c r="HTP22" s="42" t="s">
        <v>104</v>
      </c>
      <c r="HTQ22" s="42" t="s">
        <v>104</v>
      </c>
      <c r="HTR22" s="42" t="s">
        <v>104</v>
      </c>
      <c r="HTS22" s="42" t="s">
        <v>104</v>
      </c>
      <c r="HTT22" s="42" t="s">
        <v>104</v>
      </c>
      <c r="HTU22" s="42" t="s">
        <v>104</v>
      </c>
      <c r="HTV22" s="42" t="s">
        <v>104</v>
      </c>
      <c r="HTW22" s="42" t="s">
        <v>104</v>
      </c>
      <c r="HTX22" s="42" t="s">
        <v>104</v>
      </c>
      <c r="HTY22" s="42" t="s">
        <v>104</v>
      </c>
      <c r="HTZ22" s="42" t="s">
        <v>104</v>
      </c>
      <c r="HUA22" s="42" t="s">
        <v>104</v>
      </c>
      <c r="HUB22" s="42" t="s">
        <v>104</v>
      </c>
      <c r="HUC22" s="42" t="s">
        <v>104</v>
      </c>
      <c r="HUD22" s="42" t="s">
        <v>104</v>
      </c>
      <c r="HUE22" s="42" t="s">
        <v>104</v>
      </c>
      <c r="HUF22" s="42" t="s">
        <v>104</v>
      </c>
      <c r="HUG22" s="42" t="s">
        <v>104</v>
      </c>
      <c r="HUH22" s="42" t="s">
        <v>104</v>
      </c>
      <c r="HUI22" s="42" t="s">
        <v>104</v>
      </c>
      <c r="HUJ22" s="42" t="s">
        <v>104</v>
      </c>
      <c r="HUK22" s="42" t="s">
        <v>104</v>
      </c>
      <c r="HUL22" s="42" t="s">
        <v>104</v>
      </c>
      <c r="HUM22" s="42" t="s">
        <v>104</v>
      </c>
      <c r="HUN22" s="42" t="s">
        <v>104</v>
      </c>
      <c r="HUO22" s="42" t="s">
        <v>104</v>
      </c>
      <c r="HUP22" s="42" t="s">
        <v>104</v>
      </c>
      <c r="HUQ22" s="42" t="s">
        <v>104</v>
      </c>
      <c r="HUR22" s="42" t="s">
        <v>104</v>
      </c>
      <c r="HUS22" s="42" t="s">
        <v>104</v>
      </c>
      <c r="HUT22" s="42" t="s">
        <v>104</v>
      </c>
      <c r="HUU22" s="42" t="s">
        <v>104</v>
      </c>
      <c r="HUV22" s="42" t="s">
        <v>104</v>
      </c>
      <c r="HUW22" s="42" t="s">
        <v>104</v>
      </c>
      <c r="HUX22" s="42" t="s">
        <v>104</v>
      </c>
      <c r="HUY22" s="42" t="s">
        <v>104</v>
      </c>
      <c r="HUZ22" s="42" t="s">
        <v>104</v>
      </c>
      <c r="HVA22" s="42" t="s">
        <v>104</v>
      </c>
      <c r="HVB22" s="42" t="s">
        <v>104</v>
      </c>
      <c r="HVC22" s="42" t="s">
        <v>104</v>
      </c>
      <c r="HVD22" s="42" t="s">
        <v>104</v>
      </c>
      <c r="HVE22" s="42" t="s">
        <v>104</v>
      </c>
      <c r="HVF22" s="42" t="s">
        <v>104</v>
      </c>
      <c r="HVG22" s="42" t="s">
        <v>104</v>
      </c>
      <c r="HVH22" s="42" t="s">
        <v>104</v>
      </c>
      <c r="HVI22" s="42" t="s">
        <v>104</v>
      </c>
      <c r="HVJ22" s="42" t="s">
        <v>104</v>
      </c>
      <c r="HVK22" s="42" t="s">
        <v>104</v>
      </c>
      <c r="HVL22" s="42" t="s">
        <v>104</v>
      </c>
      <c r="HVM22" s="42" t="s">
        <v>104</v>
      </c>
      <c r="HVN22" s="42" t="s">
        <v>104</v>
      </c>
      <c r="HVO22" s="42" t="s">
        <v>104</v>
      </c>
      <c r="HVP22" s="42" t="s">
        <v>104</v>
      </c>
      <c r="HVQ22" s="42" t="s">
        <v>104</v>
      </c>
      <c r="HVR22" s="42" t="s">
        <v>104</v>
      </c>
      <c r="HVS22" s="42" t="s">
        <v>104</v>
      </c>
      <c r="HVT22" s="42" t="s">
        <v>104</v>
      </c>
      <c r="HVU22" s="42" t="s">
        <v>104</v>
      </c>
      <c r="HVV22" s="42" t="s">
        <v>104</v>
      </c>
      <c r="HVW22" s="42" t="s">
        <v>104</v>
      </c>
      <c r="HVX22" s="42" t="s">
        <v>104</v>
      </c>
      <c r="HVY22" s="42" t="s">
        <v>104</v>
      </c>
      <c r="HVZ22" s="42" t="s">
        <v>104</v>
      </c>
      <c r="HWA22" s="42" t="s">
        <v>104</v>
      </c>
      <c r="HWB22" s="42" t="s">
        <v>104</v>
      </c>
      <c r="HWC22" s="42" t="s">
        <v>104</v>
      </c>
      <c r="HWD22" s="42" t="s">
        <v>104</v>
      </c>
      <c r="HWE22" s="42" t="s">
        <v>104</v>
      </c>
      <c r="HWF22" s="42" t="s">
        <v>104</v>
      </c>
      <c r="HWG22" s="42" t="s">
        <v>104</v>
      </c>
      <c r="HWH22" s="42" t="s">
        <v>104</v>
      </c>
      <c r="HWI22" s="42" t="s">
        <v>104</v>
      </c>
      <c r="HWJ22" s="42" t="s">
        <v>104</v>
      </c>
      <c r="HWK22" s="42" t="s">
        <v>104</v>
      </c>
      <c r="HWL22" s="42" t="s">
        <v>104</v>
      </c>
      <c r="HWM22" s="42" t="s">
        <v>104</v>
      </c>
      <c r="HWN22" s="42" t="s">
        <v>104</v>
      </c>
      <c r="HWO22" s="42" t="s">
        <v>104</v>
      </c>
      <c r="HWP22" s="42" t="s">
        <v>104</v>
      </c>
      <c r="HWQ22" s="42" t="s">
        <v>104</v>
      </c>
      <c r="HWR22" s="42" t="s">
        <v>104</v>
      </c>
      <c r="HWS22" s="42" t="s">
        <v>104</v>
      </c>
      <c r="HWT22" s="42" t="s">
        <v>104</v>
      </c>
      <c r="HWU22" s="42" t="s">
        <v>104</v>
      </c>
      <c r="HWV22" s="42" t="s">
        <v>104</v>
      </c>
      <c r="HWW22" s="42" t="s">
        <v>104</v>
      </c>
      <c r="HWX22" s="42" t="s">
        <v>104</v>
      </c>
      <c r="HWY22" s="42" t="s">
        <v>104</v>
      </c>
      <c r="HWZ22" s="42" t="s">
        <v>104</v>
      </c>
      <c r="HXA22" s="42" t="s">
        <v>104</v>
      </c>
      <c r="HXB22" s="42" t="s">
        <v>104</v>
      </c>
      <c r="HXC22" s="42" t="s">
        <v>104</v>
      </c>
      <c r="HXD22" s="42" t="s">
        <v>104</v>
      </c>
      <c r="HXE22" s="42" t="s">
        <v>104</v>
      </c>
      <c r="HXF22" s="42" t="s">
        <v>104</v>
      </c>
      <c r="HXG22" s="42" t="s">
        <v>104</v>
      </c>
      <c r="HXH22" s="42" t="s">
        <v>104</v>
      </c>
      <c r="HXI22" s="42" t="s">
        <v>104</v>
      </c>
      <c r="HXJ22" s="42" t="s">
        <v>104</v>
      </c>
      <c r="HXK22" s="42" t="s">
        <v>104</v>
      </c>
      <c r="HXL22" s="42" t="s">
        <v>104</v>
      </c>
      <c r="HXM22" s="42" t="s">
        <v>104</v>
      </c>
      <c r="HXN22" s="42" t="s">
        <v>104</v>
      </c>
      <c r="HXO22" s="42" t="s">
        <v>104</v>
      </c>
      <c r="HXP22" s="42" t="s">
        <v>104</v>
      </c>
      <c r="HXQ22" s="42" t="s">
        <v>104</v>
      </c>
      <c r="HXR22" s="42" t="s">
        <v>104</v>
      </c>
      <c r="HXS22" s="42" t="s">
        <v>104</v>
      </c>
      <c r="HXT22" s="42" t="s">
        <v>104</v>
      </c>
      <c r="HXU22" s="42" t="s">
        <v>104</v>
      </c>
      <c r="HXV22" s="42" t="s">
        <v>104</v>
      </c>
      <c r="HXW22" s="42" t="s">
        <v>104</v>
      </c>
      <c r="HXX22" s="42" t="s">
        <v>104</v>
      </c>
      <c r="HXY22" s="42" t="s">
        <v>104</v>
      </c>
      <c r="HXZ22" s="42" t="s">
        <v>104</v>
      </c>
      <c r="HYA22" s="42" t="s">
        <v>104</v>
      </c>
      <c r="HYB22" s="42" t="s">
        <v>104</v>
      </c>
      <c r="HYC22" s="42" t="s">
        <v>104</v>
      </c>
      <c r="HYD22" s="42" t="s">
        <v>104</v>
      </c>
      <c r="HYE22" s="42" t="s">
        <v>104</v>
      </c>
      <c r="HYF22" s="42" t="s">
        <v>104</v>
      </c>
      <c r="HYG22" s="42" t="s">
        <v>104</v>
      </c>
      <c r="HYH22" s="42" t="s">
        <v>104</v>
      </c>
      <c r="HYI22" s="42" t="s">
        <v>104</v>
      </c>
      <c r="HYJ22" s="42" t="s">
        <v>104</v>
      </c>
      <c r="HYK22" s="42" t="s">
        <v>104</v>
      </c>
      <c r="HYL22" s="42" t="s">
        <v>104</v>
      </c>
      <c r="HYM22" s="42" t="s">
        <v>104</v>
      </c>
      <c r="HYN22" s="42" t="s">
        <v>104</v>
      </c>
      <c r="HYO22" s="42" t="s">
        <v>104</v>
      </c>
      <c r="HYP22" s="42" t="s">
        <v>104</v>
      </c>
      <c r="HYQ22" s="42" t="s">
        <v>104</v>
      </c>
      <c r="HYR22" s="42" t="s">
        <v>104</v>
      </c>
      <c r="HYS22" s="42" t="s">
        <v>104</v>
      </c>
      <c r="HYT22" s="42" t="s">
        <v>104</v>
      </c>
      <c r="HYU22" s="42" t="s">
        <v>104</v>
      </c>
      <c r="HYV22" s="42" t="s">
        <v>104</v>
      </c>
      <c r="HYW22" s="42" t="s">
        <v>104</v>
      </c>
      <c r="HYX22" s="42" t="s">
        <v>104</v>
      </c>
      <c r="HYY22" s="42" t="s">
        <v>104</v>
      </c>
      <c r="HYZ22" s="42" t="s">
        <v>104</v>
      </c>
      <c r="HZA22" s="42" t="s">
        <v>104</v>
      </c>
      <c r="HZB22" s="42" t="s">
        <v>104</v>
      </c>
      <c r="HZC22" s="42" t="s">
        <v>104</v>
      </c>
      <c r="HZD22" s="42" t="s">
        <v>104</v>
      </c>
      <c r="HZE22" s="42" t="s">
        <v>104</v>
      </c>
      <c r="HZF22" s="42" t="s">
        <v>104</v>
      </c>
      <c r="HZG22" s="42" t="s">
        <v>104</v>
      </c>
      <c r="HZH22" s="42" t="s">
        <v>104</v>
      </c>
      <c r="HZI22" s="42" t="s">
        <v>104</v>
      </c>
      <c r="HZJ22" s="42" t="s">
        <v>104</v>
      </c>
      <c r="HZK22" s="42" t="s">
        <v>104</v>
      </c>
      <c r="HZL22" s="42" t="s">
        <v>104</v>
      </c>
      <c r="HZM22" s="42" t="s">
        <v>104</v>
      </c>
      <c r="HZN22" s="42" t="s">
        <v>104</v>
      </c>
      <c r="HZO22" s="42" t="s">
        <v>104</v>
      </c>
      <c r="HZP22" s="42" t="s">
        <v>104</v>
      </c>
      <c r="HZQ22" s="42" t="s">
        <v>104</v>
      </c>
      <c r="HZR22" s="42" t="s">
        <v>104</v>
      </c>
      <c r="HZS22" s="42" t="s">
        <v>104</v>
      </c>
      <c r="HZT22" s="42" t="s">
        <v>104</v>
      </c>
      <c r="HZU22" s="42" t="s">
        <v>104</v>
      </c>
      <c r="HZV22" s="42" t="s">
        <v>104</v>
      </c>
      <c r="HZW22" s="42" t="s">
        <v>104</v>
      </c>
      <c r="HZX22" s="42" t="s">
        <v>104</v>
      </c>
      <c r="HZY22" s="42" t="s">
        <v>104</v>
      </c>
      <c r="HZZ22" s="42" t="s">
        <v>104</v>
      </c>
      <c r="IAA22" s="42" t="s">
        <v>104</v>
      </c>
      <c r="IAB22" s="42" t="s">
        <v>104</v>
      </c>
      <c r="IAC22" s="42" t="s">
        <v>104</v>
      </c>
      <c r="IAD22" s="42" t="s">
        <v>104</v>
      </c>
      <c r="IAE22" s="42" t="s">
        <v>104</v>
      </c>
      <c r="IAF22" s="42" t="s">
        <v>104</v>
      </c>
      <c r="IAG22" s="42" t="s">
        <v>104</v>
      </c>
      <c r="IAH22" s="42" t="s">
        <v>104</v>
      </c>
      <c r="IAI22" s="42" t="s">
        <v>104</v>
      </c>
      <c r="IAJ22" s="42" t="s">
        <v>104</v>
      </c>
      <c r="IAK22" s="42" t="s">
        <v>104</v>
      </c>
      <c r="IAL22" s="42" t="s">
        <v>104</v>
      </c>
      <c r="IAM22" s="42" t="s">
        <v>104</v>
      </c>
      <c r="IAN22" s="42" t="s">
        <v>104</v>
      </c>
      <c r="IAO22" s="42" t="s">
        <v>104</v>
      </c>
      <c r="IAP22" s="42" t="s">
        <v>104</v>
      </c>
      <c r="IAQ22" s="42" t="s">
        <v>104</v>
      </c>
      <c r="IAR22" s="42" t="s">
        <v>104</v>
      </c>
      <c r="IAS22" s="42" t="s">
        <v>104</v>
      </c>
      <c r="IAT22" s="42" t="s">
        <v>104</v>
      </c>
      <c r="IAU22" s="42" t="s">
        <v>104</v>
      </c>
      <c r="IAV22" s="42" t="s">
        <v>104</v>
      </c>
      <c r="IAW22" s="42" t="s">
        <v>104</v>
      </c>
      <c r="IAX22" s="42" t="s">
        <v>104</v>
      </c>
      <c r="IAY22" s="42" t="s">
        <v>104</v>
      </c>
      <c r="IAZ22" s="42" t="s">
        <v>104</v>
      </c>
      <c r="IBA22" s="42" t="s">
        <v>104</v>
      </c>
      <c r="IBB22" s="42" t="s">
        <v>104</v>
      </c>
      <c r="IBC22" s="42" t="s">
        <v>104</v>
      </c>
      <c r="IBD22" s="42" t="s">
        <v>104</v>
      </c>
      <c r="IBE22" s="42" t="s">
        <v>104</v>
      </c>
      <c r="IBF22" s="42" t="s">
        <v>104</v>
      </c>
      <c r="IBG22" s="42" t="s">
        <v>104</v>
      </c>
      <c r="IBH22" s="42" t="s">
        <v>104</v>
      </c>
      <c r="IBI22" s="42" t="s">
        <v>104</v>
      </c>
      <c r="IBJ22" s="42" t="s">
        <v>104</v>
      </c>
      <c r="IBK22" s="42" t="s">
        <v>104</v>
      </c>
      <c r="IBL22" s="42" t="s">
        <v>104</v>
      </c>
      <c r="IBM22" s="42" t="s">
        <v>104</v>
      </c>
      <c r="IBN22" s="42" t="s">
        <v>104</v>
      </c>
      <c r="IBO22" s="42" t="s">
        <v>104</v>
      </c>
      <c r="IBP22" s="42" t="s">
        <v>104</v>
      </c>
      <c r="IBQ22" s="42" t="s">
        <v>104</v>
      </c>
      <c r="IBR22" s="42" t="s">
        <v>104</v>
      </c>
      <c r="IBS22" s="42" t="s">
        <v>104</v>
      </c>
      <c r="IBT22" s="42" t="s">
        <v>104</v>
      </c>
      <c r="IBU22" s="42" t="s">
        <v>104</v>
      </c>
      <c r="IBV22" s="42" t="s">
        <v>104</v>
      </c>
      <c r="IBW22" s="42" t="s">
        <v>104</v>
      </c>
      <c r="IBX22" s="42" t="s">
        <v>104</v>
      </c>
      <c r="IBY22" s="42" t="s">
        <v>104</v>
      </c>
      <c r="IBZ22" s="42" t="s">
        <v>104</v>
      </c>
      <c r="ICA22" s="42" t="s">
        <v>104</v>
      </c>
      <c r="ICB22" s="42" t="s">
        <v>104</v>
      </c>
      <c r="ICC22" s="42" t="s">
        <v>104</v>
      </c>
      <c r="ICD22" s="42" t="s">
        <v>104</v>
      </c>
      <c r="ICE22" s="42" t="s">
        <v>104</v>
      </c>
      <c r="ICF22" s="42" t="s">
        <v>104</v>
      </c>
      <c r="ICG22" s="42" t="s">
        <v>104</v>
      </c>
      <c r="ICH22" s="42" t="s">
        <v>104</v>
      </c>
      <c r="ICI22" s="42" t="s">
        <v>104</v>
      </c>
      <c r="ICJ22" s="42" t="s">
        <v>104</v>
      </c>
      <c r="ICK22" s="42" t="s">
        <v>104</v>
      </c>
      <c r="ICL22" s="42" t="s">
        <v>104</v>
      </c>
      <c r="ICM22" s="42" t="s">
        <v>104</v>
      </c>
      <c r="ICN22" s="42" t="s">
        <v>104</v>
      </c>
      <c r="ICO22" s="42" t="s">
        <v>104</v>
      </c>
      <c r="ICP22" s="42" t="s">
        <v>104</v>
      </c>
      <c r="ICQ22" s="42" t="s">
        <v>104</v>
      </c>
      <c r="ICR22" s="42" t="s">
        <v>104</v>
      </c>
      <c r="ICS22" s="42" t="s">
        <v>104</v>
      </c>
      <c r="ICT22" s="42" t="s">
        <v>104</v>
      </c>
      <c r="ICU22" s="42" t="s">
        <v>104</v>
      </c>
      <c r="ICV22" s="42" t="s">
        <v>104</v>
      </c>
      <c r="ICW22" s="42" t="s">
        <v>104</v>
      </c>
      <c r="ICX22" s="42" t="s">
        <v>104</v>
      </c>
      <c r="ICY22" s="42" t="s">
        <v>104</v>
      </c>
      <c r="ICZ22" s="42" t="s">
        <v>104</v>
      </c>
      <c r="IDA22" s="42" t="s">
        <v>104</v>
      </c>
      <c r="IDB22" s="42" t="s">
        <v>104</v>
      </c>
      <c r="IDC22" s="42" t="s">
        <v>104</v>
      </c>
      <c r="IDD22" s="42" t="s">
        <v>104</v>
      </c>
      <c r="IDE22" s="42" t="s">
        <v>104</v>
      </c>
      <c r="IDF22" s="42" t="s">
        <v>104</v>
      </c>
      <c r="IDG22" s="42" t="s">
        <v>104</v>
      </c>
      <c r="IDH22" s="42" t="s">
        <v>104</v>
      </c>
      <c r="IDI22" s="42" t="s">
        <v>104</v>
      </c>
      <c r="IDJ22" s="42" t="s">
        <v>104</v>
      </c>
      <c r="IDK22" s="42" t="s">
        <v>104</v>
      </c>
      <c r="IDL22" s="42" t="s">
        <v>104</v>
      </c>
      <c r="IDM22" s="42" t="s">
        <v>104</v>
      </c>
      <c r="IDN22" s="42" t="s">
        <v>104</v>
      </c>
      <c r="IDO22" s="42" t="s">
        <v>104</v>
      </c>
      <c r="IDP22" s="42" t="s">
        <v>104</v>
      </c>
      <c r="IDQ22" s="42" t="s">
        <v>104</v>
      </c>
      <c r="IDR22" s="42" t="s">
        <v>104</v>
      </c>
      <c r="IDS22" s="42" t="s">
        <v>104</v>
      </c>
      <c r="IDT22" s="42" t="s">
        <v>104</v>
      </c>
      <c r="IDU22" s="42" t="s">
        <v>104</v>
      </c>
      <c r="IDV22" s="42" t="s">
        <v>104</v>
      </c>
      <c r="IDW22" s="42" t="s">
        <v>104</v>
      </c>
      <c r="IDX22" s="42" t="s">
        <v>104</v>
      </c>
      <c r="IDY22" s="42" t="s">
        <v>104</v>
      </c>
      <c r="IDZ22" s="42" t="s">
        <v>104</v>
      </c>
      <c r="IEA22" s="42" t="s">
        <v>104</v>
      </c>
      <c r="IEB22" s="42" t="s">
        <v>104</v>
      </c>
      <c r="IEC22" s="42" t="s">
        <v>104</v>
      </c>
      <c r="IED22" s="42" t="s">
        <v>104</v>
      </c>
      <c r="IEE22" s="42" t="s">
        <v>104</v>
      </c>
      <c r="IEF22" s="42" t="s">
        <v>104</v>
      </c>
      <c r="IEG22" s="42" t="s">
        <v>104</v>
      </c>
      <c r="IEH22" s="42" t="s">
        <v>104</v>
      </c>
      <c r="IEI22" s="42" t="s">
        <v>104</v>
      </c>
      <c r="IEJ22" s="42" t="s">
        <v>104</v>
      </c>
      <c r="IEK22" s="42" t="s">
        <v>104</v>
      </c>
      <c r="IEL22" s="42" t="s">
        <v>104</v>
      </c>
      <c r="IEM22" s="42" t="s">
        <v>104</v>
      </c>
      <c r="IEN22" s="42" t="s">
        <v>104</v>
      </c>
      <c r="IEO22" s="42" t="s">
        <v>104</v>
      </c>
      <c r="IEP22" s="42" t="s">
        <v>104</v>
      </c>
      <c r="IEQ22" s="42" t="s">
        <v>104</v>
      </c>
      <c r="IER22" s="42" t="s">
        <v>104</v>
      </c>
      <c r="IES22" s="42" t="s">
        <v>104</v>
      </c>
      <c r="IET22" s="42" t="s">
        <v>104</v>
      </c>
      <c r="IEU22" s="42" t="s">
        <v>104</v>
      </c>
      <c r="IEV22" s="42" t="s">
        <v>104</v>
      </c>
      <c r="IEW22" s="42" t="s">
        <v>104</v>
      </c>
      <c r="IEX22" s="42" t="s">
        <v>104</v>
      </c>
      <c r="IEY22" s="42" t="s">
        <v>104</v>
      </c>
      <c r="IEZ22" s="42" t="s">
        <v>104</v>
      </c>
      <c r="IFA22" s="42" t="s">
        <v>104</v>
      </c>
      <c r="IFB22" s="42" t="s">
        <v>104</v>
      </c>
      <c r="IFC22" s="42" t="s">
        <v>104</v>
      </c>
      <c r="IFD22" s="42" t="s">
        <v>104</v>
      </c>
      <c r="IFE22" s="42" t="s">
        <v>104</v>
      </c>
      <c r="IFF22" s="42" t="s">
        <v>104</v>
      </c>
      <c r="IFG22" s="42" t="s">
        <v>104</v>
      </c>
      <c r="IFH22" s="42" t="s">
        <v>104</v>
      </c>
      <c r="IFI22" s="42" t="s">
        <v>104</v>
      </c>
      <c r="IFJ22" s="42" t="s">
        <v>104</v>
      </c>
      <c r="IFK22" s="42" t="s">
        <v>104</v>
      </c>
      <c r="IFL22" s="42" t="s">
        <v>104</v>
      </c>
      <c r="IFM22" s="42" t="s">
        <v>104</v>
      </c>
      <c r="IFN22" s="42" t="s">
        <v>104</v>
      </c>
      <c r="IFO22" s="42" t="s">
        <v>104</v>
      </c>
      <c r="IFP22" s="42" t="s">
        <v>104</v>
      </c>
      <c r="IFQ22" s="42" t="s">
        <v>104</v>
      </c>
      <c r="IFR22" s="42" t="s">
        <v>104</v>
      </c>
      <c r="IFS22" s="42" t="s">
        <v>104</v>
      </c>
      <c r="IFT22" s="42" t="s">
        <v>104</v>
      </c>
      <c r="IFU22" s="42" t="s">
        <v>104</v>
      </c>
      <c r="IFV22" s="42" t="s">
        <v>104</v>
      </c>
      <c r="IFW22" s="42" t="s">
        <v>104</v>
      </c>
      <c r="IFX22" s="42" t="s">
        <v>104</v>
      </c>
      <c r="IFY22" s="42" t="s">
        <v>104</v>
      </c>
      <c r="IFZ22" s="42" t="s">
        <v>104</v>
      </c>
      <c r="IGA22" s="42" t="s">
        <v>104</v>
      </c>
      <c r="IGB22" s="42" t="s">
        <v>104</v>
      </c>
      <c r="IGC22" s="42" t="s">
        <v>104</v>
      </c>
      <c r="IGD22" s="42" t="s">
        <v>104</v>
      </c>
      <c r="IGE22" s="42" t="s">
        <v>104</v>
      </c>
      <c r="IGF22" s="42" t="s">
        <v>104</v>
      </c>
      <c r="IGG22" s="42" t="s">
        <v>104</v>
      </c>
      <c r="IGH22" s="42" t="s">
        <v>104</v>
      </c>
      <c r="IGI22" s="42" t="s">
        <v>104</v>
      </c>
      <c r="IGJ22" s="42" t="s">
        <v>104</v>
      </c>
      <c r="IGK22" s="42" t="s">
        <v>104</v>
      </c>
      <c r="IGL22" s="42" t="s">
        <v>104</v>
      </c>
      <c r="IGM22" s="42" t="s">
        <v>104</v>
      </c>
      <c r="IGN22" s="42" t="s">
        <v>104</v>
      </c>
      <c r="IGO22" s="42" t="s">
        <v>104</v>
      </c>
      <c r="IGP22" s="42" t="s">
        <v>104</v>
      </c>
      <c r="IGQ22" s="42" t="s">
        <v>104</v>
      </c>
      <c r="IGR22" s="42" t="s">
        <v>104</v>
      </c>
      <c r="IGS22" s="42" t="s">
        <v>104</v>
      </c>
      <c r="IGT22" s="42" t="s">
        <v>104</v>
      </c>
      <c r="IGU22" s="42" t="s">
        <v>104</v>
      </c>
      <c r="IGV22" s="42" t="s">
        <v>104</v>
      </c>
      <c r="IGW22" s="42" t="s">
        <v>104</v>
      </c>
      <c r="IGX22" s="42" t="s">
        <v>104</v>
      </c>
      <c r="IGY22" s="42" t="s">
        <v>104</v>
      </c>
      <c r="IGZ22" s="42" t="s">
        <v>104</v>
      </c>
      <c r="IHA22" s="42" t="s">
        <v>104</v>
      </c>
      <c r="IHB22" s="42" t="s">
        <v>104</v>
      </c>
      <c r="IHC22" s="42" t="s">
        <v>104</v>
      </c>
      <c r="IHD22" s="42" t="s">
        <v>104</v>
      </c>
      <c r="IHE22" s="42" t="s">
        <v>104</v>
      </c>
      <c r="IHF22" s="42" t="s">
        <v>104</v>
      </c>
      <c r="IHG22" s="42" t="s">
        <v>104</v>
      </c>
      <c r="IHH22" s="42" t="s">
        <v>104</v>
      </c>
      <c r="IHI22" s="42" t="s">
        <v>104</v>
      </c>
      <c r="IHJ22" s="42" t="s">
        <v>104</v>
      </c>
      <c r="IHK22" s="42" t="s">
        <v>104</v>
      </c>
      <c r="IHL22" s="42" t="s">
        <v>104</v>
      </c>
      <c r="IHM22" s="42" t="s">
        <v>104</v>
      </c>
      <c r="IHN22" s="42" t="s">
        <v>104</v>
      </c>
      <c r="IHO22" s="42" t="s">
        <v>104</v>
      </c>
      <c r="IHP22" s="42" t="s">
        <v>104</v>
      </c>
      <c r="IHQ22" s="42" t="s">
        <v>104</v>
      </c>
      <c r="IHR22" s="42" t="s">
        <v>104</v>
      </c>
      <c r="IHS22" s="42" t="s">
        <v>104</v>
      </c>
      <c r="IHT22" s="42" t="s">
        <v>104</v>
      </c>
      <c r="IHU22" s="42" t="s">
        <v>104</v>
      </c>
      <c r="IHV22" s="42" t="s">
        <v>104</v>
      </c>
      <c r="IHW22" s="42" t="s">
        <v>104</v>
      </c>
      <c r="IHX22" s="42" t="s">
        <v>104</v>
      </c>
      <c r="IHY22" s="42" t="s">
        <v>104</v>
      </c>
      <c r="IHZ22" s="42" t="s">
        <v>104</v>
      </c>
      <c r="IIA22" s="42" t="s">
        <v>104</v>
      </c>
      <c r="IIB22" s="42" t="s">
        <v>104</v>
      </c>
      <c r="IIC22" s="42" t="s">
        <v>104</v>
      </c>
      <c r="IID22" s="42" t="s">
        <v>104</v>
      </c>
      <c r="IIE22" s="42" t="s">
        <v>104</v>
      </c>
      <c r="IIF22" s="42" t="s">
        <v>104</v>
      </c>
      <c r="IIG22" s="42" t="s">
        <v>104</v>
      </c>
      <c r="IIH22" s="42" t="s">
        <v>104</v>
      </c>
      <c r="III22" s="42" t="s">
        <v>104</v>
      </c>
      <c r="IIJ22" s="42" t="s">
        <v>104</v>
      </c>
      <c r="IIK22" s="42" t="s">
        <v>104</v>
      </c>
      <c r="IIL22" s="42" t="s">
        <v>104</v>
      </c>
      <c r="IIM22" s="42" t="s">
        <v>104</v>
      </c>
      <c r="IIN22" s="42" t="s">
        <v>104</v>
      </c>
      <c r="IIO22" s="42" t="s">
        <v>104</v>
      </c>
      <c r="IIP22" s="42" t="s">
        <v>104</v>
      </c>
      <c r="IIQ22" s="42" t="s">
        <v>104</v>
      </c>
      <c r="IIR22" s="42" t="s">
        <v>104</v>
      </c>
      <c r="IIS22" s="42" t="s">
        <v>104</v>
      </c>
      <c r="IIT22" s="42" t="s">
        <v>104</v>
      </c>
      <c r="IIU22" s="42" t="s">
        <v>104</v>
      </c>
      <c r="IIV22" s="42" t="s">
        <v>104</v>
      </c>
      <c r="IIW22" s="42" t="s">
        <v>104</v>
      </c>
      <c r="IIX22" s="42" t="s">
        <v>104</v>
      </c>
      <c r="IIY22" s="42" t="s">
        <v>104</v>
      </c>
      <c r="IIZ22" s="42" t="s">
        <v>104</v>
      </c>
      <c r="IJA22" s="42" t="s">
        <v>104</v>
      </c>
      <c r="IJB22" s="42" t="s">
        <v>104</v>
      </c>
      <c r="IJC22" s="42" t="s">
        <v>104</v>
      </c>
      <c r="IJD22" s="42" t="s">
        <v>104</v>
      </c>
      <c r="IJE22" s="42" t="s">
        <v>104</v>
      </c>
      <c r="IJF22" s="42" t="s">
        <v>104</v>
      </c>
      <c r="IJG22" s="42" t="s">
        <v>104</v>
      </c>
      <c r="IJH22" s="42" t="s">
        <v>104</v>
      </c>
      <c r="IJI22" s="42" t="s">
        <v>104</v>
      </c>
      <c r="IJJ22" s="42" t="s">
        <v>104</v>
      </c>
      <c r="IJK22" s="42" t="s">
        <v>104</v>
      </c>
      <c r="IJL22" s="42" t="s">
        <v>104</v>
      </c>
      <c r="IJM22" s="42" t="s">
        <v>104</v>
      </c>
      <c r="IJN22" s="42" t="s">
        <v>104</v>
      </c>
      <c r="IJO22" s="42" t="s">
        <v>104</v>
      </c>
      <c r="IJP22" s="42" t="s">
        <v>104</v>
      </c>
      <c r="IJQ22" s="42" t="s">
        <v>104</v>
      </c>
      <c r="IJR22" s="42" t="s">
        <v>104</v>
      </c>
      <c r="IJS22" s="42" t="s">
        <v>104</v>
      </c>
      <c r="IJT22" s="42" t="s">
        <v>104</v>
      </c>
      <c r="IJU22" s="42" t="s">
        <v>104</v>
      </c>
      <c r="IJV22" s="42" t="s">
        <v>104</v>
      </c>
      <c r="IJW22" s="42" t="s">
        <v>104</v>
      </c>
      <c r="IJX22" s="42" t="s">
        <v>104</v>
      </c>
      <c r="IJY22" s="42" t="s">
        <v>104</v>
      </c>
      <c r="IJZ22" s="42" t="s">
        <v>104</v>
      </c>
      <c r="IKA22" s="42" t="s">
        <v>104</v>
      </c>
      <c r="IKB22" s="42" t="s">
        <v>104</v>
      </c>
      <c r="IKC22" s="42" t="s">
        <v>104</v>
      </c>
      <c r="IKD22" s="42" t="s">
        <v>104</v>
      </c>
      <c r="IKE22" s="42" t="s">
        <v>104</v>
      </c>
      <c r="IKF22" s="42" t="s">
        <v>104</v>
      </c>
      <c r="IKG22" s="42" t="s">
        <v>104</v>
      </c>
      <c r="IKH22" s="42" t="s">
        <v>104</v>
      </c>
      <c r="IKI22" s="42" t="s">
        <v>104</v>
      </c>
      <c r="IKJ22" s="42" t="s">
        <v>104</v>
      </c>
      <c r="IKK22" s="42" t="s">
        <v>104</v>
      </c>
      <c r="IKL22" s="42" t="s">
        <v>104</v>
      </c>
      <c r="IKM22" s="42" t="s">
        <v>104</v>
      </c>
      <c r="IKN22" s="42" t="s">
        <v>104</v>
      </c>
      <c r="IKO22" s="42" t="s">
        <v>104</v>
      </c>
      <c r="IKP22" s="42" t="s">
        <v>104</v>
      </c>
      <c r="IKQ22" s="42" t="s">
        <v>104</v>
      </c>
      <c r="IKR22" s="42" t="s">
        <v>104</v>
      </c>
      <c r="IKS22" s="42" t="s">
        <v>104</v>
      </c>
      <c r="IKT22" s="42" t="s">
        <v>104</v>
      </c>
      <c r="IKU22" s="42" t="s">
        <v>104</v>
      </c>
      <c r="IKV22" s="42" t="s">
        <v>104</v>
      </c>
      <c r="IKW22" s="42" t="s">
        <v>104</v>
      </c>
      <c r="IKX22" s="42" t="s">
        <v>104</v>
      </c>
      <c r="IKY22" s="42" t="s">
        <v>104</v>
      </c>
      <c r="IKZ22" s="42" t="s">
        <v>104</v>
      </c>
      <c r="ILA22" s="42" t="s">
        <v>104</v>
      </c>
      <c r="ILB22" s="42" t="s">
        <v>104</v>
      </c>
      <c r="ILC22" s="42" t="s">
        <v>104</v>
      </c>
      <c r="ILD22" s="42" t="s">
        <v>104</v>
      </c>
      <c r="ILE22" s="42" t="s">
        <v>104</v>
      </c>
      <c r="ILF22" s="42" t="s">
        <v>104</v>
      </c>
      <c r="ILG22" s="42" t="s">
        <v>104</v>
      </c>
      <c r="ILH22" s="42" t="s">
        <v>104</v>
      </c>
      <c r="ILI22" s="42" t="s">
        <v>104</v>
      </c>
      <c r="ILJ22" s="42" t="s">
        <v>104</v>
      </c>
      <c r="ILK22" s="42" t="s">
        <v>104</v>
      </c>
      <c r="ILL22" s="42" t="s">
        <v>104</v>
      </c>
      <c r="ILM22" s="42" t="s">
        <v>104</v>
      </c>
      <c r="ILN22" s="42" t="s">
        <v>104</v>
      </c>
      <c r="ILO22" s="42" t="s">
        <v>104</v>
      </c>
      <c r="ILP22" s="42" t="s">
        <v>104</v>
      </c>
      <c r="ILQ22" s="42" t="s">
        <v>104</v>
      </c>
      <c r="ILR22" s="42" t="s">
        <v>104</v>
      </c>
      <c r="ILS22" s="42" t="s">
        <v>104</v>
      </c>
      <c r="ILT22" s="42" t="s">
        <v>104</v>
      </c>
      <c r="ILU22" s="42" t="s">
        <v>104</v>
      </c>
      <c r="ILV22" s="42" t="s">
        <v>104</v>
      </c>
      <c r="ILW22" s="42" t="s">
        <v>104</v>
      </c>
      <c r="ILX22" s="42" t="s">
        <v>104</v>
      </c>
      <c r="ILY22" s="42" t="s">
        <v>104</v>
      </c>
      <c r="ILZ22" s="42" t="s">
        <v>104</v>
      </c>
      <c r="IMA22" s="42" t="s">
        <v>104</v>
      </c>
      <c r="IMB22" s="42" t="s">
        <v>104</v>
      </c>
      <c r="IMC22" s="42" t="s">
        <v>104</v>
      </c>
      <c r="IMD22" s="42" t="s">
        <v>104</v>
      </c>
      <c r="IME22" s="42" t="s">
        <v>104</v>
      </c>
      <c r="IMF22" s="42" t="s">
        <v>104</v>
      </c>
      <c r="IMG22" s="42" t="s">
        <v>104</v>
      </c>
      <c r="IMH22" s="42" t="s">
        <v>104</v>
      </c>
      <c r="IMI22" s="42" t="s">
        <v>104</v>
      </c>
      <c r="IMJ22" s="42" t="s">
        <v>104</v>
      </c>
      <c r="IMK22" s="42" t="s">
        <v>104</v>
      </c>
      <c r="IML22" s="42" t="s">
        <v>104</v>
      </c>
      <c r="IMM22" s="42" t="s">
        <v>104</v>
      </c>
      <c r="IMN22" s="42" t="s">
        <v>104</v>
      </c>
      <c r="IMO22" s="42" t="s">
        <v>104</v>
      </c>
      <c r="IMP22" s="42" t="s">
        <v>104</v>
      </c>
      <c r="IMQ22" s="42" t="s">
        <v>104</v>
      </c>
      <c r="IMR22" s="42" t="s">
        <v>104</v>
      </c>
      <c r="IMS22" s="42" t="s">
        <v>104</v>
      </c>
      <c r="IMT22" s="42" t="s">
        <v>104</v>
      </c>
      <c r="IMU22" s="42" t="s">
        <v>104</v>
      </c>
      <c r="IMV22" s="42" t="s">
        <v>104</v>
      </c>
      <c r="IMW22" s="42" t="s">
        <v>104</v>
      </c>
      <c r="IMX22" s="42" t="s">
        <v>104</v>
      </c>
      <c r="IMY22" s="42" t="s">
        <v>104</v>
      </c>
      <c r="IMZ22" s="42" t="s">
        <v>104</v>
      </c>
      <c r="INA22" s="42" t="s">
        <v>104</v>
      </c>
      <c r="INB22" s="42" t="s">
        <v>104</v>
      </c>
      <c r="INC22" s="42" t="s">
        <v>104</v>
      </c>
      <c r="IND22" s="42" t="s">
        <v>104</v>
      </c>
      <c r="INE22" s="42" t="s">
        <v>104</v>
      </c>
      <c r="INF22" s="42" t="s">
        <v>104</v>
      </c>
      <c r="ING22" s="42" t="s">
        <v>104</v>
      </c>
      <c r="INH22" s="42" t="s">
        <v>104</v>
      </c>
      <c r="INI22" s="42" t="s">
        <v>104</v>
      </c>
      <c r="INJ22" s="42" t="s">
        <v>104</v>
      </c>
      <c r="INK22" s="42" t="s">
        <v>104</v>
      </c>
      <c r="INL22" s="42" t="s">
        <v>104</v>
      </c>
      <c r="INM22" s="42" t="s">
        <v>104</v>
      </c>
      <c r="INN22" s="42" t="s">
        <v>104</v>
      </c>
      <c r="INO22" s="42" t="s">
        <v>104</v>
      </c>
      <c r="INP22" s="42" t="s">
        <v>104</v>
      </c>
      <c r="INQ22" s="42" t="s">
        <v>104</v>
      </c>
      <c r="INR22" s="42" t="s">
        <v>104</v>
      </c>
      <c r="INS22" s="42" t="s">
        <v>104</v>
      </c>
      <c r="INT22" s="42" t="s">
        <v>104</v>
      </c>
      <c r="INU22" s="42" t="s">
        <v>104</v>
      </c>
      <c r="INV22" s="42" t="s">
        <v>104</v>
      </c>
      <c r="INW22" s="42" t="s">
        <v>104</v>
      </c>
      <c r="INX22" s="42" t="s">
        <v>104</v>
      </c>
      <c r="INY22" s="42" t="s">
        <v>104</v>
      </c>
      <c r="INZ22" s="42" t="s">
        <v>104</v>
      </c>
      <c r="IOA22" s="42" t="s">
        <v>104</v>
      </c>
      <c r="IOB22" s="42" t="s">
        <v>104</v>
      </c>
      <c r="IOC22" s="42" t="s">
        <v>104</v>
      </c>
      <c r="IOD22" s="42" t="s">
        <v>104</v>
      </c>
      <c r="IOE22" s="42" t="s">
        <v>104</v>
      </c>
      <c r="IOF22" s="42" t="s">
        <v>104</v>
      </c>
      <c r="IOG22" s="42" t="s">
        <v>104</v>
      </c>
      <c r="IOH22" s="42" t="s">
        <v>104</v>
      </c>
      <c r="IOI22" s="42" t="s">
        <v>104</v>
      </c>
      <c r="IOJ22" s="42" t="s">
        <v>104</v>
      </c>
      <c r="IOK22" s="42" t="s">
        <v>104</v>
      </c>
      <c r="IOL22" s="42" t="s">
        <v>104</v>
      </c>
      <c r="IOM22" s="42" t="s">
        <v>104</v>
      </c>
      <c r="ION22" s="42" t="s">
        <v>104</v>
      </c>
      <c r="IOO22" s="42" t="s">
        <v>104</v>
      </c>
      <c r="IOP22" s="42" t="s">
        <v>104</v>
      </c>
      <c r="IOQ22" s="42" t="s">
        <v>104</v>
      </c>
      <c r="IOR22" s="42" t="s">
        <v>104</v>
      </c>
      <c r="IOS22" s="42" t="s">
        <v>104</v>
      </c>
      <c r="IOT22" s="42" t="s">
        <v>104</v>
      </c>
      <c r="IOU22" s="42" t="s">
        <v>104</v>
      </c>
      <c r="IOV22" s="42" t="s">
        <v>104</v>
      </c>
      <c r="IOW22" s="42" t="s">
        <v>104</v>
      </c>
      <c r="IOX22" s="42" t="s">
        <v>104</v>
      </c>
      <c r="IOY22" s="42" t="s">
        <v>104</v>
      </c>
      <c r="IOZ22" s="42" t="s">
        <v>104</v>
      </c>
      <c r="IPA22" s="42" t="s">
        <v>104</v>
      </c>
      <c r="IPB22" s="42" t="s">
        <v>104</v>
      </c>
      <c r="IPC22" s="42" t="s">
        <v>104</v>
      </c>
      <c r="IPD22" s="42" t="s">
        <v>104</v>
      </c>
      <c r="IPE22" s="42" t="s">
        <v>104</v>
      </c>
      <c r="IPF22" s="42" t="s">
        <v>104</v>
      </c>
      <c r="IPG22" s="42" t="s">
        <v>104</v>
      </c>
      <c r="IPH22" s="42" t="s">
        <v>104</v>
      </c>
      <c r="IPI22" s="42" t="s">
        <v>104</v>
      </c>
      <c r="IPJ22" s="42" t="s">
        <v>104</v>
      </c>
      <c r="IPK22" s="42" t="s">
        <v>104</v>
      </c>
      <c r="IPL22" s="42" t="s">
        <v>104</v>
      </c>
      <c r="IPM22" s="42" t="s">
        <v>104</v>
      </c>
      <c r="IPN22" s="42" t="s">
        <v>104</v>
      </c>
      <c r="IPO22" s="42" t="s">
        <v>104</v>
      </c>
      <c r="IPP22" s="42" t="s">
        <v>104</v>
      </c>
      <c r="IPQ22" s="42" t="s">
        <v>104</v>
      </c>
      <c r="IPR22" s="42" t="s">
        <v>104</v>
      </c>
      <c r="IPS22" s="42" t="s">
        <v>104</v>
      </c>
      <c r="IPT22" s="42" t="s">
        <v>104</v>
      </c>
      <c r="IPU22" s="42" t="s">
        <v>104</v>
      </c>
      <c r="IPV22" s="42" t="s">
        <v>104</v>
      </c>
      <c r="IPW22" s="42" t="s">
        <v>104</v>
      </c>
      <c r="IPX22" s="42" t="s">
        <v>104</v>
      </c>
      <c r="IPY22" s="42" t="s">
        <v>104</v>
      </c>
      <c r="IPZ22" s="42" t="s">
        <v>104</v>
      </c>
      <c r="IQA22" s="42" t="s">
        <v>104</v>
      </c>
      <c r="IQB22" s="42" t="s">
        <v>104</v>
      </c>
      <c r="IQC22" s="42" t="s">
        <v>104</v>
      </c>
      <c r="IQD22" s="42" t="s">
        <v>104</v>
      </c>
      <c r="IQE22" s="42" t="s">
        <v>104</v>
      </c>
      <c r="IQF22" s="42" t="s">
        <v>104</v>
      </c>
      <c r="IQG22" s="42" t="s">
        <v>104</v>
      </c>
      <c r="IQH22" s="42" t="s">
        <v>104</v>
      </c>
      <c r="IQI22" s="42" t="s">
        <v>104</v>
      </c>
      <c r="IQJ22" s="42" t="s">
        <v>104</v>
      </c>
      <c r="IQK22" s="42" t="s">
        <v>104</v>
      </c>
      <c r="IQL22" s="42" t="s">
        <v>104</v>
      </c>
      <c r="IQM22" s="42" t="s">
        <v>104</v>
      </c>
      <c r="IQN22" s="42" t="s">
        <v>104</v>
      </c>
      <c r="IQO22" s="42" t="s">
        <v>104</v>
      </c>
      <c r="IQP22" s="42" t="s">
        <v>104</v>
      </c>
      <c r="IQQ22" s="42" t="s">
        <v>104</v>
      </c>
      <c r="IQR22" s="42" t="s">
        <v>104</v>
      </c>
      <c r="IQS22" s="42" t="s">
        <v>104</v>
      </c>
      <c r="IQT22" s="42" t="s">
        <v>104</v>
      </c>
      <c r="IQU22" s="42" t="s">
        <v>104</v>
      </c>
      <c r="IQV22" s="42" t="s">
        <v>104</v>
      </c>
      <c r="IQW22" s="42" t="s">
        <v>104</v>
      </c>
      <c r="IQX22" s="42" t="s">
        <v>104</v>
      </c>
      <c r="IQY22" s="42" t="s">
        <v>104</v>
      </c>
      <c r="IQZ22" s="42" t="s">
        <v>104</v>
      </c>
      <c r="IRA22" s="42" t="s">
        <v>104</v>
      </c>
      <c r="IRB22" s="42" t="s">
        <v>104</v>
      </c>
      <c r="IRC22" s="42" t="s">
        <v>104</v>
      </c>
      <c r="IRD22" s="42" t="s">
        <v>104</v>
      </c>
      <c r="IRE22" s="42" t="s">
        <v>104</v>
      </c>
      <c r="IRF22" s="42" t="s">
        <v>104</v>
      </c>
      <c r="IRG22" s="42" t="s">
        <v>104</v>
      </c>
      <c r="IRH22" s="42" t="s">
        <v>104</v>
      </c>
      <c r="IRI22" s="42" t="s">
        <v>104</v>
      </c>
      <c r="IRJ22" s="42" t="s">
        <v>104</v>
      </c>
      <c r="IRK22" s="42" t="s">
        <v>104</v>
      </c>
      <c r="IRL22" s="42" t="s">
        <v>104</v>
      </c>
      <c r="IRM22" s="42" t="s">
        <v>104</v>
      </c>
      <c r="IRN22" s="42" t="s">
        <v>104</v>
      </c>
      <c r="IRO22" s="42" t="s">
        <v>104</v>
      </c>
      <c r="IRP22" s="42" t="s">
        <v>104</v>
      </c>
      <c r="IRQ22" s="42" t="s">
        <v>104</v>
      </c>
      <c r="IRR22" s="42" t="s">
        <v>104</v>
      </c>
      <c r="IRS22" s="42" t="s">
        <v>104</v>
      </c>
      <c r="IRT22" s="42" t="s">
        <v>104</v>
      </c>
      <c r="IRU22" s="42" t="s">
        <v>104</v>
      </c>
      <c r="IRV22" s="42" t="s">
        <v>104</v>
      </c>
      <c r="IRW22" s="42" t="s">
        <v>104</v>
      </c>
      <c r="IRX22" s="42" t="s">
        <v>104</v>
      </c>
      <c r="IRY22" s="42" t="s">
        <v>104</v>
      </c>
      <c r="IRZ22" s="42" t="s">
        <v>104</v>
      </c>
      <c r="ISA22" s="42" t="s">
        <v>104</v>
      </c>
      <c r="ISB22" s="42" t="s">
        <v>104</v>
      </c>
      <c r="ISC22" s="42" t="s">
        <v>104</v>
      </c>
      <c r="ISD22" s="42" t="s">
        <v>104</v>
      </c>
      <c r="ISE22" s="42" t="s">
        <v>104</v>
      </c>
      <c r="ISF22" s="42" t="s">
        <v>104</v>
      </c>
      <c r="ISG22" s="42" t="s">
        <v>104</v>
      </c>
      <c r="ISH22" s="42" t="s">
        <v>104</v>
      </c>
      <c r="ISI22" s="42" t="s">
        <v>104</v>
      </c>
      <c r="ISJ22" s="42" t="s">
        <v>104</v>
      </c>
      <c r="ISK22" s="42" t="s">
        <v>104</v>
      </c>
      <c r="ISL22" s="42" t="s">
        <v>104</v>
      </c>
      <c r="ISM22" s="42" t="s">
        <v>104</v>
      </c>
      <c r="ISN22" s="42" t="s">
        <v>104</v>
      </c>
      <c r="ISO22" s="42" t="s">
        <v>104</v>
      </c>
      <c r="ISP22" s="42" t="s">
        <v>104</v>
      </c>
      <c r="ISQ22" s="42" t="s">
        <v>104</v>
      </c>
      <c r="ISR22" s="42" t="s">
        <v>104</v>
      </c>
      <c r="ISS22" s="42" t="s">
        <v>104</v>
      </c>
      <c r="IST22" s="42" t="s">
        <v>104</v>
      </c>
      <c r="ISU22" s="42" t="s">
        <v>104</v>
      </c>
      <c r="ISV22" s="42" t="s">
        <v>104</v>
      </c>
      <c r="ISW22" s="42" t="s">
        <v>104</v>
      </c>
      <c r="ISX22" s="42" t="s">
        <v>104</v>
      </c>
      <c r="ISY22" s="42" t="s">
        <v>104</v>
      </c>
      <c r="ISZ22" s="42" t="s">
        <v>104</v>
      </c>
      <c r="ITA22" s="42" t="s">
        <v>104</v>
      </c>
      <c r="ITB22" s="42" t="s">
        <v>104</v>
      </c>
      <c r="ITC22" s="42" t="s">
        <v>104</v>
      </c>
      <c r="ITD22" s="42" t="s">
        <v>104</v>
      </c>
      <c r="ITE22" s="42" t="s">
        <v>104</v>
      </c>
      <c r="ITF22" s="42" t="s">
        <v>104</v>
      </c>
      <c r="ITG22" s="42" t="s">
        <v>104</v>
      </c>
      <c r="ITH22" s="42" t="s">
        <v>104</v>
      </c>
      <c r="ITI22" s="42" t="s">
        <v>104</v>
      </c>
      <c r="ITJ22" s="42" t="s">
        <v>104</v>
      </c>
      <c r="ITK22" s="42" t="s">
        <v>104</v>
      </c>
      <c r="ITL22" s="42" t="s">
        <v>104</v>
      </c>
      <c r="ITM22" s="42" t="s">
        <v>104</v>
      </c>
      <c r="ITN22" s="42" t="s">
        <v>104</v>
      </c>
      <c r="ITO22" s="42" t="s">
        <v>104</v>
      </c>
      <c r="ITP22" s="42" t="s">
        <v>104</v>
      </c>
      <c r="ITQ22" s="42" t="s">
        <v>104</v>
      </c>
      <c r="ITR22" s="42" t="s">
        <v>104</v>
      </c>
      <c r="ITS22" s="42" t="s">
        <v>104</v>
      </c>
      <c r="ITT22" s="42" t="s">
        <v>104</v>
      </c>
      <c r="ITU22" s="42" t="s">
        <v>104</v>
      </c>
      <c r="ITV22" s="42" t="s">
        <v>104</v>
      </c>
      <c r="ITW22" s="42" t="s">
        <v>104</v>
      </c>
      <c r="ITX22" s="42" t="s">
        <v>104</v>
      </c>
      <c r="ITY22" s="42" t="s">
        <v>104</v>
      </c>
      <c r="ITZ22" s="42" t="s">
        <v>104</v>
      </c>
      <c r="IUA22" s="42" t="s">
        <v>104</v>
      </c>
      <c r="IUB22" s="42" t="s">
        <v>104</v>
      </c>
      <c r="IUC22" s="42" t="s">
        <v>104</v>
      </c>
      <c r="IUD22" s="42" t="s">
        <v>104</v>
      </c>
      <c r="IUE22" s="42" t="s">
        <v>104</v>
      </c>
      <c r="IUF22" s="42" t="s">
        <v>104</v>
      </c>
      <c r="IUG22" s="42" t="s">
        <v>104</v>
      </c>
      <c r="IUH22" s="42" t="s">
        <v>104</v>
      </c>
      <c r="IUI22" s="42" t="s">
        <v>104</v>
      </c>
      <c r="IUJ22" s="42" t="s">
        <v>104</v>
      </c>
      <c r="IUK22" s="42" t="s">
        <v>104</v>
      </c>
      <c r="IUL22" s="42" t="s">
        <v>104</v>
      </c>
      <c r="IUM22" s="42" t="s">
        <v>104</v>
      </c>
      <c r="IUN22" s="42" t="s">
        <v>104</v>
      </c>
      <c r="IUO22" s="42" t="s">
        <v>104</v>
      </c>
      <c r="IUP22" s="42" t="s">
        <v>104</v>
      </c>
      <c r="IUQ22" s="42" t="s">
        <v>104</v>
      </c>
      <c r="IUR22" s="42" t="s">
        <v>104</v>
      </c>
      <c r="IUS22" s="42" t="s">
        <v>104</v>
      </c>
      <c r="IUT22" s="42" t="s">
        <v>104</v>
      </c>
      <c r="IUU22" s="42" t="s">
        <v>104</v>
      </c>
      <c r="IUV22" s="42" t="s">
        <v>104</v>
      </c>
      <c r="IUW22" s="42" t="s">
        <v>104</v>
      </c>
      <c r="IUX22" s="42" t="s">
        <v>104</v>
      </c>
      <c r="IUY22" s="42" t="s">
        <v>104</v>
      </c>
      <c r="IUZ22" s="42" t="s">
        <v>104</v>
      </c>
      <c r="IVA22" s="42" t="s">
        <v>104</v>
      </c>
      <c r="IVB22" s="42" t="s">
        <v>104</v>
      </c>
      <c r="IVC22" s="42" t="s">
        <v>104</v>
      </c>
      <c r="IVD22" s="42" t="s">
        <v>104</v>
      </c>
      <c r="IVE22" s="42" t="s">
        <v>104</v>
      </c>
      <c r="IVF22" s="42" t="s">
        <v>104</v>
      </c>
      <c r="IVG22" s="42" t="s">
        <v>104</v>
      </c>
      <c r="IVH22" s="42" t="s">
        <v>104</v>
      </c>
      <c r="IVI22" s="42" t="s">
        <v>104</v>
      </c>
      <c r="IVJ22" s="42" t="s">
        <v>104</v>
      </c>
      <c r="IVK22" s="42" t="s">
        <v>104</v>
      </c>
      <c r="IVL22" s="42" t="s">
        <v>104</v>
      </c>
      <c r="IVM22" s="42" t="s">
        <v>104</v>
      </c>
      <c r="IVN22" s="42" t="s">
        <v>104</v>
      </c>
      <c r="IVO22" s="42" t="s">
        <v>104</v>
      </c>
      <c r="IVP22" s="42" t="s">
        <v>104</v>
      </c>
      <c r="IVQ22" s="42" t="s">
        <v>104</v>
      </c>
      <c r="IVR22" s="42" t="s">
        <v>104</v>
      </c>
      <c r="IVS22" s="42" t="s">
        <v>104</v>
      </c>
      <c r="IVT22" s="42" t="s">
        <v>104</v>
      </c>
      <c r="IVU22" s="42" t="s">
        <v>104</v>
      </c>
      <c r="IVV22" s="42" t="s">
        <v>104</v>
      </c>
      <c r="IVW22" s="42" t="s">
        <v>104</v>
      </c>
      <c r="IVX22" s="42" t="s">
        <v>104</v>
      </c>
      <c r="IVY22" s="42" t="s">
        <v>104</v>
      </c>
      <c r="IVZ22" s="42" t="s">
        <v>104</v>
      </c>
      <c r="IWA22" s="42" t="s">
        <v>104</v>
      </c>
      <c r="IWB22" s="42" t="s">
        <v>104</v>
      </c>
      <c r="IWC22" s="42" t="s">
        <v>104</v>
      </c>
      <c r="IWD22" s="42" t="s">
        <v>104</v>
      </c>
      <c r="IWE22" s="42" t="s">
        <v>104</v>
      </c>
      <c r="IWF22" s="42" t="s">
        <v>104</v>
      </c>
      <c r="IWG22" s="42" t="s">
        <v>104</v>
      </c>
      <c r="IWH22" s="42" t="s">
        <v>104</v>
      </c>
      <c r="IWI22" s="42" t="s">
        <v>104</v>
      </c>
      <c r="IWJ22" s="42" t="s">
        <v>104</v>
      </c>
      <c r="IWK22" s="42" t="s">
        <v>104</v>
      </c>
      <c r="IWL22" s="42" t="s">
        <v>104</v>
      </c>
      <c r="IWM22" s="42" t="s">
        <v>104</v>
      </c>
      <c r="IWN22" s="42" t="s">
        <v>104</v>
      </c>
      <c r="IWO22" s="42" t="s">
        <v>104</v>
      </c>
      <c r="IWP22" s="42" t="s">
        <v>104</v>
      </c>
      <c r="IWQ22" s="42" t="s">
        <v>104</v>
      </c>
      <c r="IWR22" s="42" t="s">
        <v>104</v>
      </c>
      <c r="IWS22" s="42" t="s">
        <v>104</v>
      </c>
      <c r="IWT22" s="42" t="s">
        <v>104</v>
      </c>
      <c r="IWU22" s="42" t="s">
        <v>104</v>
      </c>
      <c r="IWV22" s="42" t="s">
        <v>104</v>
      </c>
      <c r="IWW22" s="42" t="s">
        <v>104</v>
      </c>
      <c r="IWX22" s="42" t="s">
        <v>104</v>
      </c>
      <c r="IWY22" s="42" t="s">
        <v>104</v>
      </c>
      <c r="IWZ22" s="42" t="s">
        <v>104</v>
      </c>
      <c r="IXA22" s="42" t="s">
        <v>104</v>
      </c>
      <c r="IXB22" s="42" t="s">
        <v>104</v>
      </c>
      <c r="IXC22" s="42" t="s">
        <v>104</v>
      </c>
      <c r="IXD22" s="42" t="s">
        <v>104</v>
      </c>
      <c r="IXE22" s="42" t="s">
        <v>104</v>
      </c>
      <c r="IXF22" s="42" t="s">
        <v>104</v>
      </c>
      <c r="IXG22" s="42" t="s">
        <v>104</v>
      </c>
      <c r="IXH22" s="42" t="s">
        <v>104</v>
      </c>
      <c r="IXI22" s="42" t="s">
        <v>104</v>
      </c>
      <c r="IXJ22" s="42" t="s">
        <v>104</v>
      </c>
      <c r="IXK22" s="42" t="s">
        <v>104</v>
      </c>
      <c r="IXL22" s="42" t="s">
        <v>104</v>
      </c>
      <c r="IXM22" s="42" t="s">
        <v>104</v>
      </c>
      <c r="IXN22" s="42" t="s">
        <v>104</v>
      </c>
      <c r="IXO22" s="42" t="s">
        <v>104</v>
      </c>
      <c r="IXP22" s="42" t="s">
        <v>104</v>
      </c>
      <c r="IXQ22" s="42" t="s">
        <v>104</v>
      </c>
      <c r="IXR22" s="42" t="s">
        <v>104</v>
      </c>
      <c r="IXS22" s="42" t="s">
        <v>104</v>
      </c>
      <c r="IXT22" s="42" t="s">
        <v>104</v>
      </c>
      <c r="IXU22" s="42" t="s">
        <v>104</v>
      </c>
      <c r="IXV22" s="42" t="s">
        <v>104</v>
      </c>
      <c r="IXW22" s="42" t="s">
        <v>104</v>
      </c>
      <c r="IXX22" s="42" t="s">
        <v>104</v>
      </c>
      <c r="IXY22" s="42" t="s">
        <v>104</v>
      </c>
      <c r="IXZ22" s="42" t="s">
        <v>104</v>
      </c>
      <c r="IYA22" s="42" t="s">
        <v>104</v>
      </c>
      <c r="IYB22" s="42" t="s">
        <v>104</v>
      </c>
      <c r="IYC22" s="42" t="s">
        <v>104</v>
      </c>
      <c r="IYD22" s="42" t="s">
        <v>104</v>
      </c>
      <c r="IYE22" s="42" t="s">
        <v>104</v>
      </c>
      <c r="IYF22" s="42" t="s">
        <v>104</v>
      </c>
      <c r="IYG22" s="42" t="s">
        <v>104</v>
      </c>
      <c r="IYH22" s="42" t="s">
        <v>104</v>
      </c>
      <c r="IYI22" s="42" t="s">
        <v>104</v>
      </c>
      <c r="IYJ22" s="42" t="s">
        <v>104</v>
      </c>
      <c r="IYK22" s="42" t="s">
        <v>104</v>
      </c>
      <c r="IYL22" s="42" t="s">
        <v>104</v>
      </c>
      <c r="IYM22" s="42" t="s">
        <v>104</v>
      </c>
      <c r="IYN22" s="42" t="s">
        <v>104</v>
      </c>
      <c r="IYO22" s="42" t="s">
        <v>104</v>
      </c>
      <c r="IYP22" s="42" t="s">
        <v>104</v>
      </c>
      <c r="IYQ22" s="42" t="s">
        <v>104</v>
      </c>
      <c r="IYR22" s="42" t="s">
        <v>104</v>
      </c>
      <c r="IYS22" s="42" t="s">
        <v>104</v>
      </c>
      <c r="IYT22" s="42" t="s">
        <v>104</v>
      </c>
      <c r="IYU22" s="42" t="s">
        <v>104</v>
      </c>
      <c r="IYV22" s="42" t="s">
        <v>104</v>
      </c>
      <c r="IYW22" s="42" t="s">
        <v>104</v>
      </c>
      <c r="IYX22" s="42" t="s">
        <v>104</v>
      </c>
      <c r="IYY22" s="42" t="s">
        <v>104</v>
      </c>
      <c r="IYZ22" s="42" t="s">
        <v>104</v>
      </c>
      <c r="IZA22" s="42" t="s">
        <v>104</v>
      </c>
      <c r="IZB22" s="42" t="s">
        <v>104</v>
      </c>
      <c r="IZC22" s="42" t="s">
        <v>104</v>
      </c>
      <c r="IZD22" s="42" t="s">
        <v>104</v>
      </c>
      <c r="IZE22" s="42" t="s">
        <v>104</v>
      </c>
      <c r="IZF22" s="42" t="s">
        <v>104</v>
      </c>
      <c r="IZG22" s="42" t="s">
        <v>104</v>
      </c>
      <c r="IZH22" s="42" t="s">
        <v>104</v>
      </c>
      <c r="IZI22" s="42" t="s">
        <v>104</v>
      </c>
      <c r="IZJ22" s="42" t="s">
        <v>104</v>
      </c>
      <c r="IZK22" s="42" t="s">
        <v>104</v>
      </c>
      <c r="IZL22" s="42" t="s">
        <v>104</v>
      </c>
      <c r="IZM22" s="42" t="s">
        <v>104</v>
      </c>
      <c r="IZN22" s="42" t="s">
        <v>104</v>
      </c>
      <c r="IZO22" s="42" t="s">
        <v>104</v>
      </c>
      <c r="IZP22" s="42" t="s">
        <v>104</v>
      </c>
      <c r="IZQ22" s="42" t="s">
        <v>104</v>
      </c>
      <c r="IZR22" s="42" t="s">
        <v>104</v>
      </c>
      <c r="IZS22" s="42" t="s">
        <v>104</v>
      </c>
      <c r="IZT22" s="42" t="s">
        <v>104</v>
      </c>
      <c r="IZU22" s="42" t="s">
        <v>104</v>
      </c>
      <c r="IZV22" s="42" t="s">
        <v>104</v>
      </c>
      <c r="IZW22" s="42" t="s">
        <v>104</v>
      </c>
      <c r="IZX22" s="42" t="s">
        <v>104</v>
      </c>
      <c r="IZY22" s="42" t="s">
        <v>104</v>
      </c>
      <c r="IZZ22" s="42" t="s">
        <v>104</v>
      </c>
      <c r="JAA22" s="42" t="s">
        <v>104</v>
      </c>
      <c r="JAB22" s="42" t="s">
        <v>104</v>
      </c>
      <c r="JAC22" s="42" t="s">
        <v>104</v>
      </c>
      <c r="JAD22" s="42" t="s">
        <v>104</v>
      </c>
      <c r="JAE22" s="42" t="s">
        <v>104</v>
      </c>
      <c r="JAF22" s="42" t="s">
        <v>104</v>
      </c>
      <c r="JAG22" s="42" t="s">
        <v>104</v>
      </c>
      <c r="JAH22" s="42" t="s">
        <v>104</v>
      </c>
      <c r="JAI22" s="42" t="s">
        <v>104</v>
      </c>
      <c r="JAJ22" s="42" t="s">
        <v>104</v>
      </c>
      <c r="JAK22" s="42" t="s">
        <v>104</v>
      </c>
      <c r="JAL22" s="42" t="s">
        <v>104</v>
      </c>
      <c r="JAM22" s="42" t="s">
        <v>104</v>
      </c>
      <c r="JAN22" s="42" t="s">
        <v>104</v>
      </c>
      <c r="JAO22" s="42" t="s">
        <v>104</v>
      </c>
      <c r="JAP22" s="42" t="s">
        <v>104</v>
      </c>
      <c r="JAQ22" s="42" t="s">
        <v>104</v>
      </c>
      <c r="JAR22" s="42" t="s">
        <v>104</v>
      </c>
      <c r="JAS22" s="42" t="s">
        <v>104</v>
      </c>
      <c r="JAT22" s="42" t="s">
        <v>104</v>
      </c>
      <c r="JAU22" s="42" t="s">
        <v>104</v>
      </c>
      <c r="JAV22" s="42" t="s">
        <v>104</v>
      </c>
      <c r="JAW22" s="42" t="s">
        <v>104</v>
      </c>
      <c r="JAX22" s="42" t="s">
        <v>104</v>
      </c>
      <c r="JAY22" s="42" t="s">
        <v>104</v>
      </c>
      <c r="JAZ22" s="42" t="s">
        <v>104</v>
      </c>
      <c r="JBA22" s="42" t="s">
        <v>104</v>
      </c>
      <c r="JBB22" s="42" t="s">
        <v>104</v>
      </c>
      <c r="JBC22" s="42" t="s">
        <v>104</v>
      </c>
      <c r="JBD22" s="42" t="s">
        <v>104</v>
      </c>
      <c r="JBE22" s="42" t="s">
        <v>104</v>
      </c>
      <c r="JBF22" s="42" t="s">
        <v>104</v>
      </c>
      <c r="JBG22" s="42" t="s">
        <v>104</v>
      </c>
      <c r="JBH22" s="42" t="s">
        <v>104</v>
      </c>
      <c r="JBI22" s="42" t="s">
        <v>104</v>
      </c>
      <c r="JBJ22" s="42" t="s">
        <v>104</v>
      </c>
      <c r="JBK22" s="42" t="s">
        <v>104</v>
      </c>
      <c r="JBL22" s="42" t="s">
        <v>104</v>
      </c>
      <c r="JBM22" s="42" t="s">
        <v>104</v>
      </c>
      <c r="JBN22" s="42" t="s">
        <v>104</v>
      </c>
      <c r="JBO22" s="42" t="s">
        <v>104</v>
      </c>
      <c r="JBP22" s="42" t="s">
        <v>104</v>
      </c>
      <c r="JBQ22" s="42" t="s">
        <v>104</v>
      </c>
      <c r="JBR22" s="42" t="s">
        <v>104</v>
      </c>
      <c r="JBS22" s="42" t="s">
        <v>104</v>
      </c>
      <c r="JBT22" s="42" t="s">
        <v>104</v>
      </c>
      <c r="JBU22" s="42" t="s">
        <v>104</v>
      </c>
      <c r="JBV22" s="42" t="s">
        <v>104</v>
      </c>
      <c r="JBW22" s="42" t="s">
        <v>104</v>
      </c>
      <c r="JBX22" s="42" t="s">
        <v>104</v>
      </c>
      <c r="JBY22" s="42" t="s">
        <v>104</v>
      </c>
      <c r="JBZ22" s="42" t="s">
        <v>104</v>
      </c>
      <c r="JCA22" s="42" t="s">
        <v>104</v>
      </c>
      <c r="JCB22" s="42" t="s">
        <v>104</v>
      </c>
      <c r="JCC22" s="42" t="s">
        <v>104</v>
      </c>
      <c r="JCD22" s="42" t="s">
        <v>104</v>
      </c>
      <c r="JCE22" s="42" t="s">
        <v>104</v>
      </c>
      <c r="JCF22" s="42" t="s">
        <v>104</v>
      </c>
      <c r="JCG22" s="42" t="s">
        <v>104</v>
      </c>
      <c r="JCH22" s="42" t="s">
        <v>104</v>
      </c>
      <c r="JCI22" s="42" t="s">
        <v>104</v>
      </c>
      <c r="JCJ22" s="42" t="s">
        <v>104</v>
      </c>
      <c r="JCK22" s="42" t="s">
        <v>104</v>
      </c>
      <c r="JCL22" s="42" t="s">
        <v>104</v>
      </c>
      <c r="JCM22" s="42" t="s">
        <v>104</v>
      </c>
      <c r="JCN22" s="42" t="s">
        <v>104</v>
      </c>
      <c r="JCO22" s="42" t="s">
        <v>104</v>
      </c>
      <c r="JCP22" s="42" t="s">
        <v>104</v>
      </c>
      <c r="JCQ22" s="42" t="s">
        <v>104</v>
      </c>
      <c r="JCR22" s="42" t="s">
        <v>104</v>
      </c>
      <c r="JCS22" s="42" t="s">
        <v>104</v>
      </c>
      <c r="JCT22" s="42" t="s">
        <v>104</v>
      </c>
      <c r="JCU22" s="42" t="s">
        <v>104</v>
      </c>
      <c r="JCV22" s="42" t="s">
        <v>104</v>
      </c>
      <c r="JCW22" s="42" t="s">
        <v>104</v>
      </c>
      <c r="JCX22" s="42" t="s">
        <v>104</v>
      </c>
      <c r="JCY22" s="42" t="s">
        <v>104</v>
      </c>
      <c r="JCZ22" s="42" t="s">
        <v>104</v>
      </c>
      <c r="JDA22" s="42" t="s">
        <v>104</v>
      </c>
      <c r="JDB22" s="42" t="s">
        <v>104</v>
      </c>
      <c r="JDC22" s="42" t="s">
        <v>104</v>
      </c>
      <c r="JDD22" s="42" t="s">
        <v>104</v>
      </c>
      <c r="JDE22" s="42" t="s">
        <v>104</v>
      </c>
      <c r="JDF22" s="42" t="s">
        <v>104</v>
      </c>
      <c r="JDG22" s="42" t="s">
        <v>104</v>
      </c>
      <c r="JDH22" s="42" t="s">
        <v>104</v>
      </c>
      <c r="JDI22" s="42" t="s">
        <v>104</v>
      </c>
      <c r="JDJ22" s="42" t="s">
        <v>104</v>
      </c>
      <c r="JDK22" s="42" t="s">
        <v>104</v>
      </c>
      <c r="JDL22" s="42" t="s">
        <v>104</v>
      </c>
      <c r="JDM22" s="42" t="s">
        <v>104</v>
      </c>
      <c r="JDN22" s="42" t="s">
        <v>104</v>
      </c>
      <c r="JDO22" s="42" t="s">
        <v>104</v>
      </c>
      <c r="JDP22" s="42" t="s">
        <v>104</v>
      </c>
      <c r="JDQ22" s="42" t="s">
        <v>104</v>
      </c>
      <c r="JDR22" s="42" t="s">
        <v>104</v>
      </c>
      <c r="JDS22" s="42" t="s">
        <v>104</v>
      </c>
      <c r="JDT22" s="42" t="s">
        <v>104</v>
      </c>
      <c r="JDU22" s="42" t="s">
        <v>104</v>
      </c>
      <c r="JDV22" s="42" t="s">
        <v>104</v>
      </c>
      <c r="JDW22" s="42" t="s">
        <v>104</v>
      </c>
      <c r="JDX22" s="42" t="s">
        <v>104</v>
      </c>
      <c r="JDY22" s="42" t="s">
        <v>104</v>
      </c>
      <c r="JDZ22" s="42" t="s">
        <v>104</v>
      </c>
      <c r="JEA22" s="42" t="s">
        <v>104</v>
      </c>
      <c r="JEB22" s="42" t="s">
        <v>104</v>
      </c>
      <c r="JEC22" s="42" t="s">
        <v>104</v>
      </c>
      <c r="JED22" s="42" t="s">
        <v>104</v>
      </c>
      <c r="JEE22" s="42" t="s">
        <v>104</v>
      </c>
      <c r="JEF22" s="42" t="s">
        <v>104</v>
      </c>
      <c r="JEG22" s="42" t="s">
        <v>104</v>
      </c>
      <c r="JEH22" s="42" t="s">
        <v>104</v>
      </c>
      <c r="JEI22" s="42" t="s">
        <v>104</v>
      </c>
      <c r="JEJ22" s="42" t="s">
        <v>104</v>
      </c>
      <c r="JEK22" s="42" t="s">
        <v>104</v>
      </c>
      <c r="JEL22" s="42" t="s">
        <v>104</v>
      </c>
      <c r="JEM22" s="42" t="s">
        <v>104</v>
      </c>
      <c r="JEN22" s="42" t="s">
        <v>104</v>
      </c>
      <c r="JEO22" s="42" t="s">
        <v>104</v>
      </c>
      <c r="JEP22" s="42" t="s">
        <v>104</v>
      </c>
      <c r="JEQ22" s="42" t="s">
        <v>104</v>
      </c>
      <c r="JER22" s="42" t="s">
        <v>104</v>
      </c>
      <c r="JES22" s="42" t="s">
        <v>104</v>
      </c>
      <c r="JET22" s="42" t="s">
        <v>104</v>
      </c>
      <c r="JEU22" s="42" t="s">
        <v>104</v>
      </c>
      <c r="JEV22" s="42" t="s">
        <v>104</v>
      </c>
      <c r="JEW22" s="42" t="s">
        <v>104</v>
      </c>
      <c r="JEX22" s="42" t="s">
        <v>104</v>
      </c>
      <c r="JEY22" s="42" t="s">
        <v>104</v>
      </c>
      <c r="JEZ22" s="42" t="s">
        <v>104</v>
      </c>
      <c r="JFA22" s="42" t="s">
        <v>104</v>
      </c>
      <c r="JFB22" s="42" t="s">
        <v>104</v>
      </c>
      <c r="JFC22" s="42" t="s">
        <v>104</v>
      </c>
      <c r="JFD22" s="42" t="s">
        <v>104</v>
      </c>
      <c r="JFE22" s="42" t="s">
        <v>104</v>
      </c>
      <c r="JFF22" s="42" t="s">
        <v>104</v>
      </c>
      <c r="JFG22" s="42" t="s">
        <v>104</v>
      </c>
      <c r="JFH22" s="42" t="s">
        <v>104</v>
      </c>
      <c r="JFI22" s="42" t="s">
        <v>104</v>
      </c>
      <c r="JFJ22" s="42" t="s">
        <v>104</v>
      </c>
      <c r="JFK22" s="42" t="s">
        <v>104</v>
      </c>
      <c r="JFL22" s="42" t="s">
        <v>104</v>
      </c>
      <c r="JFM22" s="42" t="s">
        <v>104</v>
      </c>
      <c r="JFN22" s="42" t="s">
        <v>104</v>
      </c>
      <c r="JFO22" s="42" t="s">
        <v>104</v>
      </c>
      <c r="JFP22" s="42" t="s">
        <v>104</v>
      </c>
      <c r="JFQ22" s="42" t="s">
        <v>104</v>
      </c>
      <c r="JFR22" s="42" t="s">
        <v>104</v>
      </c>
      <c r="JFS22" s="42" t="s">
        <v>104</v>
      </c>
      <c r="JFT22" s="42" t="s">
        <v>104</v>
      </c>
      <c r="JFU22" s="42" t="s">
        <v>104</v>
      </c>
      <c r="JFV22" s="42" t="s">
        <v>104</v>
      </c>
      <c r="JFW22" s="42" t="s">
        <v>104</v>
      </c>
      <c r="JFX22" s="42" t="s">
        <v>104</v>
      </c>
      <c r="JFY22" s="42" t="s">
        <v>104</v>
      </c>
      <c r="JFZ22" s="42" t="s">
        <v>104</v>
      </c>
      <c r="JGA22" s="42" t="s">
        <v>104</v>
      </c>
      <c r="JGB22" s="42" t="s">
        <v>104</v>
      </c>
      <c r="JGC22" s="42" t="s">
        <v>104</v>
      </c>
      <c r="JGD22" s="42" t="s">
        <v>104</v>
      </c>
      <c r="JGE22" s="42" t="s">
        <v>104</v>
      </c>
      <c r="JGF22" s="42" t="s">
        <v>104</v>
      </c>
      <c r="JGG22" s="42" t="s">
        <v>104</v>
      </c>
      <c r="JGH22" s="42" t="s">
        <v>104</v>
      </c>
      <c r="JGI22" s="42" t="s">
        <v>104</v>
      </c>
      <c r="JGJ22" s="42" t="s">
        <v>104</v>
      </c>
      <c r="JGK22" s="42" t="s">
        <v>104</v>
      </c>
      <c r="JGL22" s="42" t="s">
        <v>104</v>
      </c>
      <c r="JGM22" s="42" t="s">
        <v>104</v>
      </c>
      <c r="JGN22" s="42" t="s">
        <v>104</v>
      </c>
      <c r="JGO22" s="42" t="s">
        <v>104</v>
      </c>
      <c r="JGP22" s="42" t="s">
        <v>104</v>
      </c>
      <c r="JGQ22" s="42" t="s">
        <v>104</v>
      </c>
      <c r="JGR22" s="42" t="s">
        <v>104</v>
      </c>
      <c r="JGS22" s="42" t="s">
        <v>104</v>
      </c>
      <c r="JGT22" s="42" t="s">
        <v>104</v>
      </c>
      <c r="JGU22" s="42" t="s">
        <v>104</v>
      </c>
      <c r="JGV22" s="42" t="s">
        <v>104</v>
      </c>
      <c r="JGW22" s="42" t="s">
        <v>104</v>
      </c>
      <c r="JGX22" s="42" t="s">
        <v>104</v>
      </c>
      <c r="JGY22" s="42" t="s">
        <v>104</v>
      </c>
      <c r="JGZ22" s="42" t="s">
        <v>104</v>
      </c>
      <c r="JHA22" s="42" t="s">
        <v>104</v>
      </c>
      <c r="JHB22" s="42" t="s">
        <v>104</v>
      </c>
      <c r="JHC22" s="42" t="s">
        <v>104</v>
      </c>
      <c r="JHD22" s="42" t="s">
        <v>104</v>
      </c>
      <c r="JHE22" s="42" t="s">
        <v>104</v>
      </c>
      <c r="JHF22" s="42" t="s">
        <v>104</v>
      </c>
      <c r="JHG22" s="42" t="s">
        <v>104</v>
      </c>
      <c r="JHH22" s="42" t="s">
        <v>104</v>
      </c>
      <c r="JHI22" s="42" t="s">
        <v>104</v>
      </c>
      <c r="JHJ22" s="42" t="s">
        <v>104</v>
      </c>
      <c r="JHK22" s="42" t="s">
        <v>104</v>
      </c>
      <c r="JHL22" s="42" t="s">
        <v>104</v>
      </c>
      <c r="JHM22" s="42" t="s">
        <v>104</v>
      </c>
      <c r="JHN22" s="42" t="s">
        <v>104</v>
      </c>
      <c r="JHO22" s="42" t="s">
        <v>104</v>
      </c>
      <c r="JHP22" s="42" t="s">
        <v>104</v>
      </c>
      <c r="JHQ22" s="42" t="s">
        <v>104</v>
      </c>
      <c r="JHR22" s="42" t="s">
        <v>104</v>
      </c>
      <c r="JHS22" s="42" t="s">
        <v>104</v>
      </c>
      <c r="JHT22" s="42" t="s">
        <v>104</v>
      </c>
      <c r="JHU22" s="42" t="s">
        <v>104</v>
      </c>
      <c r="JHV22" s="42" t="s">
        <v>104</v>
      </c>
      <c r="JHW22" s="42" t="s">
        <v>104</v>
      </c>
      <c r="JHX22" s="42" t="s">
        <v>104</v>
      </c>
      <c r="JHY22" s="42" t="s">
        <v>104</v>
      </c>
      <c r="JHZ22" s="42" t="s">
        <v>104</v>
      </c>
      <c r="JIA22" s="42" t="s">
        <v>104</v>
      </c>
      <c r="JIB22" s="42" t="s">
        <v>104</v>
      </c>
      <c r="JIC22" s="42" t="s">
        <v>104</v>
      </c>
      <c r="JID22" s="42" t="s">
        <v>104</v>
      </c>
      <c r="JIE22" s="42" t="s">
        <v>104</v>
      </c>
      <c r="JIF22" s="42" t="s">
        <v>104</v>
      </c>
      <c r="JIG22" s="42" t="s">
        <v>104</v>
      </c>
      <c r="JIH22" s="42" t="s">
        <v>104</v>
      </c>
      <c r="JII22" s="42" t="s">
        <v>104</v>
      </c>
      <c r="JIJ22" s="42" t="s">
        <v>104</v>
      </c>
      <c r="JIK22" s="42" t="s">
        <v>104</v>
      </c>
      <c r="JIL22" s="42" t="s">
        <v>104</v>
      </c>
      <c r="JIM22" s="42" t="s">
        <v>104</v>
      </c>
      <c r="JIN22" s="42" t="s">
        <v>104</v>
      </c>
      <c r="JIO22" s="42" t="s">
        <v>104</v>
      </c>
      <c r="JIP22" s="42" t="s">
        <v>104</v>
      </c>
      <c r="JIQ22" s="42" t="s">
        <v>104</v>
      </c>
      <c r="JIR22" s="42" t="s">
        <v>104</v>
      </c>
      <c r="JIS22" s="42" t="s">
        <v>104</v>
      </c>
      <c r="JIT22" s="42" t="s">
        <v>104</v>
      </c>
      <c r="JIU22" s="42" t="s">
        <v>104</v>
      </c>
      <c r="JIV22" s="42" t="s">
        <v>104</v>
      </c>
      <c r="JIW22" s="42" t="s">
        <v>104</v>
      </c>
      <c r="JIX22" s="42" t="s">
        <v>104</v>
      </c>
      <c r="JIY22" s="42" t="s">
        <v>104</v>
      </c>
      <c r="JIZ22" s="42" t="s">
        <v>104</v>
      </c>
      <c r="JJA22" s="42" t="s">
        <v>104</v>
      </c>
      <c r="JJB22" s="42" t="s">
        <v>104</v>
      </c>
      <c r="JJC22" s="42" t="s">
        <v>104</v>
      </c>
      <c r="JJD22" s="42" t="s">
        <v>104</v>
      </c>
      <c r="JJE22" s="42" t="s">
        <v>104</v>
      </c>
      <c r="JJF22" s="42" t="s">
        <v>104</v>
      </c>
      <c r="JJG22" s="42" t="s">
        <v>104</v>
      </c>
      <c r="JJH22" s="42" t="s">
        <v>104</v>
      </c>
      <c r="JJI22" s="42" t="s">
        <v>104</v>
      </c>
      <c r="JJJ22" s="42" t="s">
        <v>104</v>
      </c>
      <c r="JJK22" s="42" t="s">
        <v>104</v>
      </c>
      <c r="JJL22" s="42" t="s">
        <v>104</v>
      </c>
      <c r="JJM22" s="42" t="s">
        <v>104</v>
      </c>
      <c r="JJN22" s="42" t="s">
        <v>104</v>
      </c>
      <c r="JJO22" s="42" t="s">
        <v>104</v>
      </c>
      <c r="JJP22" s="42" t="s">
        <v>104</v>
      </c>
      <c r="JJQ22" s="42" t="s">
        <v>104</v>
      </c>
      <c r="JJR22" s="42" t="s">
        <v>104</v>
      </c>
      <c r="JJS22" s="42" t="s">
        <v>104</v>
      </c>
      <c r="JJT22" s="42" t="s">
        <v>104</v>
      </c>
      <c r="JJU22" s="42" t="s">
        <v>104</v>
      </c>
      <c r="JJV22" s="42" t="s">
        <v>104</v>
      </c>
      <c r="JJW22" s="42" t="s">
        <v>104</v>
      </c>
      <c r="JJX22" s="42" t="s">
        <v>104</v>
      </c>
      <c r="JJY22" s="42" t="s">
        <v>104</v>
      </c>
      <c r="JJZ22" s="42" t="s">
        <v>104</v>
      </c>
      <c r="JKA22" s="42" t="s">
        <v>104</v>
      </c>
      <c r="JKB22" s="42" t="s">
        <v>104</v>
      </c>
      <c r="JKC22" s="42" t="s">
        <v>104</v>
      </c>
      <c r="JKD22" s="42" t="s">
        <v>104</v>
      </c>
      <c r="JKE22" s="42" t="s">
        <v>104</v>
      </c>
      <c r="JKF22" s="42" t="s">
        <v>104</v>
      </c>
      <c r="JKG22" s="42" t="s">
        <v>104</v>
      </c>
      <c r="JKH22" s="42" t="s">
        <v>104</v>
      </c>
      <c r="JKI22" s="42" t="s">
        <v>104</v>
      </c>
      <c r="JKJ22" s="42" t="s">
        <v>104</v>
      </c>
      <c r="JKK22" s="42" t="s">
        <v>104</v>
      </c>
      <c r="JKL22" s="42" t="s">
        <v>104</v>
      </c>
      <c r="JKM22" s="42" t="s">
        <v>104</v>
      </c>
      <c r="JKN22" s="42" t="s">
        <v>104</v>
      </c>
      <c r="JKO22" s="42" t="s">
        <v>104</v>
      </c>
      <c r="JKP22" s="42" t="s">
        <v>104</v>
      </c>
      <c r="JKQ22" s="42" t="s">
        <v>104</v>
      </c>
      <c r="JKR22" s="42" t="s">
        <v>104</v>
      </c>
      <c r="JKS22" s="42" t="s">
        <v>104</v>
      </c>
      <c r="JKT22" s="42" t="s">
        <v>104</v>
      </c>
      <c r="JKU22" s="42" t="s">
        <v>104</v>
      </c>
      <c r="JKV22" s="42" t="s">
        <v>104</v>
      </c>
      <c r="JKW22" s="42" t="s">
        <v>104</v>
      </c>
      <c r="JKX22" s="42" t="s">
        <v>104</v>
      </c>
      <c r="JKY22" s="42" t="s">
        <v>104</v>
      </c>
      <c r="JKZ22" s="42" t="s">
        <v>104</v>
      </c>
      <c r="JLA22" s="42" t="s">
        <v>104</v>
      </c>
      <c r="JLB22" s="42" t="s">
        <v>104</v>
      </c>
      <c r="JLC22" s="42" t="s">
        <v>104</v>
      </c>
      <c r="JLD22" s="42" t="s">
        <v>104</v>
      </c>
      <c r="JLE22" s="42" t="s">
        <v>104</v>
      </c>
      <c r="JLF22" s="42" t="s">
        <v>104</v>
      </c>
      <c r="JLG22" s="42" t="s">
        <v>104</v>
      </c>
      <c r="JLH22" s="42" t="s">
        <v>104</v>
      </c>
      <c r="JLI22" s="42" t="s">
        <v>104</v>
      </c>
      <c r="JLJ22" s="42" t="s">
        <v>104</v>
      </c>
      <c r="JLK22" s="42" t="s">
        <v>104</v>
      </c>
      <c r="JLL22" s="42" t="s">
        <v>104</v>
      </c>
      <c r="JLM22" s="42" t="s">
        <v>104</v>
      </c>
      <c r="JLN22" s="42" t="s">
        <v>104</v>
      </c>
      <c r="JLO22" s="42" t="s">
        <v>104</v>
      </c>
      <c r="JLP22" s="42" t="s">
        <v>104</v>
      </c>
      <c r="JLQ22" s="42" t="s">
        <v>104</v>
      </c>
      <c r="JLR22" s="42" t="s">
        <v>104</v>
      </c>
      <c r="JLS22" s="42" t="s">
        <v>104</v>
      </c>
      <c r="JLT22" s="42" t="s">
        <v>104</v>
      </c>
      <c r="JLU22" s="42" t="s">
        <v>104</v>
      </c>
      <c r="JLV22" s="42" t="s">
        <v>104</v>
      </c>
      <c r="JLW22" s="42" t="s">
        <v>104</v>
      </c>
      <c r="JLX22" s="42" t="s">
        <v>104</v>
      </c>
      <c r="JLY22" s="42" t="s">
        <v>104</v>
      </c>
      <c r="JLZ22" s="42" t="s">
        <v>104</v>
      </c>
      <c r="JMA22" s="42" t="s">
        <v>104</v>
      </c>
      <c r="JMB22" s="42" t="s">
        <v>104</v>
      </c>
      <c r="JMC22" s="42" t="s">
        <v>104</v>
      </c>
      <c r="JMD22" s="42" t="s">
        <v>104</v>
      </c>
      <c r="JME22" s="42" t="s">
        <v>104</v>
      </c>
      <c r="JMF22" s="42" t="s">
        <v>104</v>
      </c>
      <c r="JMG22" s="42" t="s">
        <v>104</v>
      </c>
      <c r="JMH22" s="42" t="s">
        <v>104</v>
      </c>
      <c r="JMI22" s="42" t="s">
        <v>104</v>
      </c>
      <c r="JMJ22" s="42" t="s">
        <v>104</v>
      </c>
      <c r="JMK22" s="42" t="s">
        <v>104</v>
      </c>
      <c r="JML22" s="42" t="s">
        <v>104</v>
      </c>
      <c r="JMM22" s="42" t="s">
        <v>104</v>
      </c>
      <c r="JMN22" s="42" t="s">
        <v>104</v>
      </c>
      <c r="JMO22" s="42" t="s">
        <v>104</v>
      </c>
      <c r="JMP22" s="42" t="s">
        <v>104</v>
      </c>
      <c r="JMQ22" s="42" t="s">
        <v>104</v>
      </c>
      <c r="JMR22" s="42" t="s">
        <v>104</v>
      </c>
      <c r="JMS22" s="42" t="s">
        <v>104</v>
      </c>
      <c r="JMT22" s="42" t="s">
        <v>104</v>
      </c>
      <c r="JMU22" s="42" t="s">
        <v>104</v>
      </c>
      <c r="JMV22" s="42" t="s">
        <v>104</v>
      </c>
      <c r="JMW22" s="42" t="s">
        <v>104</v>
      </c>
      <c r="JMX22" s="42" t="s">
        <v>104</v>
      </c>
      <c r="JMY22" s="42" t="s">
        <v>104</v>
      </c>
      <c r="JMZ22" s="42" t="s">
        <v>104</v>
      </c>
      <c r="JNA22" s="42" t="s">
        <v>104</v>
      </c>
      <c r="JNB22" s="42" t="s">
        <v>104</v>
      </c>
      <c r="JNC22" s="42" t="s">
        <v>104</v>
      </c>
      <c r="JND22" s="42" t="s">
        <v>104</v>
      </c>
      <c r="JNE22" s="42" t="s">
        <v>104</v>
      </c>
      <c r="JNF22" s="42" t="s">
        <v>104</v>
      </c>
      <c r="JNG22" s="42" t="s">
        <v>104</v>
      </c>
      <c r="JNH22" s="42" t="s">
        <v>104</v>
      </c>
      <c r="JNI22" s="42" t="s">
        <v>104</v>
      </c>
      <c r="JNJ22" s="42" t="s">
        <v>104</v>
      </c>
      <c r="JNK22" s="42" t="s">
        <v>104</v>
      </c>
      <c r="JNL22" s="42" t="s">
        <v>104</v>
      </c>
      <c r="JNM22" s="42" t="s">
        <v>104</v>
      </c>
      <c r="JNN22" s="42" t="s">
        <v>104</v>
      </c>
      <c r="JNO22" s="42" t="s">
        <v>104</v>
      </c>
      <c r="JNP22" s="42" t="s">
        <v>104</v>
      </c>
      <c r="JNQ22" s="42" t="s">
        <v>104</v>
      </c>
      <c r="JNR22" s="42" t="s">
        <v>104</v>
      </c>
      <c r="JNS22" s="42" t="s">
        <v>104</v>
      </c>
      <c r="JNT22" s="42" t="s">
        <v>104</v>
      </c>
      <c r="JNU22" s="42" t="s">
        <v>104</v>
      </c>
      <c r="JNV22" s="42" t="s">
        <v>104</v>
      </c>
      <c r="JNW22" s="42" t="s">
        <v>104</v>
      </c>
      <c r="JNX22" s="42" t="s">
        <v>104</v>
      </c>
      <c r="JNY22" s="42" t="s">
        <v>104</v>
      </c>
      <c r="JNZ22" s="42" t="s">
        <v>104</v>
      </c>
      <c r="JOA22" s="42" t="s">
        <v>104</v>
      </c>
      <c r="JOB22" s="42" t="s">
        <v>104</v>
      </c>
      <c r="JOC22" s="42" t="s">
        <v>104</v>
      </c>
      <c r="JOD22" s="42" t="s">
        <v>104</v>
      </c>
      <c r="JOE22" s="42" t="s">
        <v>104</v>
      </c>
      <c r="JOF22" s="42" t="s">
        <v>104</v>
      </c>
      <c r="JOG22" s="42" t="s">
        <v>104</v>
      </c>
      <c r="JOH22" s="42" t="s">
        <v>104</v>
      </c>
      <c r="JOI22" s="42" t="s">
        <v>104</v>
      </c>
      <c r="JOJ22" s="42" t="s">
        <v>104</v>
      </c>
      <c r="JOK22" s="42" t="s">
        <v>104</v>
      </c>
      <c r="JOL22" s="42" t="s">
        <v>104</v>
      </c>
      <c r="JOM22" s="42" t="s">
        <v>104</v>
      </c>
      <c r="JON22" s="42" t="s">
        <v>104</v>
      </c>
      <c r="JOO22" s="42" t="s">
        <v>104</v>
      </c>
      <c r="JOP22" s="42" t="s">
        <v>104</v>
      </c>
      <c r="JOQ22" s="42" t="s">
        <v>104</v>
      </c>
      <c r="JOR22" s="42" t="s">
        <v>104</v>
      </c>
      <c r="JOS22" s="42" t="s">
        <v>104</v>
      </c>
      <c r="JOT22" s="42" t="s">
        <v>104</v>
      </c>
      <c r="JOU22" s="42" t="s">
        <v>104</v>
      </c>
      <c r="JOV22" s="42" t="s">
        <v>104</v>
      </c>
      <c r="JOW22" s="42" t="s">
        <v>104</v>
      </c>
      <c r="JOX22" s="42" t="s">
        <v>104</v>
      </c>
      <c r="JOY22" s="42" t="s">
        <v>104</v>
      </c>
      <c r="JOZ22" s="42" t="s">
        <v>104</v>
      </c>
      <c r="JPA22" s="42" t="s">
        <v>104</v>
      </c>
      <c r="JPB22" s="42" t="s">
        <v>104</v>
      </c>
      <c r="JPC22" s="42" t="s">
        <v>104</v>
      </c>
      <c r="JPD22" s="42" t="s">
        <v>104</v>
      </c>
      <c r="JPE22" s="42" t="s">
        <v>104</v>
      </c>
      <c r="JPF22" s="42" t="s">
        <v>104</v>
      </c>
      <c r="JPG22" s="42" t="s">
        <v>104</v>
      </c>
      <c r="JPH22" s="42" t="s">
        <v>104</v>
      </c>
      <c r="JPI22" s="42" t="s">
        <v>104</v>
      </c>
      <c r="JPJ22" s="42" t="s">
        <v>104</v>
      </c>
      <c r="JPK22" s="42" t="s">
        <v>104</v>
      </c>
      <c r="JPL22" s="42" t="s">
        <v>104</v>
      </c>
      <c r="JPM22" s="42" t="s">
        <v>104</v>
      </c>
      <c r="JPN22" s="42" t="s">
        <v>104</v>
      </c>
      <c r="JPO22" s="42" t="s">
        <v>104</v>
      </c>
      <c r="JPP22" s="42" t="s">
        <v>104</v>
      </c>
      <c r="JPQ22" s="42" t="s">
        <v>104</v>
      </c>
      <c r="JPR22" s="42" t="s">
        <v>104</v>
      </c>
      <c r="JPS22" s="42" t="s">
        <v>104</v>
      </c>
      <c r="JPT22" s="42" t="s">
        <v>104</v>
      </c>
      <c r="JPU22" s="42" t="s">
        <v>104</v>
      </c>
      <c r="JPV22" s="42" t="s">
        <v>104</v>
      </c>
      <c r="JPW22" s="42" t="s">
        <v>104</v>
      </c>
      <c r="JPX22" s="42" t="s">
        <v>104</v>
      </c>
      <c r="JPY22" s="42" t="s">
        <v>104</v>
      </c>
      <c r="JPZ22" s="42" t="s">
        <v>104</v>
      </c>
      <c r="JQA22" s="42" t="s">
        <v>104</v>
      </c>
      <c r="JQB22" s="42" t="s">
        <v>104</v>
      </c>
      <c r="JQC22" s="42" t="s">
        <v>104</v>
      </c>
      <c r="JQD22" s="42" t="s">
        <v>104</v>
      </c>
      <c r="JQE22" s="42" t="s">
        <v>104</v>
      </c>
      <c r="JQF22" s="42" t="s">
        <v>104</v>
      </c>
      <c r="JQG22" s="42" t="s">
        <v>104</v>
      </c>
      <c r="JQH22" s="42" t="s">
        <v>104</v>
      </c>
      <c r="JQI22" s="42" t="s">
        <v>104</v>
      </c>
      <c r="JQJ22" s="42" t="s">
        <v>104</v>
      </c>
      <c r="JQK22" s="42" t="s">
        <v>104</v>
      </c>
      <c r="JQL22" s="42" t="s">
        <v>104</v>
      </c>
      <c r="JQM22" s="42" t="s">
        <v>104</v>
      </c>
      <c r="JQN22" s="42" t="s">
        <v>104</v>
      </c>
      <c r="JQO22" s="42" t="s">
        <v>104</v>
      </c>
      <c r="JQP22" s="42" t="s">
        <v>104</v>
      </c>
      <c r="JQQ22" s="42" t="s">
        <v>104</v>
      </c>
      <c r="JQR22" s="42" t="s">
        <v>104</v>
      </c>
      <c r="JQS22" s="42" t="s">
        <v>104</v>
      </c>
      <c r="JQT22" s="42" t="s">
        <v>104</v>
      </c>
      <c r="JQU22" s="42" t="s">
        <v>104</v>
      </c>
      <c r="JQV22" s="42" t="s">
        <v>104</v>
      </c>
      <c r="JQW22" s="42" t="s">
        <v>104</v>
      </c>
      <c r="JQX22" s="42" t="s">
        <v>104</v>
      </c>
      <c r="JQY22" s="42" t="s">
        <v>104</v>
      </c>
      <c r="JQZ22" s="42" t="s">
        <v>104</v>
      </c>
      <c r="JRA22" s="42" t="s">
        <v>104</v>
      </c>
      <c r="JRB22" s="42" t="s">
        <v>104</v>
      </c>
      <c r="JRC22" s="42" t="s">
        <v>104</v>
      </c>
      <c r="JRD22" s="42" t="s">
        <v>104</v>
      </c>
      <c r="JRE22" s="42" t="s">
        <v>104</v>
      </c>
      <c r="JRF22" s="42" t="s">
        <v>104</v>
      </c>
      <c r="JRG22" s="42" t="s">
        <v>104</v>
      </c>
      <c r="JRH22" s="42" t="s">
        <v>104</v>
      </c>
      <c r="JRI22" s="42" t="s">
        <v>104</v>
      </c>
      <c r="JRJ22" s="42" t="s">
        <v>104</v>
      </c>
      <c r="JRK22" s="42" t="s">
        <v>104</v>
      </c>
      <c r="JRL22" s="42" t="s">
        <v>104</v>
      </c>
      <c r="JRM22" s="42" t="s">
        <v>104</v>
      </c>
      <c r="JRN22" s="42" t="s">
        <v>104</v>
      </c>
      <c r="JRO22" s="42" t="s">
        <v>104</v>
      </c>
      <c r="JRP22" s="42" t="s">
        <v>104</v>
      </c>
      <c r="JRQ22" s="42" t="s">
        <v>104</v>
      </c>
      <c r="JRR22" s="42" t="s">
        <v>104</v>
      </c>
      <c r="JRS22" s="42" t="s">
        <v>104</v>
      </c>
      <c r="JRT22" s="42" t="s">
        <v>104</v>
      </c>
      <c r="JRU22" s="42" t="s">
        <v>104</v>
      </c>
      <c r="JRV22" s="42" t="s">
        <v>104</v>
      </c>
      <c r="JRW22" s="42" t="s">
        <v>104</v>
      </c>
      <c r="JRX22" s="42" t="s">
        <v>104</v>
      </c>
      <c r="JRY22" s="42" t="s">
        <v>104</v>
      </c>
      <c r="JRZ22" s="42" t="s">
        <v>104</v>
      </c>
      <c r="JSA22" s="42" t="s">
        <v>104</v>
      </c>
      <c r="JSB22" s="42" t="s">
        <v>104</v>
      </c>
      <c r="JSC22" s="42" t="s">
        <v>104</v>
      </c>
      <c r="JSD22" s="42" t="s">
        <v>104</v>
      </c>
      <c r="JSE22" s="42" t="s">
        <v>104</v>
      </c>
      <c r="JSF22" s="42" t="s">
        <v>104</v>
      </c>
      <c r="JSG22" s="42" t="s">
        <v>104</v>
      </c>
      <c r="JSH22" s="42" t="s">
        <v>104</v>
      </c>
      <c r="JSI22" s="42" t="s">
        <v>104</v>
      </c>
      <c r="JSJ22" s="42" t="s">
        <v>104</v>
      </c>
      <c r="JSK22" s="42" t="s">
        <v>104</v>
      </c>
      <c r="JSL22" s="42" t="s">
        <v>104</v>
      </c>
      <c r="JSM22" s="42" t="s">
        <v>104</v>
      </c>
      <c r="JSN22" s="42" t="s">
        <v>104</v>
      </c>
      <c r="JSO22" s="42" t="s">
        <v>104</v>
      </c>
      <c r="JSP22" s="42" t="s">
        <v>104</v>
      </c>
      <c r="JSQ22" s="42" t="s">
        <v>104</v>
      </c>
      <c r="JSR22" s="42" t="s">
        <v>104</v>
      </c>
      <c r="JSS22" s="42" t="s">
        <v>104</v>
      </c>
      <c r="JST22" s="42" t="s">
        <v>104</v>
      </c>
      <c r="JSU22" s="42" t="s">
        <v>104</v>
      </c>
      <c r="JSV22" s="42" t="s">
        <v>104</v>
      </c>
      <c r="JSW22" s="42" t="s">
        <v>104</v>
      </c>
      <c r="JSX22" s="42" t="s">
        <v>104</v>
      </c>
      <c r="JSY22" s="42" t="s">
        <v>104</v>
      </c>
      <c r="JSZ22" s="42" t="s">
        <v>104</v>
      </c>
      <c r="JTA22" s="42" t="s">
        <v>104</v>
      </c>
      <c r="JTB22" s="42" t="s">
        <v>104</v>
      </c>
      <c r="JTC22" s="42" t="s">
        <v>104</v>
      </c>
      <c r="JTD22" s="42" t="s">
        <v>104</v>
      </c>
      <c r="JTE22" s="42" t="s">
        <v>104</v>
      </c>
      <c r="JTF22" s="42" t="s">
        <v>104</v>
      </c>
      <c r="JTG22" s="42" t="s">
        <v>104</v>
      </c>
      <c r="JTH22" s="42" t="s">
        <v>104</v>
      </c>
      <c r="JTI22" s="42" t="s">
        <v>104</v>
      </c>
      <c r="JTJ22" s="42" t="s">
        <v>104</v>
      </c>
      <c r="JTK22" s="42" t="s">
        <v>104</v>
      </c>
      <c r="JTL22" s="42" t="s">
        <v>104</v>
      </c>
      <c r="JTM22" s="42" t="s">
        <v>104</v>
      </c>
      <c r="JTN22" s="42" t="s">
        <v>104</v>
      </c>
      <c r="JTO22" s="42" t="s">
        <v>104</v>
      </c>
      <c r="JTP22" s="42" t="s">
        <v>104</v>
      </c>
      <c r="JTQ22" s="42" t="s">
        <v>104</v>
      </c>
      <c r="JTR22" s="42" t="s">
        <v>104</v>
      </c>
      <c r="JTS22" s="42" t="s">
        <v>104</v>
      </c>
      <c r="JTT22" s="42" t="s">
        <v>104</v>
      </c>
      <c r="JTU22" s="42" t="s">
        <v>104</v>
      </c>
      <c r="JTV22" s="42" t="s">
        <v>104</v>
      </c>
      <c r="JTW22" s="42" t="s">
        <v>104</v>
      </c>
      <c r="JTX22" s="42" t="s">
        <v>104</v>
      </c>
      <c r="JTY22" s="42" t="s">
        <v>104</v>
      </c>
      <c r="JTZ22" s="42" t="s">
        <v>104</v>
      </c>
      <c r="JUA22" s="42" t="s">
        <v>104</v>
      </c>
      <c r="JUB22" s="42" t="s">
        <v>104</v>
      </c>
      <c r="JUC22" s="42" t="s">
        <v>104</v>
      </c>
      <c r="JUD22" s="42" t="s">
        <v>104</v>
      </c>
      <c r="JUE22" s="42" t="s">
        <v>104</v>
      </c>
      <c r="JUF22" s="42" t="s">
        <v>104</v>
      </c>
      <c r="JUG22" s="42" t="s">
        <v>104</v>
      </c>
      <c r="JUH22" s="42" t="s">
        <v>104</v>
      </c>
      <c r="JUI22" s="42" t="s">
        <v>104</v>
      </c>
      <c r="JUJ22" s="42" t="s">
        <v>104</v>
      </c>
      <c r="JUK22" s="42" t="s">
        <v>104</v>
      </c>
      <c r="JUL22" s="42" t="s">
        <v>104</v>
      </c>
      <c r="JUM22" s="42" t="s">
        <v>104</v>
      </c>
      <c r="JUN22" s="42" t="s">
        <v>104</v>
      </c>
      <c r="JUO22" s="42" t="s">
        <v>104</v>
      </c>
      <c r="JUP22" s="42" t="s">
        <v>104</v>
      </c>
      <c r="JUQ22" s="42" t="s">
        <v>104</v>
      </c>
      <c r="JUR22" s="42" t="s">
        <v>104</v>
      </c>
      <c r="JUS22" s="42" t="s">
        <v>104</v>
      </c>
      <c r="JUT22" s="42" t="s">
        <v>104</v>
      </c>
      <c r="JUU22" s="42" t="s">
        <v>104</v>
      </c>
      <c r="JUV22" s="42" t="s">
        <v>104</v>
      </c>
      <c r="JUW22" s="42" t="s">
        <v>104</v>
      </c>
      <c r="JUX22" s="42" t="s">
        <v>104</v>
      </c>
      <c r="JUY22" s="42" t="s">
        <v>104</v>
      </c>
      <c r="JUZ22" s="42" t="s">
        <v>104</v>
      </c>
      <c r="JVA22" s="42" t="s">
        <v>104</v>
      </c>
      <c r="JVB22" s="42" t="s">
        <v>104</v>
      </c>
      <c r="JVC22" s="42" t="s">
        <v>104</v>
      </c>
      <c r="JVD22" s="42" t="s">
        <v>104</v>
      </c>
      <c r="JVE22" s="42" t="s">
        <v>104</v>
      </c>
      <c r="JVF22" s="42" t="s">
        <v>104</v>
      </c>
      <c r="JVG22" s="42" t="s">
        <v>104</v>
      </c>
      <c r="JVH22" s="42" t="s">
        <v>104</v>
      </c>
      <c r="JVI22" s="42" t="s">
        <v>104</v>
      </c>
      <c r="JVJ22" s="42" t="s">
        <v>104</v>
      </c>
      <c r="JVK22" s="42" t="s">
        <v>104</v>
      </c>
      <c r="JVL22" s="42" t="s">
        <v>104</v>
      </c>
      <c r="JVM22" s="42" t="s">
        <v>104</v>
      </c>
      <c r="JVN22" s="42" t="s">
        <v>104</v>
      </c>
      <c r="JVO22" s="42" t="s">
        <v>104</v>
      </c>
      <c r="JVP22" s="42" t="s">
        <v>104</v>
      </c>
      <c r="JVQ22" s="42" t="s">
        <v>104</v>
      </c>
      <c r="JVR22" s="42" t="s">
        <v>104</v>
      </c>
      <c r="JVS22" s="42" t="s">
        <v>104</v>
      </c>
      <c r="JVT22" s="42" t="s">
        <v>104</v>
      </c>
      <c r="JVU22" s="42" t="s">
        <v>104</v>
      </c>
      <c r="JVV22" s="42" t="s">
        <v>104</v>
      </c>
      <c r="JVW22" s="42" t="s">
        <v>104</v>
      </c>
      <c r="JVX22" s="42" t="s">
        <v>104</v>
      </c>
      <c r="JVY22" s="42" t="s">
        <v>104</v>
      </c>
      <c r="JVZ22" s="42" t="s">
        <v>104</v>
      </c>
      <c r="JWA22" s="42" t="s">
        <v>104</v>
      </c>
      <c r="JWB22" s="42" t="s">
        <v>104</v>
      </c>
      <c r="JWC22" s="42" t="s">
        <v>104</v>
      </c>
      <c r="JWD22" s="42" t="s">
        <v>104</v>
      </c>
      <c r="JWE22" s="42" t="s">
        <v>104</v>
      </c>
      <c r="JWF22" s="42" t="s">
        <v>104</v>
      </c>
      <c r="JWG22" s="42" t="s">
        <v>104</v>
      </c>
      <c r="JWH22" s="42" t="s">
        <v>104</v>
      </c>
      <c r="JWI22" s="42" t="s">
        <v>104</v>
      </c>
      <c r="JWJ22" s="42" t="s">
        <v>104</v>
      </c>
      <c r="JWK22" s="42" t="s">
        <v>104</v>
      </c>
      <c r="JWL22" s="42" t="s">
        <v>104</v>
      </c>
      <c r="JWM22" s="42" t="s">
        <v>104</v>
      </c>
      <c r="JWN22" s="42" t="s">
        <v>104</v>
      </c>
      <c r="JWO22" s="42" t="s">
        <v>104</v>
      </c>
      <c r="JWP22" s="42" t="s">
        <v>104</v>
      </c>
      <c r="JWQ22" s="42" t="s">
        <v>104</v>
      </c>
      <c r="JWR22" s="42" t="s">
        <v>104</v>
      </c>
      <c r="JWS22" s="42" t="s">
        <v>104</v>
      </c>
      <c r="JWT22" s="42" t="s">
        <v>104</v>
      </c>
      <c r="JWU22" s="42" t="s">
        <v>104</v>
      </c>
      <c r="JWV22" s="42" t="s">
        <v>104</v>
      </c>
      <c r="JWW22" s="42" t="s">
        <v>104</v>
      </c>
      <c r="JWX22" s="42" t="s">
        <v>104</v>
      </c>
      <c r="JWY22" s="42" t="s">
        <v>104</v>
      </c>
      <c r="JWZ22" s="42" t="s">
        <v>104</v>
      </c>
      <c r="JXA22" s="42" t="s">
        <v>104</v>
      </c>
      <c r="JXB22" s="42" t="s">
        <v>104</v>
      </c>
      <c r="JXC22" s="42" t="s">
        <v>104</v>
      </c>
      <c r="JXD22" s="42" t="s">
        <v>104</v>
      </c>
      <c r="JXE22" s="42" t="s">
        <v>104</v>
      </c>
      <c r="JXF22" s="42" t="s">
        <v>104</v>
      </c>
      <c r="JXG22" s="42" t="s">
        <v>104</v>
      </c>
      <c r="JXH22" s="42" t="s">
        <v>104</v>
      </c>
      <c r="JXI22" s="42" t="s">
        <v>104</v>
      </c>
      <c r="JXJ22" s="42" t="s">
        <v>104</v>
      </c>
      <c r="JXK22" s="42" t="s">
        <v>104</v>
      </c>
      <c r="JXL22" s="42" t="s">
        <v>104</v>
      </c>
      <c r="JXM22" s="42" t="s">
        <v>104</v>
      </c>
      <c r="JXN22" s="42" t="s">
        <v>104</v>
      </c>
      <c r="JXO22" s="42" t="s">
        <v>104</v>
      </c>
      <c r="JXP22" s="42" t="s">
        <v>104</v>
      </c>
      <c r="JXQ22" s="42" t="s">
        <v>104</v>
      </c>
      <c r="JXR22" s="42" t="s">
        <v>104</v>
      </c>
      <c r="JXS22" s="42" t="s">
        <v>104</v>
      </c>
      <c r="JXT22" s="42" t="s">
        <v>104</v>
      </c>
      <c r="JXU22" s="42" t="s">
        <v>104</v>
      </c>
      <c r="JXV22" s="42" t="s">
        <v>104</v>
      </c>
      <c r="JXW22" s="42" t="s">
        <v>104</v>
      </c>
      <c r="JXX22" s="42" t="s">
        <v>104</v>
      </c>
      <c r="JXY22" s="42" t="s">
        <v>104</v>
      </c>
      <c r="JXZ22" s="42" t="s">
        <v>104</v>
      </c>
      <c r="JYA22" s="42" t="s">
        <v>104</v>
      </c>
      <c r="JYB22" s="42" t="s">
        <v>104</v>
      </c>
      <c r="JYC22" s="42" t="s">
        <v>104</v>
      </c>
      <c r="JYD22" s="42" t="s">
        <v>104</v>
      </c>
      <c r="JYE22" s="42" t="s">
        <v>104</v>
      </c>
      <c r="JYF22" s="42" t="s">
        <v>104</v>
      </c>
      <c r="JYG22" s="42" t="s">
        <v>104</v>
      </c>
      <c r="JYH22" s="42" t="s">
        <v>104</v>
      </c>
      <c r="JYI22" s="42" t="s">
        <v>104</v>
      </c>
      <c r="JYJ22" s="42" t="s">
        <v>104</v>
      </c>
      <c r="JYK22" s="42" t="s">
        <v>104</v>
      </c>
      <c r="JYL22" s="42" t="s">
        <v>104</v>
      </c>
      <c r="JYM22" s="42" t="s">
        <v>104</v>
      </c>
      <c r="JYN22" s="42" t="s">
        <v>104</v>
      </c>
      <c r="JYO22" s="42" t="s">
        <v>104</v>
      </c>
      <c r="JYP22" s="42" t="s">
        <v>104</v>
      </c>
      <c r="JYQ22" s="42" t="s">
        <v>104</v>
      </c>
      <c r="JYR22" s="42" t="s">
        <v>104</v>
      </c>
      <c r="JYS22" s="42" t="s">
        <v>104</v>
      </c>
      <c r="JYT22" s="42" t="s">
        <v>104</v>
      </c>
      <c r="JYU22" s="42" t="s">
        <v>104</v>
      </c>
      <c r="JYV22" s="42" t="s">
        <v>104</v>
      </c>
      <c r="JYW22" s="42" t="s">
        <v>104</v>
      </c>
      <c r="JYX22" s="42" t="s">
        <v>104</v>
      </c>
      <c r="JYY22" s="42" t="s">
        <v>104</v>
      </c>
      <c r="JYZ22" s="42" t="s">
        <v>104</v>
      </c>
      <c r="JZA22" s="42" t="s">
        <v>104</v>
      </c>
      <c r="JZB22" s="42" t="s">
        <v>104</v>
      </c>
      <c r="JZC22" s="42" t="s">
        <v>104</v>
      </c>
      <c r="JZD22" s="42" t="s">
        <v>104</v>
      </c>
      <c r="JZE22" s="42" t="s">
        <v>104</v>
      </c>
      <c r="JZF22" s="42" t="s">
        <v>104</v>
      </c>
      <c r="JZG22" s="42" t="s">
        <v>104</v>
      </c>
      <c r="JZH22" s="42" t="s">
        <v>104</v>
      </c>
      <c r="JZI22" s="42" t="s">
        <v>104</v>
      </c>
      <c r="JZJ22" s="42" t="s">
        <v>104</v>
      </c>
      <c r="JZK22" s="42" t="s">
        <v>104</v>
      </c>
      <c r="JZL22" s="42" t="s">
        <v>104</v>
      </c>
      <c r="JZM22" s="42" t="s">
        <v>104</v>
      </c>
      <c r="JZN22" s="42" t="s">
        <v>104</v>
      </c>
      <c r="JZO22" s="42" t="s">
        <v>104</v>
      </c>
      <c r="JZP22" s="42" t="s">
        <v>104</v>
      </c>
      <c r="JZQ22" s="42" t="s">
        <v>104</v>
      </c>
      <c r="JZR22" s="42" t="s">
        <v>104</v>
      </c>
      <c r="JZS22" s="42" t="s">
        <v>104</v>
      </c>
      <c r="JZT22" s="42" t="s">
        <v>104</v>
      </c>
      <c r="JZU22" s="42" t="s">
        <v>104</v>
      </c>
      <c r="JZV22" s="42" t="s">
        <v>104</v>
      </c>
      <c r="JZW22" s="42" t="s">
        <v>104</v>
      </c>
      <c r="JZX22" s="42" t="s">
        <v>104</v>
      </c>
      <c r="JZY22" s="42" t="s">
        <v>104</v>
      </c>
      <c r="JZZ22" s="42" t="s">
        <v>104</v>
      </c>
      <c r="KAA22" s="42" t="s">
        <v>104</v>
      </c>
      <c r="KAB22" s="42" t="s">
        <v>104</v>
      </c>
      <c r="KAC22" s="42" t="s">
        <v>104</v>
      </c>
      <c r="KAD22" s="42" t="s">
        <v>104</v>
      </c>
      <c r="KAE22" s="42" t="s">
        <v>104</v>
      </c>
      <c r="KAF22" s="42" t="s">
        <v>104</v>
      </c>
      <c r="KAG22" s="42" t="s">
        <v>104</v>
      </c>
      <c r="KAH22" s="42" t="s">
        <v>104</v>
      </c>
      <c r="KAI22" s="42" t="s">
        <v>104</v>
      </c>
      <c r="KAJ22" s="42" t="s">
        <v>104</v>
      </c>
      <c r="KAK22" s="42" t="s">
        <v>104</v>
      </c>
      <c r="KAL22" s="42" t="s">
        <v>104</v>
      </c>
      <c r="KAM22" s="42" t="s">
        <v>104</v>
      </c>
      <c r="KAN22" s="42" t="s">
        <v>104</v>
      </c>
      <c r="KAO22" s="42" t="s">
        <v>104</v>
      </c>
      <c r="KAP22" s="42" t="s">
        <v>104</v>
      </c>
      <c r="KAQ22" s="42" t="s">
        <v>104</v>
      </c>
      <c r="KAR22" s="42" t="s">
        <v>104</v>
      </c>
      <c r="KAS22" s="42" t="s">
        <v>104</v>
      </c>
      <c r="KAT22" s="42" t="s">
        <v>104</v>
      </c>
      <c r="KAU22" s="42" t="s">
        <v>104</v>
      </c>
      <c r="KAV22" s="42" t="s">
        <v>104</v>
      </c>
      <c r="KAW22" s="42" t="s">
        <v>104</v>
      </c>
      <c r="KAX22" s="42" t="s">
        <v>104</v>
      </c>
      <c r="KAY22" s="42" t="s">
        <v>104</v>
      </c>
      <c r="KAZ22" s="42" t="s">
        <v>104</v>
      </c>
      <c r="KBA22" s="42" t="s">
        <v>104</v>
      </c>
      <c r="KBB22" s="42" t="s">
        <v>104</v>
      </c>
      <c r="KBC22" s="42" t="s">
        <v>104</v>
      </c>
      <c r="KBD22" s="42" t="s">
        <v>104</v>
      </c>
      <c r="KBE22" s="42" t="s">
        <v>104</v>
      </c>
      <c r="KBF22" s="42" t="s">
        <v>104</v>
      </c>
      <c r="KBG22" s="42" t="s">
        <v>104</v>
      </c>
      <c r="KBH22" s="42" t="s">
        <v>104</v>
      </c>
      <c r="KBI22" s="42" t="s">
        <v>104</v>
      </c>
      <c r="KBJ22" s="42" t="s">
        <v>104</v>
      </c>
      <c r="KBK22" s="42" t="s">
        <v>104</v>
      </c>
      <c r="KBL22" s="42" t="s">
        <v>104</v>
      </c>
      <c r="KBM22" s="42" t="s">
        <v>104</v>
      </c>
      <c r="KBN22" s="42" t="s">
        <v>104</v>
      </c>
      <c r="KBO22" s="42" t="s">
        <v>104</v>
      </c>
      <c r="KBP22" s="42" t="s">
        <v>104</v>
      </c>
      <c r="KBQ22" s="42" t="s">
        <v>104</v>
      </c>
      <c r="KBR22" s="42" t="s">
        <v>104</v>
      </c>
      <c r="KBS22" s="42" t="s">
        <v>104</v>
      </c>
      <c r="KBT22" s="42" t="s">
        <v>104</v>
      </c>
      <c r="KBU22" s="42" t="s">
        <v>104</v>
      </c>
      <c r="KBV22" s="42" t="s">
        <v>104</v>
      </c>
      <c r="KBW22" s="42" t="s">
        <v>104</v>
      </c>
      <c r="KBX22" s="42" t="s">
        <v>104</v>
      </c>
      <c r="KBY22" s="42" t="s">
        <v>104</v>
      </c>
      <c r="KBZ22" s="42" t="s">
        <v>104</v>
      </c>
      <c r="KCA22" s="42" t="s">
        <v>104</v>
      </c>
      <c r="KCB22" s="42" t="s">
        <v>104</v>
      </c>
      <c r="KCC22" s="42" t="s">
        <v>104</v>
      </c>
      <c r="KCD22" s="42" t="s">
        <v>104</v>
      </c>
      <c r="KCE22" s="42" t="s">
        <v>104</v>
      </c>
      <c r="KCF22" s="42" t="s">
        <v>104</v>
      </c>
      <c r="KCG22" s="42" t="s">
        <v>104</v>
      </c>
      <c r="KCH22" s="42" t="s">
        <v>104</v>
      </c>
      <c r="KCI22" s="42" t="s">
        <v>104</v>
      </c>
      <c r="KCJ22" s="42" t="s">
        <v>104</v>
      </c>
      <c r="KCK22" s="42" t="s">
        <v>104</v>
      </c>
      <c r="KCL22" s="42" t="s">
        <v>104</v>
      </c>
      <c r="KCM22" s="42" t="s">
        <v>104</v>
      </c>
      <c r="KCN22" s="42" t="s">
        <v>104</v>
      </c>
      <c r="KCO22" s="42" t="s">
        <v>104</v>
      </c>
      <c r="KCP22" s="42" t="s">
        <v>104</v>
      </c>
      <c r="KCQ22" s="42" t="s">
        <v>104</v>
      </c>
      <c r="KCR22" s="42" t="s">
        <v>104</v>
      </c>
      <c r="KCS22" s="42" t="s">
        <v>104</v>
      </c>
      <c r="KCT22" s="42" t="s">
        <v>104</v>
      </c>
      <c r="KCU22" s="42" t="s">
        <v>104</v>
      </c>
      <c r="KCV22" s="42" t="s">
        <v>104</v>
      </c>
      <c r="KCW22" s="42" t="s">
        <v>104</v>
      </c>
      <c r="KCX22" s="42" t="s">
        <v>104</v>
      </c>
      <c r="KCY22" s="42" t="s">
        <v>104</v>
      </c>
      <c r="KCZ22" s="42" t="s">
        <v>104</v>
      </c>
      <c r="KDA22" s="42" t="s">
        <v>104</v>
      </c>
      <c r="KDB22" s="42" t="s">
        <v>104</v>
      </c>
      <c r="KDC22" s="42" t="s">
        <v>104</v>
      </c>
      <c r="KDD22" s="42" t="s">
        <v>104</v>
      </c>
      <c r="KDE22" s="42" t="s">
        <v>104</v>
      </c>
      <c r="KDF22" s="42" t="s">
        <v>104</v>
      </c>
      <c r="KDG22" s="42" t="s">
        <v>104</v>
      </c>
      <c r="KDH22" s="42" t="s">
        <v>104</v>
      </c>
      <c r="KDI22" s="42" t="s">
        <v>104</v>
      </c>
      <c r="KDJ22" s="42" t="s">
        <v>104</v>
      </c>
      <c r="KDK22" s="42" t="s">
        <v>104</v>
      </c>
      <c r="KDL22" s="42" t="s">
        <v>104</v>
      </c>
      <c r="KDM22" s="42" t="s">
        <v>104</v>
      </c>
      <c r="KDN22" s="42" t="s">
        <v>104</v>
      </c>
      <c r="KDO22" s="42" t="s">
        <v>104</v>
      </c>
      <c r="KDP22" s="42" t="s">
        <v>104</v>
      </c>
      <c r="KDQ22" s="42" t="s">
        <v>104</v>
      </c>
      <c r="KDR22" s="42" t="s">
        <v>104</v>
      </c>
      <c r="KDS22" s="42" t="s">
        <v>104</v>
      </c>
      <c r="KDT22" s="42" t="s">
        <v>104</v>
      </c>
      <c r="KDU22" s="42" t="s">
        <v>104</v>
      </c>
      <c r="KDV22" s="42" t="s">
        <v>104</v>
      </c>
      <c r="KDW22" s="42" t="s">
        <v>104</v>
      </c>
      <c r="KDX22" s="42" t="s">
        <v>104</v>
      </c>
      <c r="KDY22" s="42" t="s">
        <v>104</v>
      </c>
      <c r="KDZ22" s="42" t="s">
        <v>104</v>
      </c>
      <c r="KEA22" s="42" t="s">
        <v>104</v>
      </c>
      <c r="KEB22" s="42" t="s">
        <v>104</v>
      </c>
      <c r="KEC22" s="42" t="s">
        <v>104</v>
      </c>
      <c r="KED22" s="42" t="s">
        <v>104</v>
      </c>
      <c r="KEE22" s="42" t="s">
        <v>104</v>
      </c>
      <c r="KEF22" s="42" t="s">
        <v>104</v>
      </c>
      <c r="KEG22" s="42" t="s">
        <v>104</v>
      </c>
      <c r="KEH22" s="42" t="s">
        <v>104</v>
      </c>
      <c r="KEI22" s="42" t="s">
        <v>104</v>
      </c>
      <c r="KEJ22" s="42" t="s">
        <v>104</v>
      </c>
      <c r="KEK22" s="42" t="s">
        <v>104</v>
      </c>
      <c r="KEL22" s="42" t="s">
        <v>104</v>
      </c>
      <c r="KEM22" s="42" t="s">
        <v>104</v>
      </c>
      <c r="KEN22" s="42" t="s">
        <v>104</v>
      </c>
      <c r="KEO22" s="42" t="s">
        <v>104</v>
      </c>
      <c r="KEP22" s="42" t="s">
        <v>104</v>
      </c>
      <c r="KEQ22" s="42" t="s">
        <v>104</v>
      </c>
      <c r="KER22" s="42" t="s">
        <v>104</v>
      </c>
      <c r="KES22" s="42" t="s">
        <v>104</v>
      </c>
      <c r="KET22" s="42" t="s">
        <v>104</v>
      </c>
      <c r="KEU22" s="42" t="s">
        <v>104</v>
      </c>
      <c r="KEV22" s="42" t="s">
        <v>104</v>
      </c>
      <c r="KEW22" s="42" t="s">
        <v>104</v>
      </c>
      <c r="KEX22" s="42" t="s">
        <v>104</v>
      </c>
      <c r="KEY22" s="42" t="s">
        <v>104</v>
      </c>
      <c r="KEZ22" s="42" t="s">
        <v>104</v>
      </c>
      <c r="KFA22" s="42" t="s">
        <v>104</v>
      </c>
      <c r="KFB22" s="42" t="s">
        <v>104</v>
      </c>
      <c r="KFC22" s="42" t="s">
        <v>104</v>
      </c>
      <c r="KFD22" s="42" t="s">
        <v>104</v>
      </c>
      <c r="KFE22" s="42" t="s">
        <v>104</v>
      </c>
      <c r="KFF22" s="42" t="s">
        <v>104</v>
      </c>
      <c r="KFG22" s="42" t="s">
        <v>104</v>
      </c>
      <c r="KFH22" s="42" t="s">
        <v>104</v>
      </c>
      <c r="KFI22" s="42" t="s">
        <v>104</v>
      </c>
      <c r="KFJ22" s="42" t="s">
        <v>104</v>
      </c>
      <c r="KFK22" s="42" t="s">
        <v>104</v>
      </c>
      <c r="KFL22" s="42" t="s">
        <v>104</v>
      </c>
      <c r="KFM22" s="42" t="s">
        <v>104</v>
      </c>
      <c r="KFN22" s="42" t="s">
        <v>104</v>
      </c>
      <c r="KFO22" s="42" t="s">
        <v>104</v>
      </c>
      <c r="KFP22" s="42" t="s">
        <v>104</v>
      </c>
      <c r="KFQ22" s="42" t="s">
        <v>104</v>
      </c>
      <c r="KFR22" s="42" t="s">
        <v>104</v>
      </c>
      <c r="KFS22" s="42" t="s">
        <v>104</v>
      </c>
      <c r="KFT22" s="42" t="s">
        <v>104</v>
      </c>
      <c r="KFU22" s="42" t="s">
        <v>104</v>
      </c>
      <c r="KFV22" s="42" t="s">
        <v>104</v>
      </c>
      <c r="KFW22" s="42" t="s">
        <v>104</v>
      </c>
      <c r="KFX22" s="42" t="s">
        <v>104</v>
      </c>
      <c r="KFY22" s="42" t="s">
        <v>104</v>
      </c>
      <c r="KFZ22" s="42" t="s">
        <v>104</v>
      </c>
      <c r="KGA22" s="42" t="s">
        <v>104</v>
      </c>
      <c r="KGB22" s="42" t="s">
        <v>104</v>
      </c>
      <c r="KGC22" s="42" t="s">
        <v>104</v>
      </c>
      <c r="KGD22" s="42" t="s">
        <v>104</v>
      </c>
      <c r="KGE22" s="42" t="s">
        <v>104</v>
      </c>
      <c r="KGF22" s="42" t="s">
        <v>104</v>
      </c>
      <c r="KGG22" s="42" t="s">
        <v>104</v>
      </c>
      <c r="KGH22" s="42" t="s">
        <v>104</v>
      </c>
      <c r="KGI22" s="42" t="s">
        <v>104</v>
      </c>
      <c r="KGJ22" s="42" t="s">
        <v>104</v>
      </c>
      <c r="KGK22" s="42" t="s">
        <v>104</v>
      </c>
      <c r="KGL22" s="42" t="s">
        <v>104</v>
      </c>
      <c r="KGM22" s="42" t="s">
        <v>104</v>
      </c>
      <c r="KGN22" s="42" t="s">
        <v>104</v>
      </c>
      <c r="KGO22" s="42" t="s">
        <v>104</v>
      </c>
      <c r="KGP22" s="42" t="s">
        <v>104</v>
      </c>
      <c r="KGQ22" s="42" t="s">
        <v>104</v>
      </c>
      <c r="KGR22" s="42" t="s">
        <v>104</v>
      </c>
      <c r="KGS22" s="42" t="s">
        <v>104</v>
      </c>
      <c r="KGT22" s="42" t="s">
        <v>104</v>
      </c>
      <c r="KGU22" s="42" t="s">
        <v>104</v>
      </c>
      <c r="KGV22" s="42" t="s">
        <v>104</v>
      </c>
      <c r="KGW22" s="42" t="s">
        <v>104</v>
      </c>
      <c r="KGX22" s="42" t="s">
        <v>104</v>
      </c>
      <c r="KGY22" s="42" t="s">
        <v>104</v>
      </c>
      <c r="KGZ22" s="42" t="s">
        <v>104</v>
      </c>
      <c r="KHA22" s="42" t="s">
        <v>104</v>
      </c>
      <c r="KHB22" s="42" t="s">
        <v>104</v>
      </c>
      <c r="KHC22" s="42" t="s">
        <v>104</v>
      </c>
      <c r="KHD22" s="42" t="s">
        <v>104</v>
      </c>
      <c r="KHE22" s="42" t="s">
        <v>104</v>
      </c>
      <c r="KHF22" s="42" t="s">
        <v>104</v>
      </c>
      <c r="KHG22" s="42" t="s">
        <v>104</v>
      </c>
      <c r="KHH22" s="42" t="s">
        <v>104</v>
      </c>
      <c r="KHI22" s="42" t="s">
        <v>104</v>
      </c>
      <c r="KHJ22" s="42" t="s">
        <v>104</v>
      </c>
      <c r="KHK22" s="42" t="s">
        <v>104</v>
      </c>
      <c r="KHL22" s="42" t="s">
        <v>104</v>
      </c>
      <c r="KHM22" s="42" t="s">
        <v>104</v>
      </c>
      <c r="KHN22" s="42" t="s">
        <v>104</v>
      </c>
      <c r="KHO22" s="42" t="s">
        <v>104</v>
      </c>
      <c r="KHP22" s="42" t="s">
        <v>104</v>
      </c>
      <c r="KHQ22" s="42" t="s">
        <v>104</v>
      </c>
      <c r="KHR22" s="42" t="s">
        <v>104</v>
      </c>
      <c r="KHS22" s="42" t="s">
        <v>104</v>
      </c>
      <c r="KHT22" s="42" t="s">
        <v>104</v>
      </c>
      <c r="KHU22" s="42" t="s">
        <v>104</v>
      </c>
      <c r="KHV22" s="42" t="s">
        <v>104</v>
      </c>
      <c r="KHW22" s="42" t="s">
        <v>104</v>
      </c>
      <c r="KHX22" s="42" t="s">
        <v>104</v>
      </c>
      <c r="KHY22" s="42" t="s">
        <v>104</v>
      </c>
      <c r="KHZ22" s="42" t="s">
        <v>104</v>
      </c>
      <c r="KIA22" s="42" t="s">
        <v>104</v>
      </c>
      <c r="KIB22" s="42" t="s">
        <v>104</v>
      </c>
      <c r="KIC22" s="42" t="s">
        <v>104</v>
      </c>
      <c r="KID22" s="42" t="s">
        <v>104</v>
      </c>
      <c r="KIE22" s="42" t="s">
        <v>104</v>
      </c>
      <c r="KIF22" s="42" t="s">
        <v>104</v>
      </c>
      <c r="KIG22" s="42" t="s">
        <v>104</v>
      </c>
      <c r="KIH22" s="42" t="s">
        <v>104</v>
      </c>
      <c r="KII22" s="42" t="s">
        <v>104</v>
      </c>
      <c r="KIJ22" s="42" t="s">
        <v>104</v>
      </c>
      <c r="KIK22" s="42" t="s">
        <v>104</v>
      </c>
      <c r="KIL22" s="42" t="s">
        <v>104</v>
      </c>
      <c r="KIM22" s="42" t="s">
        <v>104</v>
      </c>
      <c r="KIN22" s="42" t="s">
        <v>104</v>
      </c>
      <c r="KIO22" s="42" t="s">
        <v>104</v>
      </c>
      <c r="KIP22" s="42" t="s">
        <v>104</v>
      </c>
      <c r="KIQ22" s="42" t="s">
        <v>104</v>
      </c>
      <c r="KIR22" s="42" t="s">
        <v>104</v>
      </c>
      <c r="KIS22" s="42" t="s">
        <v>104</v>
      </c>
      <c r="KIT22" s="42" t="s">
        <v>104</v>
      </c>
      <c r="KIU22" s="42" t="s">
        <v>104</v>
      </c>
      <c r="KIV22" s="42" t="s">
        <v>104</v>
      </c>
      <c r="KIW22" s="42" t="s">
        <v>104</v>
      </c>
      <c r="KIX22" s="42" t="s">
        <v>104</v>
      </c>
      <c r="KIY22" s="42" t="s">
        <v>104</v>
      </c>
      <c r="KIZ22" s="42" t="s">
        <v>104</v>
      </c>
      <c r="KJA22" s="42" t="s">
        <v>104</v>
      </c>
      <c r="KJB22" s="42" t="s">
        <v>104</v>
      </c>
      <c r="KJC22" s="42" t="s">
        <v>104</v>
      </c>
      <c r="KJD22" s="42" t="s">
        <v>104</v>
      </c>
      <c r="KJE22" s="42" t="s">
        <v>104</v>
      </c>
      <c r="KJF22" s="42" t="s">
        <v>104</v>
      </c>
      <c r="KJG22" s="42" t="s">
        <v>104</v>
      </c>
      <c r="KJH22" s="42" t="s">
        <v>104</v>
      </c>
      <c r="KJI22" s="42" t="s">
        <v>104</v>
      </c>
      <c r="KJJ22" s="42" t="s">
        <v>104</v>
      </c>
      <c r="KJK22" s="42" t="s">
        <v>104</v>
      </c>
      <c r="KJL22" s="42" t="s">
        <v>104</v>
      </c>
      <c r="KJM22" s="42" t="s">
        <v>104</v>
      </c>
      <c r="KJN22" s="42" t="s">
        <v>104</v>
      </c>
      <c r="KJO22" s="42" t="s">
        <v>104</v>
      </c>
      <c r="KJP22" s="42" t="s">
        <v>104</v>
      </c>
      <c r="KJQ22" s="42" t="s">
        <v>104</v>
      </c>
      <c r="KJR22" s="42" t="s">
        <v>104</v>
      </c>
      <c r="KJS22" s="42" t="s">
        <v>104</v>
      </c>
      <c r="KJT22" s="42" t="s">
        <v>104</v>
      </c>
      <c r="KJU22" s="42" t="s">
        <v>104</v>
      </c>
      <c r="KJV22" s="42" t="s">
        <v>104</v>
      </c>
      <c r="KJW22" s="42" t="s">
        <v>104</v>
      </c>
      <c r="KJX22" s="42" t="s">
        <v>104</v>
      </c>
      <c r="KJY22" s="42" t="s">
        <v>104</v>
      </c>
      <c r="KJZ22" s="42" t="s">
        <v>104</v>
      </c>
      <c r="KKA22" s="42" t="s">
        <v>104</v>
      </c>
      <c r="KKB22" s="42" t="s">
        <v>104</v>
      </c>
      <c r="KKC22" s="42" t="s">
        <v>104</v>
      </c>
      <c r="KKD22" s="42" t="s">
        <v>104</v>
      </c>
      <c r="KKE22" s="42" t="s">
        <v>104</v>
      </c>
      <c r="KKF22" s="42" t="s">
        <v>104</v>
      </c>
      <c r="KKG22" s="42" t="s">
        <v>104</v>
      </c>
      <c r="KKH22" s="42" t="s">
        <v>104</v>
      </c>
      <c r="KKI22" s="42" t="s">
        <v>104</v>
      </c>
      <c r="KKJ22" s="42" t="s">
        <v>104</v>
      </c>
      <c r="KKK22" s="42" t="s">
        <v>104</v>
      </c>
      <c r="KKL22" s="42" t="s">
        <v>104</v>
      </c>
      <c r="KKM22" s="42" t="s">
        <v>104</v>
      </c>
      <c r="KKN22" s="42" t="s">
        <v>104</v>
      </c>
      <c r="KKO22" s="42" t="s">
        <v>104</v>
      </c>
      <c r="KKP22" s="42" t="s">
        <v>104</v>
      </c>
      <c r="KKQ22" s="42" t="s">
        <v>104</v>
      </c>
      <c r="KKR22" s="42" t="s">
        <v>104</v>
      </c>
      <c r="KKS22" s="42" t="s">
        <v>104</v>
      </c>
      <c r="KKT22" s="42" t="s">
        <v>104</v>
      </c>
      <c r="KKU22" s="42" t="s">
        <v>104</v>
      </c>
      <c r="KKV22" s="42" t="s">
        <v>104</v>
      </c>
      <c r="KKW22" s="42" t="s">
        <v>104</v>
      </c>
      <c r="KKX22" s="42" t="s">
        <v>104</v>
      </c>
      <c r="KKY22" s="42" t="s">
        <v>104</v>
      </c>
      <c r="KKZ22" s="42" t="s">
        <v>104</v>
      </c>
      <c r="KLA22" s="42" t="s">
        <v>104</v>
      </c>
      <c r="KLB22" s="42" t="s">
        <v>104</v>
      </c>
      <c r="KLC22" s="42" t="s">
        <v>104</v>
      </c>
      <c r="KLD22" s="42" t="s">
        <v>104</v>
      </c>
      <c r="KLE22" s="42" t="s">
        <v>104</v>
      </c>
      <c r="KLF22" s="42" t="s">
        <v>104</v>
      </c>
      <c r="KLG22" s="42" t="s">
        <v>104</v>
      </c>
      <c r="KLH22" s="42" t="s">
        <v>104</v>
      </c>
      <c r="KLI22" s="42" t="s">
        <v>104</v>
      </c>
      <c r="KLJ22" s="42" t="s">
        <v>104</v>
      </c>
      <c r="KLK22" s="42" t="s">
        <v>104</v>
      </c>
      <c r="KLL22" s="42" t="s">
        <v>104</v>
      </c>
      <c r="KLM22" s="42" t="s">
        <v>104</v>
      </c>
      <c r="KLN22" s="42" t="s">
        <v>104</v>
      </c>
      <c r="KLO22" s="42" t="s">
        <v>104</v>
      </c>
      <c r="KLP22" s="42" t="s">
        <v>104</v>
      </c>
      <c r="KLQ22" s="42" t="s">
        <v>104</v>
      </c>
      <c r="KLR22" s="42" t="s">
        <v>104</v>
      </c>
      <c r="KLS22" s="42" t="s">
        <v>104</v>
      </c>
      <c r="KLT22" s="42" t="s">
        <v>104</v>
      </c>
      <c r="KLU22" s="42" t="s">
        <v>104</v>
      </c>
      <c r="KLV22" s="42" t="s">
        <v>104</v>
      </c>
      <c r="KLW22" s="42" t="s">
        <v>104</v>
      </c>
      <c r="KLX22" s="42" t="s">
        <v>104</v>
      </c>
      <c r="KLY22" s="42" t="s">
        <v>104</v>
      </c>
      <c r="KLZ22" s="42" t="s">
        <v>104</v>
      </c>
      <c r="KMA22" s="42" t="s">
        <v>104</v>
      </c>
      <c r="KMB22" s="42" t="s">
        <v>104</v>
      </c>
      <c r="KMC22" s="42" t="s">
        <v>104</v>
      </c>
      <c r="KMD22" s="42" t="s">
        <v>104</v>
      </c>
      <c r="KME22" s="42" t="s">
        <v>104</v>
      </c>
      <c r="KMF22" s="42" t="s">
        <v>104</v>
      </c>
      <c r="KMG22" s="42" t="s">
        <v>104</v>
      </c>
      <c r="KMH22" s="42" t="s">
        <v>104</v>
      </c>
      <c r="KMI22" s="42" t="s">
        <v>104</v>
      </c>
      <c r="KMJ22" s="42" t="s">
        <v>104</v>
      </c>
      <c r="KMK22" s="42" t="s">
        <v>104</v>
      </c>
      <c r="KML22" s="42" t="s">
        <v>104</v>
      </c>
      <c r="KMM22" s="42" t="s">
        <v>104</v>
      </c>
      <c r="KMN22" s="42" t="s">
        <v>104</v>
      </c>
      <c r="KMO22" s="42" t="s">
        <v>104</v>
      </c>
      <c r="KMP22" s="42" t="s">
        <v>104</v>
      </c>
      <c r="KMQ22" s="42" t="s">
        <v>104</v>
      </c>
      <c r="KMR22" s="42" t="s">
        <v>104</v>
      </c>
      <c r="KMS22" s="42" t="s">
        <v>104</v>
      </c>
      <c r="KMT22" s="42" t="s">
        <v>104</v>
      </c>
      <c r="KMU22" s="42" t="s">
        <v>104</v>
      </c>
      <c r="KMV22" s="42" t="s">
        <v>104</v>
      </c>
      <c r="KMW22" s="42" t="s">
        <v>104</v>
      </c>
      <c r="KMX22" s="42" t="s">
        <v>104</v>
      </c>
      <c r="KMY22" s="42" t="s">
        <v>104</v>
      </c>
      <c r="KMZ22" s="42" t="s">
        <v>104</v>
      </c>
      <c r="KNA22" s="42" t="s">
        <v>104</v>
      </c>
      <c r="KNB22" s="42" t="s">
        <v>104</v>
      </c>
      <c r="KNC22" s="42" t="s">
        <v>104</v>
      </c>
      <c r="KND22" s="42" t="s">
        <v>104</v>
      </c>
      <c r="KNE22" s="42" t="s">
        <v>104</v>
      </c>
      <c r="KNF22" s="42" t="s">
        <v>104</v>
      </c>
      <c r="KNG22" s="42" t="s">
        <v>104</v>
      </c>
      <c r="KNH22" s="42" t="s">
        <v>104</v>
      </c>
      <c r="KNI22" s="42" t="s">
        <v>104</v>
      </c>
      <c r="KNJ22" s="42" t="s">
        <v>104</v>
      </c>
      <c r="KNK22" s="42" t="s">
        <v>104</v>
      </c>
      <c r="KNL22" s="42" t="s">
        <v>104</v>
      </c>
      <c r="KNM22" s="42" t="s">
        <v>104</v>
      </c>
      <c r="KNN22" s="42" t="s">
        <v>104</v>
      </c>
      <c r="KNO22" s="42" t="s">
        <v>104</v>
      </c>
      <c r="KNP22" s="42" t="s">
        <v>104</v>
      </c>
      <c r="KNQ22" s="42" t="s">
        <v>104</v>
      </c>
      <c r="KNR22" s="42" t="s">
        <v>104</v>
      </c>
      <c r="KNS22" s="42" t="s">
        <v>104</v>
      </c>
      <c r="KNT22" s="42" t="s">
        <v>104</v>
      </c>
      <c r="KNU22" s="42" t="s">
        <v>104</v>
      </c>
      <c r="KNV22" s="42" t="s">
        <v>104</v>
      </c>
      <c r="KNW22" s="42" t="s">
        <v>104</v>
      </c>
      <c r="KNX22" s="42" t="s">
        <v>104</v>
      </c>
      <c r="KNY22" s="42" t="s">
        <v>104</v>
      </c>
      <c r="KNZ22" s="42" t="s">
        <v>104</v>
      </c>
      <c r="KOA22" s="42" t="s">
        <v>104</v>
      </c>
      <c r="KOB22" s="42" t="s">
        <v>104</v>
      </c>
      <c r="KOC22" s="42" t="s">
        <v>104</v>
      </c>
      <c r="KOD22" s="42" t="s">
        <v>104</v>
      </c>
      <c r="KOE22" s="42" t="s">
        <v>104</v>
      </c>
      <c r="KOF22" s="42" t="s">
        <v>104</v>
      </c>
      <c r="KOG22" s="42" t="s">
        <v>104</v>
      </c>
      <c r="KOH22" s="42" t="s">
        <v>104</v>
      </c>
      <c r="KOI22" s="42" t="s">
        <v>104</v>
      </c>
      <c r="KOJ22" s="42" t="s">
        <v>104</v>
      </c>
      <c r="KOK22" s="42" t="s">
        <v>104</v>
      </c>
      <c r="KOL22" s="42" t="s">
        <v>104</v>
      </c>
      <c r="KOM22" s="42" t="s">
        <v>104</v>
      </c>
      <c r="KON22" s="42" t="s">
        <v>104</v>
      </c>
      <c r="KOO22" s="42" t="s">
        <v>104</v>
      </c>
      <c r="KOP22" s="42" t="s">
        <v>104</v>
      </c>
      <c r="KOQ22" s="42" t="s">
        <v>104</v>
      </c>
      <c r="KOR22" s="42" t="s">
        <v>104</v>
      </c>
      <c r="KOS22" s="42" t="s">
        <v>104</v>
      </c>
      <c r="KOT22" s="42" t="s">
        <v>104</v>
      </c>
      <c r="KOU22" s="42" t="s">
        <v>104</v>
      </c>
      <c r="KOV22" s="42" t="s">
        <v>104</v>
      </c>
      <c r="KOW22" s="42" t="s">
        <v>104</v>
      </c>
      <c r="KOX22" s="42" t="s">
        <v>104</v>
      </c>
      <c r="KOY22" s="42" t="s">
        <v>104</v>
      </c>
      <c r="KOZ22" s="42" t="s">
        <v>104</v>
      </c>
      <c r="KPA22" s="42" t="s">
        <v>104</v>
      </c>
      <c r="KPB22" s="42" t="s">
        <v>104</v>
      </c>
      <c r="KPC22" s="42" t="s">
        <v>104</v>
      </c>
      <c r="KPD22" s="42" t="s">
        <v>104</v>
      </c>
      <c r="KPE22" s="42" t="s">
        <v>104</v>
      </c>
      <c r="KPF22" s="42" t="s">
        <v>104</v>
      </c>
      <c r="KPG22" s="42" t="s">
        <v>104</v>
      </c>
      <c r="KPH22" s="42" t="s">
        <v>104</v>
      </c>
      <c r="KPI22" s="42" t="s">
        <v>104</v>
      </c>
      <c r="KPJ22" s="42" t="s">
        <v>104</v>
      </c>
      <c r="KPK22" s="42" t="s">
        <v>104</v>
      </c>
      <c r="KPL22" s="42" t="s">
        <v>104</v>
      </c>
      <c r="KPM22" s="42" t="s">
        <v>104</v>
      </c>
      <c r="KPN22" s="42" t="s">
        <v>104</v>
      </c>
      <c r="KPO22" s="42" t="s">
        <v>104</v>
      </c>
      <c r="KPP22" s="42" t="s">
        <v>104</v>
      </c>
      <c r="KPQ22" s="42" t="s">
        <v>104</v>
      </c>
      <c r="KPR22" s="42" t="s">
        <v>104</v>
      </c>
      <c r="KPS22" s="42" t="s">
        <v>104</v>
      </c>
      <c r="KPT22" s="42" t="s">
        <v>104</v>
      </c>
      <c r="KPU22" s="42" t="s">
        <v>104</v>
      </c>
      <c r="KPV22" s="42" t="s">
        <v>104</v>
      </c>
      <c r="KPW22" s="42" t="s">
        <v>104</v>
      </c>
      <c r="KPX22" s="42" t="s">
        <v>104</v>
      </c>
      <c r="KPY22" s="42" t="s">
        <v>104</v>
      </c>
      <c r="KPZ22" s="42" t="s">
        <v>104</v>
      </c>
      <c r="KQA22" s="42" t="s">
        <v>104</v>
      </c>
      <c r="KQB22" s="42" t="s">
        <v>104</v>
      </c>
      <c r="KQC22" s="42" t="s">
        <v>104</v>
      </c>
      <c r="KQD22" s="42" t="s">
        <v>104</v>
      </c>
      <c r="KQE22" s="42" t="s">
        <v>104</v>
      </c>
      <c r="KQF22" s="42" t="s">
        <v>104</v>
      </c>
      <c r="KQG22" s="42" t="s">
        <v>104</v>
      </c>
      <c r="KQH22" s="42" t="s">
        <v>104</v>
      </c>
      <c r="KQI22" s="42" t="s">
        <v>104</v>
      </c>
      <c r="KQJ22" s="42" t="s">
        <v>104</v>
      </c>
      <c r="KQK22" s="42" t="s">
        <v>104</v>
      </c>
      <c r="KQL22" s="42" t="s">
        <v>104</v>
      </c>
      <c r="KQM22" s="42" t="s">
        <v>104</v>
      </c>
      <c r="KQN22" s="42" t="s">
        <v>104</v>
      </c>
      <c r="KQO22" s="42" t="s">
        <v>104</v>
      </c>
      <c r="KQP22" s="42" t="s">
        <v>104</v>
      </c>
      <c r="KQQ22" s="42" t="s">
        <v>104</v>
      </c>
      <c r="KQR22" s="42" t="s">
        <v>104</v>
      </c>
      <c r="KQS22" s="42" t="s">
        <v>104</v>
      </c>
      <c r="KQT22" s="42" t="s">
        <v>104</v>
      </c>
      <c r="KQU22" s="42" t="s">
        <v>104</v>
      </c>
      <c r="KQV22" s="42" t="s">
        <v>104</v>
      </c>
      <c r="KQW22" s="42" t="s">
        <v>104</v>
      </c>
      <c r="KQX22" s="42" t="s">
        <v>104</v>
      </c>
      <c r="KQY22" s="42" t="s">
        <v>104</v>
      </c>
      <c r="KQZ22" s="42" t="s">
        <v>104</v>
      </c>
      <c r="KRA22" s="42" t="s">
        <v>104</v>
      </c>
      <c r="KRB22" s="42" t="s">
        <v>104</v>
      </c>
      <c r="KRC22" s="42" t="s">
        <v>104</v>
      </c>
      <c r="KRD22" s="42" t="s">
        <v>104</v>
      </c>
      <c r="KRE22" s="42" t="s">
        <v>104</v>
      </c>
      <c r="KRF22" s="42" t="s">
        <v>104</v>
      </c>
      <c r="KRG22" s="42" t="s">
        <v>104</v>
      </c>
      <c r="KRH22" s="42" t="s">
        <v>104</v>
      </c>
      <c r="KRI22" s="42" t="s">
        <v>104</v>
      </c>
      <c r="KRJ22" s="42" t="s">
        <v>104</v>
      </c>
      <c r="KRK22" s="42" t="s">
        <v>104</v>
      </c>
      <c r="KRL22" s="42" t="s">
        <v>104</v>
      </c>
      <c r="KRM22" s="42" t="s">
        <v>104</v>
      </c>
      <c r="KRN22" s="42" t="s">
        <v>104</v>
      </c>
      <c r="KRO22" s="42" t="s">
        <v>104</v>
      </c>
      <c r="KRP22" s="42" t="s">
        <v>104</v>
      </c>
      <c r="KRQ22" s="42" t="s">
        <v>104</v>
      </c>
      <c r="KRR22" s="42" t="s">
        <v>104</v>
      </c>
      <c r="KRS22" s="42" t="s">
        <v>104</v>
      </c>
      <c r="KRT22" s="42" t="s">
        <v>104</v>
      </c>
      <c r="KRU22" s="42" t="s">
        <v>104</v>
      </c>
      <c r="KRV22" s="42" t="s">
        <v>104</v>
      </c>
      <c r="KRW22" s="42" t="s">
        <v>104</v>
      </c>
      <c r="KRX22" s="42" t="s">
        <v>104</v>
      </c>
      <c r="KRY22" s="42" t="s">
        <v>104</v>
      </c>
      <c r="KRZ22" s="42" t="s">
        <v>104</v>
      </c>
      <c r="KSA22" s="42" t="s">
        <v>104</v>
      </c>
      <c r="KSB22" s="42" t="s">
        <v>104</v>
      </c>
      <c r="KSC22" s="42" t="s">
        <v>104</v>
      </c>
      <c r="KSD22" s="42" t="s">
        <v>104</v>
      </c>
      <c r="KSE22" s="42" t="s">
        <v>104</v>
      </c>
      <c r="KSF22" s="42" t="s">
        <v>104</v>
      </c>
      <c r="KSG22" s="42" t="s">
        <v>104</v>
      </c>
      <c r="KSH22" s="42" t="s">
        <v>104</v>
      </c>
      <c r="KSI22" s="42" t="s">
        <v>104</v>
      </c>
      <c r="KSJ22" s="42" t="s">
        <v>104</v>
      </c>
      <c r="KSK22" s="42" t="s">
        <v>104</v>
      </c>
      <c r="KSL22" s="42" t="s">
        <v>104</v>
      </c>
      <c r="KSM22" s="42" t="s">
        <v>104</v>
      </c>
      <c r="KSN22" s="42" t="s">
        <v>104</v>
      </c>
      <c r="KSO22" s="42" t="s">
        <v>104</v>
      </c>
      <c r="KSP22" s="42" t="s">
        <v>104</v>
      </c>
      <c r="KSQ22" s="42" t="s">
        <v>104</v>
      </c>
      <c r="KSR22" s="42" t="s">
        <v>104</v>
      </c>
      <c r="KSS22" s="42" t="s">
        <v>104</v>
      </c>
      <c r="KST22" s="42" t="s">
        <v>104</v>
      </c>
      <c r="KSU22" s="42" t="s">
        <v>104</v>
      </c>
      <c r="KSV22" s="42" t="s">
        <v>104</v>
      </c>
      <c r="KSW22" s="42" t="s">
        <v>104</v>
      </c>
      <c r="KSX22" s="42" t="s">
        <v>104</v>
      </c>
      <c r="KSY22" s="42" t="s">
        <v>104</v>
      </c>
      <c r="KSZ22" s="42" t="s">
        <v>104</v>
      </c>
      <c r="KTA22" s="42" t="s">
        <v>104</v>
      </c>
      <c r="KTB22" s="42" t="s">
        <v>104</v>
      </c>
      <c r="KTC22" s="42" t="s">
        <v>104</v>
      </c>
      <c r="KTD22" s="42" t="s">
        <v>104</v>
      </c>
      <c r="KTE22" s="42" t="s">
        <v>104</v>
      </c>
      <c r="KTF22" s="42" t="s">
        <v>104</v>
      </c>
      <c r="KTG22" s="42" t="s">
        <v>104</v>
      </c>
      <c r="KTH22" s="42" t="s">
        <v>104</v>
      </c>
      <c r="KTI22" s="42" t="s">
        <v>104</v>
      </c>
      <c r="KTJ22" s="42" t="s">
        <v>104</v>
      </c>
      <c r="KTK22" s="42" t="s">
        <v>104</v>
      </c>
      <c r="KTL22" s="42" t="s">
        <v>104</v>
      </c>
      <c r="KTM22" s="42" t="s">
        <v>104</v>
      </c>
      <c r="KTN22" s="42" t="s">
        <v>104</v>
      </c>
      <c r="KTO22" s="42" t="s">
        <v>104</v>
      </c>
      <c r="KTP22" s="42" t="s">
        <v>104</v>
      </c>
      <c r="KTQ22" s="42" t="s">
        <v>104</v>
      </c>
      <c r="KTR22" s="42" t="s">
        <v>104</v>
      </c>
      <c r="KTS22" s="42" t="s">
        <v>104</v>
      </c>
      <c r="KTT22" s="42" t="s">
        <v>104</v>
      </c>
      <c r="KTU22" s="42" t="s">
        <v>104</v>
      </c>
      <c r="KTV22" s="42" t="s">
        <v>104</v>
      </c>
      <c r="KTW22" s="42" t="s">
        <v>104</v>
      </c>
      <c r="KTX22" s="42" t="s">
        <v>104</v>
      </c>
      <c r="KTY22" s="42" t="s">
        <v>104</v>
      </c>
      <c r="KTZ22" s="42" t="s">
        <v>104</v>
      </c>
      <c r="KUA22" s="42" t="s">
        <v>104</v>
      </c>
      <c r="KUB22" s="42" t="s">
        <v>104</v>
      </c>
      <c r="KUC22" s="42" t="s">
        <v>104</v>
      </c>
      <c r="KUD22" s="42" t="s">
        <v>104</v>
      </c>
      <c r="KUE22" s="42" t="s">
        <v>104</v>
      </c>
      <c r="KUF22" s="42" t="s">
        <v>104</v>
      </c>
      <c r="KUG22" s="42" t="s">
        <v>104</v>
      </c>
      <c r="KUH22" s="42" t="s">
        <v>104</v>
      </c>
      <c r="KUI22" s="42" t="s">
        <v>104</v>
      </c>
      <c r="KUJ22" s="42" t="s">
        <v>104</v>
      </c>
      <c r="KUK22" s="42" t="s">
        <v>104</v>
      </c>
      <c r="KUL22" s="42" t="s">
        <v>104</v>
      </c>
      <c r="KUM22" s="42" t="s">
        <v>104</v>
      </c>
      <c r="KUN22" s="42" t="s">
        <v>104</v>
      </c>
      <c r="KUO22" s="42" t="s">
        <v>104</v>
      </c>
      <c r="KUP22" s="42" t="s">
        <v>104</v>
      </c>
      <c r="KUQ22" s="42" t="s">
        <v>104</v>
      </c>
      <c r="KUR22" s="42" t="s">
        <v>104</v>
      </c>
      <c r="KUS22" s="42" t="s">
        <v>104</v>
      </c>
      <c r="KUT22" s="42" t="s">
        <v>104</v>
      </c>
      <c r="KUU22" s="42" t="s">
        <v>104</v>
      </c>
      <c r="KUV22" s="42" t="s">
        <v>104</v>
      </c>
      <c r="KUW22" s="42" t="s">
        <v>104</v>
      </c>
      <c r="KUX22" s="42" t="s">
        <v>104</v>
      </c>
      <c r="KUY22" s="42" t="s">
        <v>104</v>
      </c>
      <c r="KUZ22" s="42" t="s">
        <v>104</v>
      </c>
      <c r="KVA22" s="42" t="s">
        <v>104</v>
      </c>
      <c r="KVB22" s="42" t="s">
        <v>104</v>
      </c>
      <c r="KVC22" s="42" t="s">
        <v>104</v>
      </c>
      <c r="KVD22" s="42" t="s">
        <v>104</v>
      </c>
      <c r="KVE22" s="42" t="s">
        <v>104</v>
      </c>
      <c r="KVF22" s="42" t="s">
        <v>104</v>
      </c>
      <c r="KVG22" s="42" t="s">
        <v>104</v>
      </c>
      <c r="KVH22" s="42" t="s">
        <v>104</v>
      </c>
      <c r="KVI22" s="42" t="s">
        <v>104</v>
      </c>
      <c r="KVJ22" s="42" t="s">
        <v>104</v>
      </c>
      <c r="KVK22" s="42" t="s">
        <v>104</v>
      </c>
      <c r="KVL22" s="42" t="s">
        <v>104</v>
      </c>
      <c r="KVM22" s="42" t="s">
        <v>104</v>
      </c>
      <c r="KVN22" s="42" t="s">
        <v>104</v>
      </c>
      <c r="KVO22" s="42" t="s">
        <v>104</v>
      </c>
      <c r="KVP22" s="42" t="s">
        <v>104</v>
      </c>
      <c r="KVQ22" s="42" t="s">
        <v>104</v>
      </c>
      <c r="KVR22" s="42" t="s">
        <v>104</v>
      </c>
      <c r="KVS22" s="42" t="s">
        <v>104</v>
      </c>
      <c r="KVT22" s="42" t="s">
        <v>104</v>
      </c>
      <c r="KVU22" s="42" t="s">
        <v>104</v>
      </c>
      <c r="KVV22" s="42" t="s">
        <v>104</v>
      </c>
      <c r="KVW22" s="42" t="s">
        <v>104</v>
      </c>
      <c r="KVX22" s="42" t="s">
        <v>104</v>
      </c>
      <c r="KVY22" s="42" t="s">
        <v>104</v>
      </c>
      <c r="KVZ22" s="42" t="s">
        <v>104</v>
      </c>
      <c r="KWA22" s="42" t="s">
        <v>104</v>
      </c>
      <c r="KWB22" s="42" t="s">
        <v>104</v>
      </c>
      <c r="KWC22" s="42" t="s">
        <v>104</v>
      </c>
      <c r="KWD22" s="42" t="s">
        <v>104</v>
      </c>
      <c r="KWE22" s="42" t="s">
        <v>104</v>
      </c>
      <c r="KWF22" s="42" t="s">
        <v>104</v>
      </c>
      <c r="KWG22" s="42" t="s">
        <v>104</v>
      </c>
      <c r="KWH22" s="42" t="s">
        <v>104</v>
      </c>
      <c r="KWI22" s="42" t="s">
        <v>104</v>
      </c>
      <c r="KWJ22" s="42" t="s">
        <v>104</v>
      </c>
      <c r="KWK22" s="42" t="s">
        <v>104</v>
      </c>
      <c r="KWL22" s="42" t="s">
        <v>104</v>
      </c>
      <c r="KWM22" s="42" t="s">
        <v>104</v>
      </c>
      <c r="KWN22" s="42" t="s">
        <v>104</v>
      </c>
      <c r="KWO22" s="42" t="s">
        <v>104</v>
      </c>
      <c r="KWP22" s="42" t="s">
        <v>104</v>
      </c>
      <c r="KWQ22" s="42" t="s">
        <v>104</v>
      </c>
      <c r="KWR22" s="42" t="s">
        <v>104</v>
      </c>
      <c r="KWS22" s="42" t="s">
        <v>104</v>
      </c>
      <c r="KWT22" s="42" t="s">
        <v>104</v>
      </c>
      <c r="KWU22" s="42" t="s">
        <v>104</v>
      </c>
      <c r="KWV22" s="42" t="s">
        <v>104</v>
      </c>
      <c r="KWW22" s="42" t="s">
        <v>104</v>
      </c>
      <c r="KWX22" s="42" t="s">
        <v>104</v>
      </c>
      <c r="KWY22" s="42" t="s">
        <v>104</v>
      </c>
      <c r="KWZ22" s="42" t="s">
        <v>104</v>
      </c>
      <c r="KXA22" s="42" t="s">
        <v>104</v>
      </c>
      <c r="KXB22" s="42" t="s">
        <v>104</v>
      </c>
      <c r="KXC22" s="42" t="s">
        <v>104</v>
      </c>
      <c r="KXD22" s="42" t="s">
        <v>104</v>
      </c>
      <c r="KXE22" s="42" t="s">
        <v>104</v>
      </c>
      <c r="KXF22" s="42" t="s">
        <v>104</v>
      </c>
      <c r="KXG22" s="42" t="s">
        <v>104</v>
      </c>
      <c r="KXH22" s="42" t="s">
        <v>104</v>
      </c>
      <c r="KXI22" s="42" t="s">
        <v>104</v>
      </c>
      <c r="KXJ22" s="42" t="s">
        <v>104</v>
      </c>
      <c r="KXK22" s="42" t="s">
        <v>104</v>
      </c>
      <c r="KXL22" s="42" t="s">
        <v>104</v>
      </c>
      <c r="KXM22" s="42" t="s">
        <v>104</v>
      </c>
      <c r="KXN22" s="42" t="s">
        <v>104</v>
      </c>
      <c r="KXO22" s="42" t="s">
        <v>104</v>
      </c>
      <c r="KXP22" s="42" t="s">
        <v>104</v>
      </c>
      <c r="KXQ22" s="42" t="s">
        <v>104</v>
      </c>
      <c r="KXR22" s="42" t="s">
        <v>104</v>
      </c>
      <c r="KXS22" s="42" t="s">
        <v>104</v>
      </c>
      <c r="KXT22" s="42" t="s">
        <v>104</v>
      </c>
      <c r="KXU22" s="42" t="s">
        <v>104</v>
      </c>
      <c r="KXV22" s="42" t="s">
        <v>104</v>
      </c>
      <c r="KXW22" s="42" t="s">
        <v>104</v>
      </c>
      <c r="KXX22" s="42" t="s">
        <v>104</v>
      </c>
      <c r="KXY22" s="42" t="s">
        <v>104</v>
      </c>
      <c r="KXZ22" s="42" t="s">
        <v>104</v>
      </c>
      <c r="KYA22" s="42" t="s">
        <v>104</v>
      </c>
      <c r="KYB22" s="42" t="s">
        <v>104</v>
      </c>
      <c r="KYC22" s="42" t="s">
        <v>104</v>
      </c>
      <c r="KYD22" s="42" t="s">
        <v>104</v>
      </c>
      <c r="KYE22" s="42" t="s">
        <v>104</v>
      </c>
      <c r="KYF22" s="42" t="s">
        <v>104</v>
      </c>
      <c r="KYG22" s="42" t="s">
        <v>104</v>
      </c>
      <c r="KYH22" s="42" t="s">
        <v>104</v>
      </c>
      <c r="KYI22" s="42" t="s">
        <v>104</v>
      </c>
      <c r="KYJ22" s="42" t="s">
        <v>104</v>
      </c>
      <c r="KYK22" s="42" t="s">
        <v>104</v>
      </c>
      <c r="KYL22" s="42" t="s">
        <v>104</v>
      </c>
      <c r="KYM22" s="42" t="s">
        <v>104</v>
      </c>
      <c r="KYN22" s="42" t="s">
        <v>104</v>
      </c>
      <c r="KYO22" s="42" t="s">
        <v>104</v>
      </c>
      <c r="KYP22" s="42" t="s">
        <v>104</v>
      </c>
      <c r="KYQ22" s="42" t="s">
        <v>104</v>
      </c>
      <c r="KYR22" s="42" t="s">
        <v>104</v>
      </c>
      <c r="KYS22" s="42" t="s">
        <v>104</v>
      </c>
      <c r="KYT22" s="42" t="s">
        <v>104</v>
      </c>
      <c r="KYU22" s="42" t="s">
        <v>104</v>
      </c>
      <c r="KYV22" s="42" t="s">
        <v>104</v>
      </c>
      <c r="KYW22" s="42" t="s">
        <v>104</v>
      </c>
      <c r="KYX22" s="42" t="s">
        <v>104</v>
      </c>
      <c r="KYY22" s="42" t="s">
        <v>104</v>
      </c>
      <c r="KYZ22" s="42" t="s">
        <v>104</v>
      </c>
      <c r="KZA22" s="42" t="s">
        <v>104</v>
      </c>
      <c r="KZB22" s="42" t="s">
        <v>104</v>
      </c>
      <c r="KZC22" s="42" t="s">
        <v>104</v>
      </c>
      <c r="KZD22" s="42" t="s">
        <v>104</v>
      </c>
      <c r="KZE22" s="42" t="s">
        <v>104</v>
      </c>
      <c r="KZF22" s="42" t="s">
        <v>104</v>
      </c>
      <c r="KZG22" s="42" t="s">
        <v>104</v>
      </c>
      <c r="KZH22" s="42" t="s">
        <v>104</v>
      </c>
      <c r="KZI22" s="42" t="s">
        <v>104</v>
      </c>
      <c r="KZJ22" s="42" t="s">
        <v>104</v>
      </c>
      <c r="KZK22" s="42" t="s">
        <v>104</v>
      </c>
      <c r="KZL22" s="42" t="s">
        <v>104</v>
      </c>
      <c r="KZM22" s="42" t="s">
        <v>104</v>
      </c>
      <c r="KZN22" s="42" t="s">
        <v>104</v>
      </c>
      <c r="KZO22" s="42" t="s">
        <v>104</v>
      </c>
      <c r="KZP22" s="42" t="s">
        <v>104</v>
      </c>
      <c r="KZQ22" s="42" t="s">
        <v>104</v>
      </c>
      <c r="KZR22" s="42" t="s">
        <v>104</v>
      </c>
      <c r="KZS22" s="42" t="s">
        <v>104</v>
      </c>
      <c r="KZT22" s="42" t="s">
        <v>104</v>
      </c>
      <c r="KZU22" s="42" t="s">
        <v>104</v>
      </c>
      <c r="KZV22" s="42" t="s">
        <v>104</v>
      </c>
      <c r="KZW22" s="42" t="s">
        <v>104</v>
      </c>
      <c r="KZX22" s="42" t="s">
        <v>104</v>
      </c>
      <c r="KZY22" s="42" t="s">
        <v>104</v>
      </c>
      <c r="KZZ22" s="42" t="s">
        <v>104</v>
      </c>
      <c r="LAA22" s="42" t="s">
        <v>104</v>
      </c>
      <c r="LAB22" s="42" t="s">
        <v>104</v>
      </c>
      <c r="LAC22" s="42" t="s">
        <v>104</v>
      </c>
      <c r="LAD22" s="42" t="s">
        <v>104</v>
      </c>
      <c r="LAE22" s="42" t="s">
        <v>104</v>
      </c>
      <c r="LAF22" s="42" t="s">
        <v>104</v>
      </c>
      <c r="LAG22" s="42" t="s">
        <v>104</v>
      </c>
      <c r="LAH22" s="42" t="s">
        <v>104</v>
      </c>
      <c r="LAI22" s="42" t="s">
        <v>104</v>
      </c>
      <c r="LAJ22" s="42" t="s">
        <v>104</v>
      </c>
      <c r="LAK22" s="42" t="s">
        <v>104</v>
      </c>
      <c r="LAL22" s="42" t="s">
        <v>104</v>
      </c>
      <c r="LAM22" s="42" t="s">
        <v>104</v>
      </c>
      <c r="LAN22" s="42" t="s">
        <v>104</v>
      </c>
      <c r="LAO22" s="42" t="s">
        <v>104</v>
      </c>
      <c r="LAP22" s="42" t="s">
        <v>104</v>
      </c>
      <c r="LAQ22" s="42" t="s">
        <v>104</v>
      </c>
      <c r="LAR22" s="42" t="s">
        <v>104</v>
      </c>
      <c r="LAS22" s="42" t="s">
        <v>104</v>
      </c>
      <c r="LAT22" s="42" t="s">
        <v>104</v>
      </c>
      <c r="LAU22" s="42" t="s">
        <v>104</v>
      </c>
      <c r="LAV22" s="42" t="s">
        <v>104</v>
      </c>
      <c r="LAW22" s="42" t="s">
        <v>104</v>
      </c>
      <c r="LAX22" s="42" t="s">
        <v>104</v>
      </c>
      <c r="LAY22" s="42" t="s">
        <v>104</v>
      </c>
      <c r="LAZ22" s="42" t="s">
        <v>104</v>
      </c>
      <c r="LBA22" s="42" t="s">
        <v>104</v>
      </c>
      <c r="LBB22" s="42" t="s">
        <v>104</v>
      </c>
      <c r="LBC22" s="42" t="s">
        <v>104</v>
      </c>
      <c r="LBD22" s="42" t="s">
        <v>104</v>
      </c>
      <c r="LBE22" s="42" t="s">
        <v>104</v>
      </c>
      <c r="LBF22" s="42" t="s">
        <v>104</v>
      </c>
      <c r="LBG22" s="42" t="s">
        <v>104</v>
      </c>
      <c r="LBH22" s="42" t="s">
        <v>104</v>
      </c>
      <c r="LBI22" s="42" t="s">
        <v>104</v>
      </c>
      <c r="LBJ22" s="42" t="s">
        <v>104</v>
      </c>
      <c r="LBK22" s="42" t="s">
        <v>104</v>
      </c>
      <c r="LBL22" s="42" t="s">
        <v>104</v>
      </c>
      <c r="LBM22" s="42" t="s">
        <v>104</v>
      </c>
      <c r="LBN22" s="42" t="s">
        <v>104</v>
      </c>
      <c r="LBO22" s="42" t="s">
        <v>104</v>
      </c>
      <c r="LBP22" s="42" t="s">
        <v>104</v>
      </c>
      <c r="LBQ22" s="42" t="s">
        <v>104</v>
      </c>
      <c r="LBR22" s="42" t="s">
        <v>104</v>
      </c>
      <c r="LBS22" s="42" t="s">
        <v>104</v>
      </c>
      <c r="LBT22" s="42" t="s">
        <v>104</v>
      </c>
      <c r="LBU22" s="42" t="s">
        <v>104</v>
      </c>
      <c r="LBV22" s="42" t="s">
        <v>104</v>
      </c>
      <c r="LBW22" s="42" t="s">
        <v>104</v>
      </c>
      <c r="LBX22" s="42" t="s">
        <v>104</v>
      </c>
      <c r="LBY22" s="42" t="s">
        <v>104</v>
      </c>
      <c r="LBZ22" s="42" t="s">
        <v>104</v>
      </c>
      <c r="LCA22" s="42" t="s">
        <v>104</v>
      </c>
      <c r="LCB22" s="42" t="s">
        <v>104</v>
      </c>
      <c r="LCC22" s="42" t="s">
        <v>104</v>
      </c>
      <c r="LCD22" s="42" t="s">
        <v>104</v>
      </c>
      <c r="LCE22" s="42" t="s">
        <v>104</v>
      </c>
      <c r="LCF22" s="42" t="s">
        <v>104</v>
      </c>
      <c r="LCG22" s="42" t="s">
        <v>104</v>
      </c>
      <c r="LCH22" s="42" t="s">
        <v>104</v>
      </c>
      <c r="LCI22" s="42" t="s">
        <v>104</v>
      </c>
      <c r="LCJ22" s="42" t="s">
        <v>104</v>
      </c>
      <c r="LCK22" s="42" t="s">
        <v>104</v>
      </c>
      <c r="LCL22" s="42" t="s">
        <v>104</v>
      </c>
      <c r="LCM22" s="42" t="s">
        <v>104</v>
      </c>
      <c r="LCN22" s="42" t="s">
        <v>104</v>
      </c>
      <c r="LCO22" s="42" t="s">
        <v>104</v>
      </c>
      <c r="LCP22" s="42" t="s">
        <v>104</v>
      </c>
      <c r="LCQ22" s="42" t="s">
        <v>104</v>
      </c>
      <c r="LCR22" s="42" t="s">
        <v>104</v>
      </c>
      <c r="LCS22" s="42" t="s">
        <v>104</v>
      </c>
      <c r="LCT22" s="42" t="s">
        <v>104</v>
      </c>
      <c r="LCU22" s="42" t="s">
        <v>104</v>
      </c>
      <c r="LCV22" s="42" t="s">
        <v>104</v>
      </c>
      <c r="LCW22" s="42" t="s">
        <v>104</v>
      </c>
      <c r="LCX22" s="42" t="s">
        <v>104</v>
      </c>
      <c r="LCY22" s="42" t="s">
        <v>104</v>
      </c>
      <c r="LCZ22" s="42" t="s">
        <v>104</v>
      </c>
      <c r="LDA22" s="42" t="s">
        <v>104</v>
      </c>
      <c r="LDB22" s="42" t="s">
        <v>104</v>
      </c>
      <c r="LDC22" s="42" t="s">
        <v>104</v>
      </c>
      <c r="LDD22" s="42" t="s">
        <v>104</v>
      </c>
      <c r="LDE22" s="42" t="s">
        <v>104</v>
      </c>
      <c r="LDF22" s="42" t="s">
        <v>104</v>
      </c>
      <c r="LDG22" s="42" t="s">
        <v>104</v>
      </c>
      <c r="LDH22" s="42" t="s">
        <v>104</v>
      </c>
      <c r="LDI22" s="42" t="s">
        <v>104</v>
      </c>
      <c r="LDJ22" s="42" t="s">
        <v>104</v>
      </c>
      <c r="LDK22" s="42" t="s">
        <v>104</v>
      </c>
      <c r="LDL22" s="42" t="s">
        <v>104</v>
      </c>
      <c r="LDM22" s="42" t="s">
        <v>104</v>
      </c>
      <c r="LDN22" s="42" t="s">
        <v>104</v>
      </c>
      <c r="LDO22" s="42" t="s">
        <v>104</v>
      </c>
      <c r="LDP22" s="42" t="s">
        <v>104</v>
      </c>
      <c r="LDQ22" s="42" t="s">
        <v>104</v>
      </c>
      <c r="LDR22" s="42" t="s">
        <v>104</v>
      </c>
      <c r="LDS22" s="42" t="s">
        <v>104</v>
      </c>
      <c r="LDT22" s="42" t="s">
        <v>104</v>
      </c>
      <c r="LDU22" s="42" t="s">
        <v>104</v>
      </c>
      <c r="LDV22" s="42" t="s">
        <v>104</v>
      </c>
      <c r="LDW22" s="42" t="s">
        <v>104</v>
      </c>
      <c r="LDX22" s="42" t="s">
        <v>104</v>
      </c>
      <c r="LDY22" s="42" t="s">
        <v>104</v>
      </c>
      <c r="LDZ22" s="42" t="s">
        <v>104</v>
      </c>
      <c r="LEA22" s="42" t="s">
        <v>104</v>
      </c>
      <c r="LEB22" s="42" t="s">
        <v>104</v>
      </c>
      <c r="LEC22" s="42" t="s">
        <v>104</v>
      </c>
      <c r="LED22" s="42" t="s">
        <v>104</v>
      </c>
      <c r="LEE22" s="42" t="s">
        <v>104</v>
      </c>
      <c r="LEF22" s="42" t="s">
        <v>104</v>
      </c>
      <c r="LEG22" s="42" t="s">
        <v>104</v>
      </c>
      <c r="LEH22" s="42" t="s">
        <v>104</v>
      </c>
      <c r="LEI22" s="42" t="s">
        <v>104</v>
      </c>
      <c r="LEJ22" s="42" t="s">
        <v>104</v>
      </c>
      <c r="LEK22" s="42" t="s">
        <v>104</v>
      </c>
      <c r="LEL22" s="42" t="s">
        <v>104</v>
      </c>
      <c r="LEM22" s="42" t="s">
        <v>104</v>
      </c>
      <c r="LEN22" s="42" t="s">
        <v>104</v>
      </c>
      <c r="LEO22" s="42" t="s">
        <v>104</v>
      </c>
      <c r="LEP22" s="42" t="s">
        <v>104</v>
      </c>
      <c r="LEQ22" s="42" t="s">
        <v>104</v>
      </c>
      <c r="LER22" s="42" t="s">
        <v>104</v>
      </c>
      <c r="LES22" s="42" t="s">
        <v>104</v>
      </c>
      <c r="LET22" s="42" t="s">
        <v>104</v>
      </c>
      <c r="LEU22" s="42" t="s">
        <v>104</v>
      </c>
      <c r="LEV22" s="42" t="s">
        <v>104</v>
      </c>
      <c r="LEW22" s="42" t="s">
        <v>104</v>
      </c>
      <c r="LEX22" s="42" t="s">
        <v>104</v>
      </c>
      <c r="LEY22" s="42" t="s">
        <v>104</v>
      </c>
      <c r="LEZ22" s="42" t="s">
        <v>104</v>
      </c>
      <c r="LFA22" s="42" t="s">
        <v>104</v>
      </c>
      <c r="LFB22" s="42" t="s">
        <v>104</v>
      </c>
      <c r="LFC22" s="42" t="s">
        <v>104</v>
      </c>
      <c r="LFD22" s="42" t="s">
        <v>104</v>
      </c>
      <c r="LFE22" s="42" t="s">
        <v>104</v>
      </c>
      <c r="LFF22" s="42" t="s">
        <v>104</v>
      </c>
      <c r="LFG22" s="42" t="s">
        <v>104</v>
      </c>
      <c r="LFH22" s="42" t="s">
        <v>104</v>
      </c>
      <c r="LFI22" s="42" t="s">
        <v>104</v>
      </c>
      <c r="LFJ22" s="42" t="s">
        <v>104</v>
      </c>
      <c r="LFK22" s="42" t="s">
        <v>104</v>
      </c>
      <c r="LFL22" s="42" t="s">
        <v>104</v>
      </c>
      <c r="LFM22" s="42" t="s">
        <v>104</v>
      </c>
      <c r="LFN22" s="42" t="s">
        <v>104</v>
      </c>
      <c r="LFO22" s="42" t="s">
        <v>104</v>
      </c>
      <c r="LFP22" s="42" t="s">
        <v>104</v>
      </c>
      <c r="LFQ22" s="42" t="s">
        <v>104</v>
      </c>
      <c r="LFR22" s="42" t="s">
        <v>104</v>
      </c>
      <c r="LFS22" s="42" t="s">
        <v>104</v>
      </c>
      <c r="LFT22" s="42" t="s">
        <v>104</v>
      </c>
      <c r="LFU22" s="42" t="s">
        <v>104</v>
      </c>
      <c r="LFV22" s="42" t="s">
        <v>104</v>
      </c>
      <c r="LFW22" s="42" t="s">
        <v>104</v>
      </c>
      <c r="LFX22" s="42" t="s">
        <v>104</v>
      </c>
      <c r="LFY22" s="42" t="s">
        <v>104</v>
      </c>
      <c r="LFZ22" s="42" t="s">
        <v>104</v>
      </c>
      <c r="LGA22" s="42" t="s">
        <v>104</v>
      </c>
      <c r="LGB22" s="42" t="s">
        <v>104</v>
      </c>
      <c r="LGC22" s="42" t="s">
        <v>104</v>
      </c>
      <c r="LGD22" s="42" t="s">
        <v>104</v>
      </c>
      <c r="LGE22" s="42" t="s">
        <v>104</v>
      </c>
      <c r="LGF22" s="42" t="s">
        <v>104</v>
      </c>
      <c r="LGG22" s="42" t="s">
        <v>104</v>
      </c>
      <c r="LGH22" s="42" t="s">
        <v>104</v>
      </c>
      <c r="LGI22" s="42" t="s">
        <v>104</v>
      </c>
      <c r="LGJ22" s="42" t="s">
        <v>104</v>
      </c>
      <c r="LGK22" s="42" t="s">
        <v>104</v>
      </c>
      <c r="LGL22" s="42" t="s">
        <v>104</v>
      </c>
      <c r="LGM22" s="42" t="s">
        <v>104</v>
      </c>
      <c r="LGN22" s="42" t="s">
        <v>104</v>
      </c>
      <c r="LGO22" s="42" t="s">
        <v>104</v>
      </c>
      <c r="LGP22" s="42" t="s">
        <v>104</v>
      </c>
      <c r="LGQ22" s="42" t="s">
        <v>104</v>
      </c>
      <c r="LGR22" s="42" t="s">
        <v>104</v>
      </c>
      <c r="LGS22" s="42" t="s">
        <v>104</v>
      </c>
      <c r="LGT22" s="42" t="s">
        <v>104</v>
      </c>
      <c r="LGU22" s="42" t="s">
        <v>104</v>
      </c>
      <c r="LGV22" s="42" t="s">
        <v>104</v>
      </c>
      <c r="LGW22" s="42" t="s">
        <v>104</v>
      </c>
      <c r="LGX22" s="42" t="s">
        <v>104</v>
      </c>
      <c r="LGY22" s="42" t="s">
        <v>104</v>
      </c>
      <c r="LGZ22" s="42" t="s">
        <v>104</v>
      </c>
      <c r="LHA22" s="42" t="s">
        <v>104</v>
      </c>
      <c r="LHB22" s="42" t="s">
        <v>104</v>
      </c>
      <c r="LHC22" s="42" t="s">
        <v>104</v>
      </c>
      <c r="LHD22" s="42" t="s">
        <v>104</v>
      </c>
      <c r="LHE22" s="42" t="s">
        <v>104</v>
      </c>
      <c r="LHF22" s="42" t="s">
        <v>104</v>
      </c>
      <c r="LHG22" s="42" t="s">
        <v>104</v>
      </c>
      <c r="LHH22" s="42" t="s">
        <v>104</v>
      </c>
      <c r="LHI22" s="42" t="s">
        <v>104</v>
      </c>
      <c r="LHJ22" s="42" t="s">
        <v>104</v>
      </c>
      <c r="LHK22" s="42" t="s">
        <v>104</v>
      </c>
      <c r="LHL22" s="42" t="s">
        <v>104</v>
      </c>
      <c r="LHM22" s="42" t="s">
        <v>104</v>
      </c>
      <c r="LHN22" s="42" t="s">
        <v>104</v>
      </c>
      <c r="LHO22" s="42" t="s">
        <v>104</v>
      </c>
      <c r="LHP22" s="42" t="s">
        <v>104</v>
      </c>
      <c r="LHQ22" s="42" t="s">
        <v>104</v>
      </c>
      <c r="LHR22" s="42" t="s">
        <v>104</v>
      </c>
      <c r="LHS22" s="42" t="s">
        <v>104</v>
      </c>
      <c r="LHT22" s="42" t="s">
        <v>104</v>
      </c>
      <c r="LHU22" s="42" t="s">
        <v>104</v>
      </c>
      <c r="LHV22" s="42" t="s">
        <v>104</v>
      </c>
      <c r="LHW22" s="42" t="s">
        <v>104</v>
      </c>
      <c r="LHX22" s="42" t="s">
        <v>104</v>
      </c>
      <c r="LHY22" s="42" t="s">
        <v>104</v>
      </c>
      <c r="LHZ22" s="42" t="s">
        <v>104</v>
      </c>
      <c r="LIA22" s="42" t="s">
        <v>104</v>
      </c>
      <c r="LIB22" s="42" t="s">
        <v>104</v>
      </c>
      <c r="LIC22" s="42" t="s">
        <v>104</v>
      </c>
      <c r="LID22" s="42" t="s">
        <v>104</v>
      </c>
      <c r="LIE22" s="42" t="s">
        <v>104</v>
      </c>
      <c r="LIF22" s="42" t="s">
        <v>104</v>
      </c>
      <c r="LIG22" s="42" t="s">
        <v>104</v>
      </c>
      <c r="LIH22" s="42" t="s">
        <v>104</v>
      </c>
      <c r="LII22" s="42" t="s">
        <v>104</v>
      </c>
      <c r="LIJ22" s="42" t="s">
        <v>104</v>
      </c>
      <c r="LIK22" s="42" t="s">
        <v>104</v>
      </c>
      <c r="LIL22" s="42" t="s">
        <v>104</v>
      </c>
      <c r="LIM22" s="42" t="s">
        <v>104</v>
      </c>
      <c r="LIN22" s="42" t="s">
        <v>104</v>
      </c>
      <c r="LIO22" s="42" t="s">
        <v>104</v>
      </c>
      <c r="LIP22" s="42" t="s">
        <v>104</v>
      </c>
      <c r="LIQ22" s="42" t="s">
        <v>104</v>
      </c>
      <c r="LIR22" s="42" t="s">
        <v>104</v>
      </c>
      <c r="LIS22" s="42" t="s">
        <v>104</v>
      </c>
      <c r="LIT22" s="42" t="s">
        <v>104</v>
      </c>
      <c r="LIU22" s="42" t="s">
        <v>104</v>
      </c>
      <c r="LIV22" s="42" t="s">
        <v>104</v>
      </c>
      <c r="LIW22" s="42" t="s">
        <v>104</v>
      </c>
      <c r="LIX22" s="42" t="s">
        <v>104</v>
      </c>
      <c r="LIY22" s="42" t="s">
        <v>104</v>
      </c>
      <c r="LIZ22" s="42" t="s">
        <v>104</v>
      </c>
      <c r="LJA22" s="42" t="s">
        <v>104</v>
      </c>
      <c r="LJB22" s="42" t="s">
        <v>104</v>
      </c>
      <c r="LJC22" s="42" t="s">
        <v>104</v>
      </c>
      <c r="LJD22" s="42" t="s">
        <v>104</v>
      </c>
      <c r="LJE22" s="42" t="s">
        <v>104</v>
      </c>
      <c r="LJF22" s="42" t="s">
        <v>104</v>
      </c>
      <c r="LJG22" s="42" t="s">
        <v>104</v>
      </c>
      <c r="LJH22" s="42" t="s">
        <v>104</v>
      </c>
      <c r="LJI22" s="42" t="s">
        <v>104</v>
      </c>
      <c r="LJJ22" s="42" t="s">
        <v>104</v>
      </c>
      <c r="LJK22" s="42" t="s">
        <v>104</v>
      </c>
      <c r="LJL22" s="42" t="s">
        <v>104</v>
      </c>
      <c r="LJM22" s="42" t="s">
        <v>104</v>
      </c>
      <c r="LJN22" s="42" t="s">
        <v>104</v>
      </c>
      <c r="LJO22" s="42" t="s">
        <v>104</v>
      </c>
      <c r="LJP22" s="42" t="s">
        <v>104</v>
      </c>
      <c r="LJQ22" s="42" t="s">
        <v>104</v>
      </c>
      <c r="LJR22" s="42" t="s">
        <v>104</v>
      </c>
      <c r="LJS22" s="42" t="s">
        <v>104</v>
      </c>
      <c r="LJT22" s="42" t="s">
        <v>104</v>
      </c>
      <c r="LJU22" s="42" t="s">
        <v>104</v>
      </c>
      <c r="LJV22" s="42" t="s">
        <v>104</v>
      </c>
      <c r="LJW22" s="42" t="s">
        <v>104</v>
      </c>
      <c r="LJX22" s="42" t="s">
        <v>104</v>
      </c>
      <c r="LJY22" s="42" t="s">
        <v>104</v>
      </c>
      <c r="LJZ22" s="42" t="s">
        <v>104</v>
      </c>
      <c r="LKA22" s="42" t="s">
        <v>104</v>
      </c>
      <c r="LKB22" s="42" t="s">
        <v>104</v>
      </c>
      <c r="LKC22" s="42" t="s">
        <v>104</v>
      </c>
      <c r="LKD22" s="42" t="s">
        <v>104</v>
      </c>
      <c r="LKE22" s="42" t="s">
        <v>104</v>
      </c>
      <c r="LKF22" s="42" t="s">
        <v>104</v>
      </c>
      <c r="LKG22" s="42" t="s">
        <v>104</v>
      </c>
      <c r="LKH22" s="42" t="s">
        <v>104</v>
      </c>
      <c r="LKI22" s="42" t="s">
        <v>104</v>
      </c>
      <c r="LKJ22" s="42" t="s">
        <v>104</v>
      </c>
      <c r="LKK22" s="42" t="s">
        <v>104</v>
      </c>
      <c r="LKL22" s="42" t="s">
        <v>104</v>
      </c>
      <c r="LKM22" s="42" t="s">
        <v>104</v>
      </c>
      <c r="LKN22" s="42" t="s">
        <v>104</v>
      </c>
      <c r="LKO22" s="42" t="s">
        <v>104</v>
      </c>
      <c r="LKP22" s="42" t="s">
        <v>104</v>
      </c>
      <c r="LKQ22" s="42" t="s">
        <v>104</v>
      </c>
      <c r="LKR22" s="42" t="s">
        <v>104</v>
      </c>
      <c r="LKS22" s="42" t="s">
        <v>104</v>
      </c>
      <c r="LKT22" s="42" t="s">
        <v>104</v>
      </c>
      <c r="LKU22" s="42" t="s">
        <v>104</v>
      </c>
      <c r="LKV22" s="42" t="s">
        <v>104</v>
      </c>
      <c r="LKW22" s="42" t="s">
        <v>104</v>
      </c>
      <c r="LKX22" s="42" t="s">
        <v>104</v>
      </c>
      <c r="LKY22" s="42" t="s">
        <v>104</v>
      </c>
      <c r="LKZ22" s="42" t="s">
        <v>104</v>
      </c>
      <c r="LLA22" s="42" t="s">
        <v>104</v>
      </c>
      <c r="LLB22" s="42" t="s">
        <v>104</v>
      </c>
      <c r="LLC22" s="42" t="s">
        <v>104</v>
      </c>
      <c r="LLD22" s="42" t="s">
        <v>104</v>
      </c>
      <c r="LLE22" s="42" t="s">
        <v>104</v>
      </c>
      <c r="LLF22" s="42" t="s">
        <v>104</v>
      </c>
      <c r="LLG22" s="42" t="s">
        <v>104</v>
      </c>
      <c r="LLH22" s="42" t="s">
        <v>104</v>
      </c>
      <c r="LLI22" s="42" t="s">
        <v>104</v>
      </c>
      <c r="LLJ22" s="42" t="s">
        <v>104</v>
      </c>
      <c r="LLK22" s="42" t="s">
        <v>104</v>
      </c>
      <c r="LLL22" s="42" t="s">
        <v>104</v>
      </c>
      <c r="LLM22" s="42" t="s">
        <v>104</v>
      </c>
      <c r="LLN22" s="42" t="s">
        <v>104</v>
      </c>
      <c r="LLO22" s="42" t="s">
        <v>104</v>
      </c>
      <c r="LLP22" s="42" t="s">
        <v>104</v>
      </c>
      <c r="LLQ22" s="42" t="s">
        <v>104</v>
      </c>
      <c r="LLR22" s="42" t="s">
        <v>104</v>
      </c>
      <c r="LLS22" s="42" t="s">
        <v>104</v>
      </c>
      <c r="LLT22" s="42" t="s">
        <v>104</v>
      </c>
      <c r="LLU22" s="42" t="s">
        <v>104</v>
      </c>
      <c r="LLV22" s="42" t="s">
        <v>104</v>
      </c>
      <c r="LLW22" s="42" t="s">
        <v>104</v>
      </c>
      <c r="LLX22" s="42" t="s">
        <v>104</v>
      </c>
      <c r="LLY22" s="42" t="s">
        <v>104</v>
      </c>
      <c r="LLZ22" s="42" t="s">
        <v>104</v>
      </c>
      <c r="LMA22" s="42" t="s">
        <v>104</v>
      </c>
      <c r="LMB22" s="42" t="s">
        <v>104</v>
      </c>
      <c r="LMC22" s="42" t="s">
        <v>104</v>
      </c>
      <c r="LMD22" s="42" t="s">
        <v>104</v>
      </c>
      <c r="LME22" s="42" t="s">
        <v>104</v>
      </c>
      <c r="LMF22" s="42" t="s">
        <v>104</v>
      </c>
      <c r="LMG22" s="42" t="s">
        <v>104</v>
      </c>
      <c r="LMH22" s="42" t="s">
        <v>104</v>
      </c>
      <c r="LMI22" s="42" t="s">
        <v>104</v>
      </c>
      <c r="LMJ22" s="42" t="s">
        <v>104</v>
      </c>
      <c r="LMK22" s="42" t="s">
        <v>104</v>
      </c>
      <c r="LML22" s="42" t="s">
        <v>104</v>
      </c>
      <c r="LMM22" s="42" t="s">
        <v>104</v>
      </c>
      <c r="LMN22" s="42" t="s">
        <v>104</v>
      </c>
      <c r="LMO22" s="42" t="s">
        <v>104</v>
      </c>
      <c r="LMP22" s="42" t="s">
        <v>104</v>
      </c>
      <c r="LMQ22" s="42" t="s">
        <v>104</v>
      </c>
      <c r="LMR22" s="42" t="s">
        <v>104</v>
      </c>
      <c r="LMS22" s="42" t="s">
        <v>104</v>
      </c>
      <c r="LMT22" s="42" t="s">
        <v>104</v>
      </c>
      <c r="LMU22" s="42" t="s">
        <v>104</v>
      </c>
      <c r="LMV22" s="42" t="s">
        <v>104</v>
      </c>
      <c r="LMW22" s="42" t="s">
        <v>104</v>
      </c>
      <c r="LMX22" s="42" t="s">
        <v>104</v>
      </c>
      <c r="LMY22" s="42" t="s">
        <v>104</v>
      </c>
      <c r="LMZ22" s="42" t="s">
        <v>104</v>
      </c>
      <c r="LNA22" s="42" t="s">
        <v>104</v>
      </c>
      <c r="LNB22" s="42" t="s">
        <v>104</v>
      </c>
      <c r="LNC22" s="42" t="s">
        <v>104</v>
      </c>
      <c r="LND22" s="42" t="s">
        <v>104</v>
      </c>
      <c r="LNE22" s="42" t="s">
        <v>104</v>
      </c>
      <c r="LNF22" s="42" t="s">
        <v>104</v>
      </c>
      <c r="LNG22" s="42" t="s">
        <v>104</v>
      </c>
      <c r="LNH22" s="42" t="s">
        <v>104</v>
      </c>
      <c r="LNI22" s="42" t="s">
        <v>104</v>
      </c>
      <c r="LNJ22" s="42" t="s">
        <v>104</v>
      </c>
      <c r="LNK22" s="42" t="s">
        <v>104</v>
      </c>
      <c r="LNL22" s="42" t="s">
        <v>104</v>
      </c>
      <c r="LNM22" s="42" t="s">
        <v>104</v>
      </c>
      <c r="LNN22" s="42" t="s">
        <v>104</v>
      </c>
      <c r="LNO22" s="42" t="s">
        <v>104</v>
      </c>
      <c r="LNP22" s="42" t="s">
        <v>104</v>
      </c>
      <c r="LNQ22" s="42" t="s">
        <v>104</v>
      </c>
      <c r="LNR22" s="42" t="s">
        <v>104</v>
      </c>
      <c r="LNS22" s="42" t="s">
        <v>104</v>
      </c>
      <c r="LNT22" s="42" t="s">
        <v>104</v>
      </c>
      <c r="LNU22" s="42" t="s">
        <v>104</v>
      </c>
      <c r="LNV22" s="42" t="s">
        <v>104</v>
      </c>
      <c r="LNW22" s="42" t="s">
        <v>104</v>
      </c>
      <c r="LNX22" s="42" t="s">
        <v>104</v>
      </c>
      <c r="LNY22" s="42" t="s">
        <v>104</v>
      </c>
      <c r="LNZ22" s="42" t="s">
        <v>104</v>
      </c>
      <c r="LOA22" s="42" t="s">
        <v>104</v>
      </c>
      <c r="LOB22" s="42" t="s">
        <v>104</v>
      </c>
      <c r="LOC22" s="42" t="s">
        <v>104</v>
      </c>
      <c r="LOD22" s="42" t="s">
        <v>104</v>
      </c>
      <c r="LOE22" s="42" t="s">
        <v>104</v>
      </c>
      <c r="LOF22" s="42" t="s">
        <v>104</v>
      </c>
      <c r="LOG22" s="42" t="s">
        <v>104</v>
      </c>
      <c r="LOH22" s="42" t="s">
        <v>104</v>
      </c>
      <c r="LOI22" s="42" t="s">
        <v>104</v>
      </c>
      <c r="LOJ22" s="42" t="s">
        <v>104</v>
      </c>
      <c r="LOK22" s="42" t="s">
        <v>104</v>
      </c>
      <c r="LOL22" s="42" t="s">
        <v>104</v>
      </c>
      <c r="LOM22" s="42" t="s">
        <v>104</v>
      </c>
      <c r="LON22" s="42" t="s">
        <v>104</v>
      </c>
      <c r="LOO22" s="42" t="s">
        <v>104</v>
      </c>
      <c r="LOP22" s="42" t="s">
        <v>104</v>
      </c>
      <c r="LOQ22" s="42" t="s">
        <v>104</v>
      </c>
      <c r="LOR22" s="42" t="s">
        <v>104</v>
      </c>
      <c r="LOS22" s="42" t="s">
        <v>104</v>
      </c>
      <c r="LOT22" s="42" t="s">
        <v>104</v>
      </c>
      <c r="LOU22" s="42" t="s">
        <v>104</v>
      </c>
      <c r="LOV22" s="42" t="s">
        <v>104</v>
      </c>
      <c r="LOW22" s="42" t="s">
        <v>104</v>
      </c>
      <c r="LOX22" s="42" t="s">
        <v>104</v>
      </c>
      <c r="LOY22" s="42" t="s">
        <v>104</v>
      </c>
      <c r="LOZ22" s="42" t="s">
        <v>104</v>
      </c>
      <c r="LPA22" s="42" t="s">
        <v>104</v>
      </c>
      <c r="LPB22" s="42" t="s">
        <v>104</v>
      </c>
      <c r="LPC22" s="42" t="s">
        <v>104</v>
      </c>
      <c r="LPD22" s="42" t="s">
        <v>104</v>
      </c>
      <c r="LPE22" s="42" t="s">
        <v>104</v>
      </c>
      <c r="LPF22" s="42" t="s">
        <v>104</v>
      </c>
      <c r="LPG22" s="42" t="s">
        <v>104</v>
      </c>
      <c r="LPH22" s="42" t="s">
        <v>104</v>
      </c>
      <c r="LPI22" s="42" t="s">
        <v>104</v>
      </c>
      <c r="LPJ22" s="42" t="s">
        <v>104</v>
      </c>
      <c r="LPK22" s="42" t="s">
        <v>104</v>
      </c>
      <c r="LPL22" s="42" t="s">
        <v>104</v>
      </c>
      <c r="LPM22" s="42" t="s">
        <v>104</v>
      </c>
      <c r="LPN22" s="42" t="s">
        <v>104</v>
      </c>
      <c r="LPO22" s="42" t="s">
        <v>104</v>
      </c>
      <c r="LPP22" s="42" t="s">
        <v>104</v>
      </c>
      <c r="LPQ22" s="42" t="s">
        <v>104</v>
      </c>
      <c r="LPR22" s="42" t="s">
        <v>104</v>
      </c>
      <c r="LPS22" s="42" t="s">
        <v>104</v>
      </c>
      <c r="LPT22" s="42" t="s">
        <v>104</v>
      </c>
      <c r="LPU22" s="42" t="s">
        <v>104</v>
      </c>
      <c r="LPV22" s="42" t="s">
        <v>104</v>
      </c>
      <c r="LPW22" s="42" t="s">
        <v>104</v>
      </c>
      <c r="LPX22" s="42" t="s">
        <v>104</v>
      </c>
      <c r="LPY22" s="42" t="s">
        <v>104</v>
      </c>
      <c r="LPZ22" s="42" t="s">
        <v>104</v>
      </c>
      <c r="LQA22" s="42" t="s">
        <v>104</v>
      </c>
      <c r="LQB22" s="42" t="s">
        <v>104</v>
      </c>
      <c r="LQC22" s="42" t="s">
        <v>104</v>
      </c>
      <c r="LQD22" s="42" t="s">
        <v>104</v>
      </c>
      <c r="LQE22" s="42" t="s">
        <v>104</v>
      </c>
      <c r="LQF22" s="42" t="s">
        <v>104</v>
      </c>
      <c r="LQG22" s="42" t="s">
        <v>104</v>
      </c>
      <c r="LQH22" s="42" t="s">
        <v>104</v>
      </c>
      <c r="LQI22" s="42" t="s">
        <v>104</v>
      </c>
      <c r="LQJ22" s="42" t="s">
        <v>104</v>
      </c>
      <c r="LQK22" s="42" t="s">
        <v>104</v>
      </c>
      <c r="LQL22" s="42" t="s">
        <v>104</v>
      </c>
      <c r="LQM22" s="42" t="s">
        <v>104</v>
      </c>
      <c r="LQN22" s="42" t="s">
        <v>104</v>
      </c>
      <c r="LQO22" s="42" t="s">
        <v>104</v>
      </c>
      <c r="LQP22" s="42" t="s">
        <v>104</v>
      </c>
      <c r="LQQ22" s="42" t="s">
        <v>104</v>
      </c>
      <c r="LQR22" s="42" t="s">
        <v>104</v>
      </c>
      <c r="LQS22" s="42" t="s">
        <v>104</v>
      </c>
      <c r="LQT22" s="42" t="s">
        <v>104</v>
      </c>
      <c r="LQU22" s="42" t="s">
        <v>104</v>
      </c>
      <c r="LQV22" s="42" t="s">
        <v>104</v>
      </c>
      <c r="LQW22" s="42" t="s">
        <v>104</v>
      </c>
      <c r="LQX22" s="42" t="s">
        <v>104</v>
      </c>
      <c r="LQY22" s="42" t="s">
        <v>104</v>
      </c>
      <c r="LQZ22" s="42" t="s">
        <v>104</v>
      </c>
      <c r="LRA22" s="42" t="s">
        <v>104</v>
      </c>
      <c r="LRB22" s="42" t="s">
        <v>104</v>
      </c>
      <c r="LRC22" s="42" t="s">
        <v>104</v>
      </c>
      <c r="LRD22" s="42" t="s">
        <v>104</v>
      </c>
      <c r="LRE22" s="42" t="s">
        <v>104</v>
      </c>
      <c r="LRF22" s="42" t="s">
        <v>104</v>
      </c>
      <c r="LRG22" s="42" t="s">
        <v>104</v>
      </c>
      <c r="LRH22" s="42" t="s">
        <v>104</v>
      </c>
      <c r="LRI22" s="42" t="s">
        <v>104</v>
      </c>
      <c r="LRJ22" s="42" t="s">
        <v>104</v>
      </c>
      <c r="LRK22" s="42" t="s">
        <v>104</v>
      </c>
      <c r="LRL22" s="42" t="s">
        <v>104</v>
      </c>
      <c r="LRM22" s="42" t="s">
        <v>104</v>
      </c>
      <c r="LRN22" s="42" t="s">
        <v>104</v>
      </c>
      <c r="LRO22" s="42" t="s">
        <v>104</v>
      </c>
      <c r="LRP22" s="42" t="s">
        <v>104</v>
      </c>
      <c r="LRQ22" s="42" t="s">
        <v>104</v>
      </c>
      <c r="LRR22" s="42" t="s">
        <v>104</v>
      </c>
      <c r="LRS22" s="42" t="s">
        <v>104</v>
      </c>
      <c r="LRT22" s="42" t="s">
        <v>104</v>
      </c>
      <c r="LRU22" s="42" t="s">
        <v>104</v>
      </c>
      <c r="LRV22" s="42" t="s">
        <v>104</v>
      </c>
      <c r="LRW22" s="42" t="s">
        <v>104</v>
      </c>
      <c r="LRX22" s="42" t="s">
        <v>104</v>
      </c>
      <c r="LRY22" s="42" t="s">
        <v>104</v>
      </c>
      <c r="LRZ22" s="42" t="s">
        <v>104</v>
      </c>
      <c r="LSA22" s="42" t="s">
        <v>104</v>
      </c>
      <c r="LSB22" s="42" t="s">
        <v>104</v>
      </c>
      <c r="LSC22" s="42" t="s">
        <v>104</v>
      </c>
      <c r="LSD22" s="42" t="s">
        <v>104</v>
      </c>
      <c r="LSE22" s="42" t="s">
        <v>104</v>
      </c>
      <c r="LSF22" s="42" t="s">
        <v>104</v>
      </c>
      <c r="LSG22" s="42" t="s">
        <v>104</v>
      </c>
      <c r="LSH22" s="42" t="s">
        <v>104</v>
      </c>
      <c r="LSI22" s="42" t="s">
        <v>104</v>
      </c>
      <c r="LSJ22" s="42" t="s">
        <v>104</v>
      </c>
      <c r="LSK22" s="42" t="s">
        <v>104</v>
      </c>
      <c r="LSL22" s="42" t="s">
        <v>104</v>
      </c>
      <c r="LSM22" s="42" t="s">
        <v>104</v>
      </c>
      <c r="LSN22" s="42" t="s">
        <v>104</v>
      </c>
      <c r="LSO22" s="42" t="s">
        <v>104</v>
      </c>
      <c r="LSP22" s="42" t="s">
        <v>104</v>
      </c>
      <c r="LSQ22" s="42" t="s">
        <v>104</v>
      </c>
      <c r="LSR22" s="42" t="s">
        <v>104</v>
      </c>
      <c r="LSS22" s="42" t="s">
        <v>104</v>
      </c>
      <c r="LST22" s="42" t="s">
        <v>104</v>
      </c>
      <c r="LSU22" s="42" t="s">
        <v>104</v>
      </c>
      <c r="LSV22" s="42" t="s">
        <v>104</v>
      </c>
      <c r="LSW22" s="42" t="s">
        <v>104</v>
      </c>
      <c r="LSX22" s="42" t="s">
        <v>104</v>
      </c>
      <c r="LSY22" s="42" t="s">
        <v>104</v>
      </c>
      <c r="LSZ22" s="42" t="s">
        <v>104</v>
      </c>
      <c r="LTA22" s="42" t="s">
        <v>104</v>
      </c>
      <c r="LTB22" s="42" t="s">
        <v>104</v>
      </c>
      <c r="LTC22" s="42" t="s">
        <v>104</v>
      </c>
      <c r="LTD22" s="42" t="s">
        <v>104</v>
      </c>
      <c r="LTE22" s="42" t="s">
        <v>104</v>
      </c>
      <c r="LTF22" s="42" t="s">
        <v>104</v>
      </c>
      <c r="LTG22" s="42" t="s">
        <v>104</v>
      </c>
      <c r="LTH22" s="42" t="s">
        <v>104</v>
      </c>
      <c r="LTI22" s="42" t="s">
        <v>104</v>
      </c>
      <c r="LTJ22" s="42" t="s">
        <v>104</v>
      </c>
      <c r="LTK22" s="42" t="s">
        <v>104</v>
      </c>
      <c r="LTL22" s="42" t="s">
        <v>104</v>
      </c>
      <c r="LTM22" s="42" t="s">
        <v>104</v>
      </c>
      <c r="LTN22" s="42" t="s">
        <v>104</v>
      </c>
      <c r="LTO22" s="42" t="s">
        <v>104</v>
      </c>
      <c r="LTP22" s="42" t="s">
        <v>104</v>
      </c>
      <c r="LTQ22" s="42" t="s">
        <v>104</v>
      </c>
      <c r="LTR22" s="42" t="s">
        <v>104</v>
      </c>
      <c r="LTS22" s="42" t="s">
        <v>104</v>
      </c>
      <c r="LTT22" s="42" t="s">
        <v>104</v>
      </c>
      <c r="LTU22" s="42" t="s">
        <v>104</v>
      </c>
      <c r="LTV22" s="42" t="s">
        <v>104</v>
      </c>
      <c r="LTW22" s="42" t="s">
        <v>104</v>
      </c>
      <c r="LTX22" s="42" t="s">
        <v>104</v>
      </c>
      <c r="LTY22" s="42" t="s">
        <v>104</v>
      </c>
      <c r="LTZ22" s="42" t="s">
        <v>104</v>
      </c>
      <c r="LUA22" s="42" t="s">
        <v>104</v>
      </c>
      <c r="LUB22" s="42" t="s">
        <v>104</v>
      </c>
      <c r="LUC22" s="42" t="s">
        <v>104</v>
      </c>
      <c r="LUD22" s="42" t="s">
        <v>104</v>
      </c>
      <c r="LUE22" s="42" t="s">
        <v>104</v>
      </c>
      <c r="LUF22" s="42" t="s">
        <v>104</v>
      </c>
      <c r="LUG22" s="42" t="s">
        <v>104</v>
      </c>
      <c r="LUH22" s="42" t="s">
        <v>104</v>
      </c>
      <c r="LUI22" s="42" t="s">
        <v>104</v>
      </c>
      <c r="LUJ22" s="42" t="s">
        <v>104</v>
      </c>
      <c r="LUK22" s="42" t="s">
        <v>104</v>
      </c>
      <c r="LUL22" s="42" t="s">
        <v>104</v>
      </c>
      <c r="LUM22" s="42" t="s">
        <v>104</v>
      </c>
      <c r="LUN22" s="42" t="s">
        <v>104</v>
      </c>
      <c r="LUO22" s="42" t="s">
        <v>104</v>
      </c>
      <c r="LUP22" s="42" t="s">
        <v>104</v>
      </c>
      <c r="LUQ22" s="42" t="s">
        <v>104</v>
      </c>
      <c r="LUR22" s="42" t="s">
        <v>104</v>
      </c>
      <c r="LUS22" s="42" t="s">
        <v>104</v>
      </c>
      <c r="LUT22" s="42" t="s">
        <v>104</v>
      </c>
      <c r="LUU22" s="42" t="s">
        <v>104</v>
      </c>
      <c r="LUV22" s="42" t="s">
        <v>104</v>
      </c>
      <c r="LUW22" s="42" t="s">
        <v>104</v>
      </c>
      <c r="LUX22" s="42" t="s">
        <v>104</v>
      </c>
      <c r="LUY22" s="42" t="s">
        <v>104</v>
      </c>
      <c r="LUZ22" s="42" t="s">
        <v>104</v>
      </c>
      <c r="LVA22" s="42" t="s">
        <v>104</v>
      </c>
      <c r="LVB22" s="42" t="s">
        <v>104</v>
      </c>
      <c r="LVC22" s="42" t="s">
        <v>104</v>
      </c>
      <c r="LVD22" s="42" t="s">
        <v>104</v>
      </c>
      <c r="LVE22" s="42" t="s">
        <v>104</v>
      </c>
      <c r="LVF22" s="42" t="s">
        <v>104</v>
      </c>
      <c r="LVG22" s="42" t="s">
        <v>104</v>
      </c>
      <c r="LVH22" s="42" t="s">
        <v>104</v>
      </c>
      <c r="LVI22" s="42" t="s">
        <v>104</v>
      </c>
      <c r="LVJ22" s="42" t="s">
        <v>104</v>
      </c>
      <c r="LVK22" s="42" t="s">
        <v>104</v>
      </c>
      <c r="LVL22" s="42" t="s">
        <v>104</v>
      </c>
      <c r="LVM22" s="42" t="s">
        <v>104</v>
      </c>
      <c r="LVN22" s="42" t="s">
        <v>104</v>
      </c>
      <c r="LVO22" s="42" t="s">
        <v>104</v>
      </c>
      <c r="LVP22" s="42" t="s">
        <v>104</v>
      </c>
      <c r="LVQ22" s="42" t="s">
        <v>104</v>
      </c>
      <c r="LVR22" s="42" t="s">
        <v>104</v>
      </c>
      <c r="LVS22" s="42" t="s">
        <v>104</v>
      </c>
      <c r="LVT22" s="42" t="s">
        <v>104</v>
      </c>
      <c r="LVU22" s="42" t="s">
        <v>104</v>
      </c>
      <c r="LVV22" s="42" t="s">
        <v>104</v>
      </c>
      <c r="LVW22" s="42" t="s">
        <v>104</v>
      </c>
      <c r="LVX22" s="42" t="s">
        <v>104</v>
      </c>
      <c r="LVY22" s="42" t="s">
        <v>104</v>
      </c>
      <c r="LVZ22" s="42" t="s">
        <v>104</v>
      </c>
      <c r="LWA22" s="42" t="s">
        <v>104</v>
      </c>
      <c r="LWB22" s="42" t="s">
        <v>104</v>
      </c>
      <c r="LWC22" s="42" t="s">
        <v>104</v>
      </c>
      <c r="LWD22" s="42" t="s">
        <v>104</v>
      </c>
      <c r="LWE22" s="42" t="s">
        <v>104</v>
      </c>
      <c r="LWF22" s="42" t="s">
        <v>104</v>
      </c>
      <c r="LWG22" s="42" t="s">
        <v>104</v>
      </c>
      <c r="LWH22" s="42" t="s">
        <v>104</v>
      </c>
      <c r="LWI22" s="42" t="s">
        <v>104</v>
      </c>
      <c r="LWJ22" s="42" t="s">
        <v>104</v>
      </c>
      <c r="LWK22" s="42" t="s">
        <v>104</v>
      </c>
      <c r="LWL22" s="42" t="s">
        <v>104</v>
      </c>
      <c r="LWM22" s="42" t="s">
        <v>104</v>
      </c>
      <c r="LWN22" s="42" t="s">
        <v>104</v>
      </c>
      <c r="LWO22" s="42" t="s">
        <v>104</v>
      </c>
      <c r="LWP22" s="42" t="s">
        <v>104</v>
      </c>
      <c r="LWQ22" s="42" t="s">
        <v>104</v>
      </c>
      <c r="LWR22" s="42" t="s">
        <v>104</v>
      </c>
      <c r="LWS22" s="42" t="s">
        <v>104</v>
      </c>
      <c r="LWT22" s="42" t="s">
        <v>104</v>
      </c>
      <c r="LWU22" s="42" t="s">
        <v>104</v>
      </c>
      <c r="LWV22" s="42" t="s">
        <v>104</v>
      </c>
      <c r="LWW22" s="42" t="s">
        <v>104</v>
      </c>
      <c r="LWX22" s="42" t="s">
        <v>104</v>
      </c>
      <c r="LWY22" s="42" t="s">
        <v>104</v>
      </c>
      <c r="LWZ22" s="42" t="s">
        <v>104</v>
      </c>
      <c r="LXA22" s="42" t="s">
        <v>104</v>
      </c>
      <c r="LXB22" s="42" t="s">
        <v>104</v>
      </c>
      <c r="LXC22" s="42" t="s">
        <v>104</v>
      </c>
      <c r="LXD22" s="42" t="s">
        <v>104</v>
      </c>
      <c r="LXE22" s="42" t="s">
        <v>104</v>
      </c>
      <c r="LXF22" s="42" t="s">
        <v>104</v>
      </c>
      <c r="LXG22" s="42" t="s">
        <v>104</v>
      </c>
      <c r="LXH22" s="42" t="s">
        <v>104</v>
      </c>
      <c r="LXI22" s="42" t="s">
        <v>104</v>
      </c>
      <c r="LXJ22" s="42" t="s">
        <v>104</v>
      </c>
      <c r="LXK22" s="42" t="s">
        <v>104</v>
      </c>
      <c r="LXL22" s="42" t="s">
        <v>104</v>
      </c>
      <c r="LXM22" s="42" t="s">
        <v>104</v>
      </c>
      <c r="LXN22" s="42" t="s">
        <v>104</v>
      </c>
      <c r="LXO22" s="42" t="s">
        <v>104</v>
      </c>
      <c r="LXP22" s="42" t="s">
        <v>104</v>
      </c>
      <c r="LXQ22" s="42" t="s">
        <v>104</v>
      </c>
      <c r="LXR22" s="42" t="s">
        <v>104</v>
      </c>
      <c r="LXS22" s="42" t="s">
        <v>104</v>
      </c>
      <c r="LXT22" s="42" t="s">
        <v>104</v>
      </c>
      <c r="LXU22" s="42" t="s">
        <v>104</v>
      </c>
      <c r="LXV22" s="42" t="s">
        <v>104</v>
      </c>
      <c r="LXW22" s="42" t="s">
        <v>104</v>
      </c>
      <c r="LXX22" s="42" t="s">
        <v>104</v>
      </c>
      <c r="LXY22" s="42" t="s">
        <v>104</v>
      </c>
      <c r="LXZ22" s="42" t="s">
        <v>104</v>
      </c>
      <c r="LYA22" s="42" t="s">
        <v>104</v>
      </c>
      <c r="LYB22" s="42" t="s">
        <v>104</v>
      </c>
      <c r="LYC22" s="42" t="s">
        <v>104</v>
      </c>
      <c r="LYD22" s="42" t="s">
        <v>104</v>
      </c>
      <c r="LYE22" s="42" t="s">
        <v>104</v>
      </c>
      <c r="LYF22" s="42" t="s">
        <v>104</v>
      </c>
      <c r="LYG22" s="42" t="s">
        <v>104</v>
      </c>
      <c r="LYH22" s="42" t="s">
        <v>104</v>
      </c>
      <c r="LYI22" s="42" t="s">
        <v>104</v>
      </c>
      <c r="LYJ22" s="42" t="s">
        <v>104</v>
      </c>
      <c r="LYK22" s="42" t="s">
        <v>104</v>
      </c>
      <c r="LYL22" s="42" t="s">
        <v>104</v>
      </c>
      <c r="LYM22" s="42" t="s">
        <v>104</v>
      </c>
      <c r="LYN22" s="42" t="s">
        <v>104</v>
      </c>
      <c r="LYO22" s="42" t="s">
        <v>104</v>
      </c>
      <c r="LYP22" s="42" t="s">
        <v>104</v>
      </c>
      <c r="LYQ22" s="42" t="s">
        <v>104</v>
      </c>
      <c r="LYR22" s="42" t="s">
        <v>104</v>
      </c>
      <c r="LYS22" s="42" t="s">
        <v>104</v>
      </c>
      <c r="LYT22" s="42" t="s">
        <v>104</v>
      </c>
      <c r="LYU22" s="42" t="s">
        <v>104</v>
      </c>
      <c r="LYV22" s="42" t="s">
        <v>104</v>
      </c>
      <c r="LYW22" s="42" t="s">
        <v>104</v>
      </c>
      <c r="LYX22" s="42" t="s">
        <v>104</v>
      </c>
      <c r="LYY22" s="42" t="s">
        <v>104</v>
      </c>
      <c r="LYZ22" s="42" t="s">
        <v>104</v>
      </c>
      <c r="LZA22" s="42" t="s">
        <v>104</v>
      </c>
      <c r="LZB22" s="42" t="s">
        <v>104</v>
      </c>
      <c r="LZC22" s="42" t="s">
        <v>104</v>
      </c>
      <c r="LZD22" s="42" t="s">
        <v>104</v>
      </c>
      <c r="LZE22" s="42" t="s">
        <v>104</v>
      </c>
      <c r="LZF22" s="42" t="s">
        <v>104</v>
      </c>
      <c r="LZG22" s="42" t="s">
        <v>104</v>
      </c>
      <c r="LZH22" s="42" t="s">
        <v>104</v>
      </c>
      <c r="LZI22" s="42" t="s">
        <v>104</v>
      </c>
      <c r="LZJ22" s="42" t="s">
        <v>104</v>
      </c>
      <c r="LZK22" s="42" t="s">
        <v>104</v>
      </c>
      <c r="LZL22" s="42" t="s">
        <v>104</v>
      </c>
      <c r="LZM22" s="42" t="s">
        <v>104</v>
      </c>
      <c r="LZN22" s="42" t="s">
        <v>104</v>
      </c>
      <c r="LZO22" s="42" t="s">
        <v>104</v>
      </c>
      <c r="LZP22" s="42" t="s">
        <v>104</v>
      </c>
      <c r="LZQ22" s="42" t="s">
        <v>104</v>
      </c>
      <c r="LZR22" s="42" t="s">
        <v>104</v>
      </c>
      <c r="LZS22" s="42" t="s">
        <v>104</v>
      </c>
      <c r="LZT22" s="42" t="s">
        <v>104</v>
      </c>
      <c r="LZU22" s="42" t="s">
        <v>104</v>
      </c>
      <c r="LZV22" s="42" t="s">
        <v>104</v>
      </c>
      <c r="LZW22" s="42" t="s">
        <v>104</v>
      </c>
      <c r="LZX22" s="42" t="s">
        <v>104</v>
      </c>
      <c r="LZY22" s="42" t="s">
        <v>104</v>
      </c>
      <c r="LZZ22" s="42" t="s">
        <v>104</v>
      </c>
      <c r="MAA22" s="42" t="s">
        <v>104</v>
      </c>
      <c r="MAB22" s="42" t="s">
        <v>104</v>
      </c>
      <c r="MAC22" s="42" t="s">
        <v>104</v>
      </c>
      <c r="MAD22" s="42" t="s">
        <v>104</v>
      </c>
      <c r="MAE22" s="42" t="s">
        <v>104</v>
      </c>
      <c r="MAF22" s="42" t="s">
        <v>104</v>
      </c>
      <c r="MAG22" s="42" t="s">
        <v>104</v>
      </c>
      <c r="MAH22" s="42" t="s">
        <v>104</v>
      </c>
      <c r="MAI22" s="42" t="s">
        <v>104</v>
      </c>
      <c r="MAJ22" s="42" t="s">
        <v>104</v>
      </c>
      <c r="MAK22" s="42" t="s">
        <v>104</v>
      </c>
      <c r="MAL22" s="42" t="s">
        <v>104</v>
      </c>
      <c r="MAM22" s="42" t="s">
        <v>104</v>
      </c>
      <c r="MAN22" s="42" t="s">
        <v>104</v>
      </c>
      <c r="MAO22" s="42" t="s">
        <v>104</v>
      </c>
      <c r="MAP22" s="42" t="s">
        <v>104</v>
      </c>
      <c r="MAQ22" s="42" t="s">
        <v>104</v>
      </c>
      <c r="MAR22" s="42" t="s">
        <v>104</v>
      </c>
      <c r="MAS22" s="42" t="s">
        <v>104</v>
      </c>
      <c r="MAT22" s="42" t="s">
        <v>104</v>
      </c>
      <c r="MAU22" s="42" t="s">
        <v>104</v>
      </c>
      <c r="MAV22" s="42" t="s">
        <v>104</v>
      </c>
      <c r="MAW22" s="42" t="s">
        <v>104</v>
      </c>
      <c r="MAX22" s="42" t="s">
        <v>104</v>
      </c>
      <c r="MAY22" s="42" t="s">
        <v>104</v>
      </c>
      <c r="MAZ22" s="42" t="s">
        <v>104</v>
      </c>
      <c r="MBA22" s="42" t="s">
        <v>104</v>
      </c>
      <c r="MBB22" s="42" t="s">
        <v>104</v>
      </c>
      <c r="MBC22" s="42" t="s">
        <v>104</v>
      </c>
      <c r="MBD22" s="42" t="s">
        <v>104</v>
      </c>
      <c r="MBE22" s="42" t="s">
        <v>104</v>
      </c>
      <c r="MBF22" s="42" t="s">
        <v>104</v>
      </c>
      <c r="MBG22" s="42" t="s">
        <v>104</v>
      </c>
      <c r="MBH22" s="42" t="s">
        <v>104</v>
      </c>
      <c r="MBI22" s="42" t="s">
        <v>104</v>
      </c>
      <c r="MBJ22" s="42" t="s">
        <v>104</v>
      </c>
      <c r="MBK22" s="42" t="s">
        <v>104</v>
      </c>
      <c r="MBL22" s="42" t="s">
        <v>104</v>
      </c>
      <c r="MBM22" s="42" t="s">
        <v>104</v>
      </c>
      <c r="MBN22" s="42" t="s">
        <v>104</v>
      </c>
      <c r="MBO22" s="42" t="s">
        <v>104</v>
      </c>
      <c r="MBP22" s="42" t="s">
        <v>104</v>
      </c>
      <c r="MBQ22" s="42" t="s">
        <v>104</v>
      </c>
      <c r="MBR22" s="42" t="s">
        <v>104</v>
      </c>
      <c r="MBS22" s="42" t="s">
        <v>104</v>
      </c>
      <c r="MBT22" s="42" t="s">
        <v>104</v>
      </c>
      <c r="MBU22" s="42" t="s">
        <v>104</v>
      </c>
      <c r="MBV22" s="42" t="s">
        <v>104</v>
      </c>
      <c r="MBW22" s="42" t="s">
        <v>104</v>
      </c>
      <c r="MBX22" s="42" t="s">
        <v>104</v>
      </c>
      <c r="MBY22" s="42" t="s">
        <v>104</v>
      </c>
      <c r="MBZ22" s="42" t="s">
        <v>104</v>
      </c>
      <c r="MCA22" s="42" t="s">
        <v>104</v>
      </c>
      <c r="MCB22" s="42" t="s">
        <v>104</v>
      </c>
      <c r="MCC22" s="42" t="s">
        <v>104</v>
      </c>
      <c r="MCD22" s="42" t="s">
        <v>104</v>
      </c>
      <c r="MCE22" s="42" t="s">
        <v>104</v>
      </c>
      <c r="MCF22" s="42" t="s">
        <v>104</v>
      </c>
      <c r="MCG22" s="42" t="s">
        <v>104</v>
      </c>
      <c r="MCH22" s="42" t="s">
        <v>104</v>
      </c>
      <c r="MCI22" s="42" t="s">
        <v>104</v>
      </c>
      <c r="MCJ22" s="42" t="s">
        <v>104</v>
      </c>
      <c r="MCK22" s="42" t="s">
        <v>104</v>
      </c>
      <c r="MCL22" s="42" t="s">
        <v>104</v>
      </c>
      <c r="MCM22" s="42" t="s">
        <v>104</v>
      </c>
      <c r="MCN22" s="42" t="s">
        <v>104</v>
      </c>
      <c r="MCO22" s="42" t="s">
        <v>104</v>
      </c>
      <c r="MCP22" s="42" t="s">
        <v>104</v>
      </c>
      <c r="MCQ22" s="42" t="s">
        <v>104</v>
      </c>
      <c r="MCR22" s="42" t="s">
        <v>104</v>
      </c>
      <c r="MCS22" s="42" t="s">
        <v>104</v>
      </c>
      <c r="MCT22" s="42" t="s">
        <v>104</v>
      </c>
      <c r="MCU22" s="42" t="s">
        <v>104</v>
      </c>
      <c r="MCV22" s="42" t="s">
        <v>104</v>
      </c>
      <c r="MCW22" s="42" t="s">
        <v>104</v>
      </c>
      <c r="MCX22" s="42" t="s">
        <v>104</v>
      </c>
      <c r="MCY22" s="42" t="s">
        <v>104</v>
      </c>
      <c r="MCZ22" s="42" t="s">
        <v>104</v>
      </c>
      <c r="MDA22" s="42" t="s">
        <v>104</v>
      </c>
      <c r="MDB22" s="42" t="s">
        <v>104</v>
      </c>
      <c r="MDC22" s="42" t="s">
        <v>104</v>
      </c>
      <c r="MDD22" s="42" t="s">
        <v>104</v>
      </c>
      <c r="MDE22" s="42" t="s">
        <v>104</v>
      </c>
      <c r="MDF22" s="42" t="s">
        <v>104</v>
      </c>
      <c r="MDG22" s="42" t="s">
        <v>104</v>
      </c>
      <c r="MDH22" s="42" t="s">
        <v>104</v>
      </c>
      <c r="MDI22" s="42" t="s">
        <v>104</v>
      </c>
      <c r="MDJ22" s="42" t="s">
        <v>104</v>
      </c>
      <c r="MDK22" s="42" t="s">
        <v>104</v>
      </c>
      <c r="MDL22" s="42" t="s">
        <v>104</v>
      </c>
      <c r="MDM22" s="42" t="s">
        <v>104</v>
      </c>
      <c r="MDN22" s="42" t="s">
        <v>104</v>
      </c>
      <c r="MDO22" s="42" t="s">
        <v>104</v>
      </c>
      <c r="MDP22" s="42" t="s">
        <v>104</v>
      </c>
      <c r="MDQ22" s="42" t="s">
        <v>104</v>
      </c>
      <c r="MDR22" s="42" t="s">
        <v>104</v>
      </c>
      <c r="MDS22" s="42" t="s">
        <v>104</v>
      </c>
      <c r="MDT22" s="42" t="s">
        <v>104</v>
      </c>
      <c r="MDU22" s="42" t="s">
        <v>104</v>
      </c>
      <c r="MDV22" s="42" t="s">
        <v>104</v>
      </c>
      <c r="MDW22" s="42" t="s">
        <v>104</v>
      </c>
      <c r="MDX22" s="42" t="s">
        <v>104</v>
      </c>
      <c r="MDY22" s="42" t="s">
        <v>104</v>
      </c>
      <c r="MDZ22" s="42" t="s">
        <v>104</v>
      </c>
      <c r="MEA22" s="42" t="s">
        <v>104</v>
      </c>
      <c r="MEB22" s="42" t="s">
        <v>104</v>
      </c>
      <c r="MEC22" s="42" t="s">
        <v>104</v>
      </c>
      <c r="MED22" s="42" t="s">
        <v>104</v>
      </c>
      <c r="MEE22" s="42" t="s">
        <v>104</v>
      </c>
      <c r="MEF22" s="42" t="s">
        <v>104</v>
      </c>
      <c r="MEG22" s="42" t="s">
        <v>104</v>
      </c>
      <c r="MEH22" s="42" t="s">
        <v>104</v>
      </c>
      <c r="MEI22" s="42" t="s">
        <v>104</v>
      </c>
      <c r="MEJ22" s="42" t="s">
        <v>104</v>
      </c>
      <c r="MEK22" s="42" t="s">
        <v>104</v>
      </c>
      <c r="MEL22" s="42" t="s">
        <v>104</v>
      </c>
      <c r="MEM22" s="42" t="s">
        <v>104</v>
      </c>
      <c r="MEN22" s="42" t="s">
        <v>104</v>
      </c>
      <c r="MEO22" s="42" t="s">
        <v>104</v>
      </c>
      <c r="MEP22" s="42" t="s">
        <v>104</v>
      </c>
      <c r="MEQ22" s="42" t="s">
        <v>104</v>
      </c>
      <c r="MER22" s="42" t="s">
        <v>104</v>
      </c>
      <c r="MES22" s="42" t="s">
        <v>104</v>
      </c>
      <c r="MET22" s="42" t="s">
        <v>104</v>
      </c>
      <c r="MEU22" s="42" t="s">
        <v>104</v>
      </c>
      <c r="MEV22" s="42" t="s">
        <v>104</v>
      </c>
      <c r="MEW22" s="42" t="s">
        <v>104</v>
      </c>
      <c r="MEX22" s="42" t="s">
        <v>104</v>
      </c>
      <c r="MEY22" s="42" t="s">
        <v>104</v>
      </c>
      <c r="MEZ22" s="42" t="s">
        <v>104</v>
      </c>
      <c r="MFA22" s="42" t="s">
        <v>104</v>
      </c>
      <c r="MFB22" s="42" t="s">
        <v>104</v>
      </c>
      <c r="MFC22" s="42" t="s">
        <v>104</v>
      </c>
      <c r="MFD22" s="42" t="s">
        <v>104</v>
      </c>
      <c r="MFE22" s="42" t="s">
        <v>104</v>
      </c>
      <c r="MFF22" s="42" t="s">
        <v>104</v>
      </c>
      <c r="MFG22" s="42" t="s">
        <v>104</v>
      </c>
      <c r="MFH22" s="42" t="s">
        <v>104</v>
      </c>
      <c r="MFI22" s="42" t="s">
        <v>104</v>
      </c>
      <c r="MFJ22" s="42" t="s">
        <v>104</v>
      </c>
      <c r="MFK22" s="42" t="s">
        <v>104</v>
      </c>
      <c r="MFL22" s="42" t="s">
        <v>104</v>
      </c>
      <c r="MFM22" s="42" t="s">
        <v>104</v>
      </c>
      <c r="MFN22" s="42" t="s">
        <v>104</v>
      </c>
      <c r="MFO22" s="42" t="s">
        <v>104</v>
      </c>
      <c r="MFP22" s="42" t="s">
        <v>104</v>
      </c>
      <c r="MFQ22" s="42" t="s">
        <v>104</v>
      </c>
      <c r="MFR22" s="42" t="s">
        <v>104</v>
      </c>
      <c r="MFS22" s="42" t="s">
        <v>104</v>
      </c>
      <c r="MFT22" s="42" t="s">
        <v>104</v>
      </c>
      <c r="MFU22" s="42" t="s">
        <v>104</v>
      </c>
      <c r="MFV22" s="42" t="s">
        <v>104</v>
      </c>
      <c r="MFW22" s="42" t="s">
        <v>104</v>
      </c>
      <c r="MFX22" s="42" t="s">
        <v>104</v>
      </c>
      <c r="MFY22" s="42" t="s">
        <v>104</v>
      </c>
      <c r="MFZ22" s="42" t="s">
        <v>104</v>
      </c>
      <c r="MGA22" s="42" t="s">
        <v>104</v>
      </c>
      <c r="MGB22" s="42" t="s">
        <v>104</v>
      </c>
      <c r="MGC22" s="42" t="s">
        <v>104</v>
      </c>
      <c r="MGD22" s="42" t="s">
        <v>104</v>
      </c>
      <c r="MGE22" s="42" t="s">
        <v>104</v>
      </c>
      <c r="MGF22" s="42" t="s">
        <v>104</v>
      </c>
      <c r="MGG22" s="42" t="s">
        <v>104</v>
      </c>
      <c r="MGH22" s="42" t="s">
        <v>104</v>
      </c>
      <c r="MGI22" s="42" t="s">
        <v>104</v>
      </c>
      <c r="MGJ22" s="42" t="s">
        <v>104</v>
      </c>
      <c r="MGK22" s="42" t="s">
        <v>104</v>
      </c>
      <c r="MGL22" s="42" t="s">
        <v>104</v>
      </c>
      <c r="MGM22" s="42" t="s">
        <v>104</v>
      </c>
      <c r="MGN22" s="42" t="s">
        <v>104</v>
      </c>
      <c r="MGO22" s="42" t="s">
        <v>104</v>
      </c>
      <c r="MGP22" s="42" t="s">
        <v>104</v>
      </c>
      <c r="MGQ22" s="42" t="s">
        <v>104</v>
      </c>
      <c r="MGR22" s="42" t="s">
        <v>104</v>
      </c>
      <c r="MGS22" s="42" t="s">
        <v>104</v>
      </c>
      <c r="MGT22" s="42" t="s">
        <v>104</v>
      </c>
      <c r="MGU22" s="42" t="s">
        <v>104</v>
      </c>
      <c r="MGV22" s="42" t="s">
        <v>104</v>
      </c>
      <c r="MGW22" s="42" t="s">
        <v>104</v>
      </c>
      <c r="MGX22" s="42" t="s">
        <v>104</v>
      </c>
      <c r="MGY22" s="42" t="s">
        <v>104</v>
      </c>
      <c r="MGZ22" s="42" t="s">
        <v>104</v>
      </c>
      <c r="MHA22" s="42" t="s">
        <v>104</v>
      </c>
      <c r="MHB22" s="42" t="s">
        <v>104</v>
      </c>
      <c r="MHC22" s="42" t="s">
        <v>104</v>
      </c>
      <c r="MHD22" s="42" t="s">
        <v>104</v>
      </c>
      <c r="MHE22" s="42" t="s">
        <v>104</v>
      </c>
      <c r="MHF22" s="42" t="s">
        <v>104</v>
      </c>
      <c r="MHG22" s="42" t="s">
        <v>104</v>
      </c>
      <c r="MHH22" s="42" t="s">
        <v>104</v>
      </c>
      <c r="MHI22" s="42" t="s">
        <v>104</v>
      </c>
      <c r="MHJ22" s="42" t="s">
        <v>104</v>
      </c>
      <c r="MHK22" s="42" t="s">
        <v>104</v>
      </c>
      <c r="MHL22" s="42" t="s">
        <v>104</v>
      </c>
      <c r="MHM22" s="42" t="s">
        <v>104</v>
      </c>
      <c r="MHN22" s="42" t="s">
        <v>104</v>
      </c>
      <c r="MHO22" s="42" t="s">
        <v>104</v>
      </c>
      <c r="MHP22" s="42" t="s">
        <v>104</v>
      </c>
      <c r="MHQ22" s="42" t="s">
        <v>104</v>
      </c>
      <c r="MHR22" s="42" t="s">
        <v>104</v>
      </c>
      <c r="MHS22" s="42" t="s">
        <v>104</v>
      </c>
      <c r="MHT22" s="42" t="s">
        <v>104</v>
      </c>
      <c r="MHU22" s="42" t="s">
        <v>104</v>
      </c>
      <c r="MHV22" s="42" t="s">
        <v>104</v>
      </c>
      <c r="MHW22" s="42" t="s">
        <v>104</v>
      </c>
      <c r="MHX22" s="42" t="s">
        <v>104</v>
      </c>
      <c r="MHY22" s="42" t="s">
        <v>104</v>
      </c>
      <c r="MHZ22" s="42" t="s">
        <v>104</v>
      </c>
      <c r="MIA22" s="42" t="s">
        <v>104</v>
      </c>
      <c r="MIB22" s="42" t="s">
        <v>104</v>
      </c>
      <c r="MIC22" s="42" t="s">
        <v>104</v>
      </c>
      <c r="MID22" s="42" t="s">
        <v>104</v>
      </c>
      <c r="MIE22" s="42" t="s">
        <v>104</v>
      </c>
      <c r="MIF22" s="42" t="s">
        <v>104</v>
      </c>
      <c r="MIG22" s="42" t="s">
        <v>104</v>
      </c>
      <c r="MIH22" s="42" t="s">
        <v>104</v>
      </c>
      <c r="MII22" s="42" t="s">
        <v>104</v>
      </c>
      <c r="MIJ22" s="42" t="s">
        <v>104</v>
      </c>
      <c r="MIK22" s="42" t="s">
        <v>104</v>
      </c>
      <c r="MIL22" s="42" t="s">
        <v>104</v>
      </c>
      <c r="MIM22" s="42" t="s">
        <v>104</v>
      </c>
      <c r="MIN22" s="42" t="s">
        <v>104</v>
      </c>
      <c r="MIO22" s="42" t="s">
        <v>104</v>
      </c>
      <c r="MIP22" s="42" t="s">
        <v>104</v>
      </c>
      <c r="MIQ22" s="42" t="s">
        <v>104</v>
      </c>
      <c r="MIR22" s="42" t="s">
        <v>104</v>
      </c>
      <c r="MIS22" s="42" t="s">
        <v>104</v>
      </c>
      <c r="MIT22" s="42" t="s">
        <v>104</v>
      </c>
      <c r="MIU22" s="42" t="s">
        <v>104</v>
      </c>
      <c r="MIV22" s="42" t="s">
        <v>104</v>
      </c>
      <c r="MIW22" s="42" t="s">
        <v>104</v>
      </c>
      <c r="MIX22" s="42" t="s">
        <v>104</v>
      </c>
      <c r="MIY22" s="42" t="s">
        <v>104</v>
      </c>
      <c r="MIZ22" s="42" t="s">
        <v>104</v>
      </c>
      <c r="MJA22" s="42" t="s">
        <v>104</v>
      </c>
      <c r="MJB22" s="42" t="s">
        <v>104</v>
      </c>
      <c r="MJC22" s="42" t="s">
        <v>104</v>
      </c>
      <c r="MJD22" s="42" t="s">
        <v>104</v>
      </c>
      <c r="MJE22" s="42" t="s">
        <v>104</v>
      </c>
      <c r="MJF22" s="42" t="s">
        <v>104</v>
      </c>
      <c r="MJG22" s="42" t="s">
        <v>104</v>
      </c>
      <c r="MJH22" s="42" t="s">
        <v>104</v>
      </c>
      <c r="MJI22" s="42" t="s">
        <v>104</v>
      </c>
      <c r="MJJ22" s="42" t="s">
        <v>104</v>
      </c>
      <c r="MJK22" s="42" t="s">
        <v>104</v>
      </c>
      <c r="MJL22" s="42" t="s">
        <v>104</v>
      </c>
      <c r="MJM22" s="42" t="s">
        <v>104</v>
      </c>
      <c r="MJN22" s="42" t="s">
        <v>104</v>
      </c>
      <c r="MJO22" s="42" t="s">
        <v>104</v>
      </c>
      <c r="MJP22" s="42" t="s">
        <v>104</v>
      </c>
      <c r="MJQ22" s="42" t="s">
        <v>104</v>
      </c>
      <c r="MJR22" s="42" t="s">
        <v>104</v>
      </c>
      <c r="MJS22" s="42" t="s">
        <v>104</v>
      </c>
      <c r="MJT22" s="42" t="s">
        <v>104</v>
      </c>
      <c r="MJU22" s="42" t="s">
        <v>104</v>
      </c>
      <c r="MJV22" s="42" t="s">
        <v>104</v>
      </c>
      <c r="MJW22" s="42" t="s">
        <v>104</v>
      </c>
      <c r="MJX22" s="42" t="s">
        <v>104</v>
      </c>
      <c r="MJY22" s="42" t="s">
        <v>104</v>
      </c>
      <c r="MJZ22" s="42" t="s">
        <v>104</v>
      </c>
      <c r="MKA22" s="42" t="s">
        <v>104</v>
      </c>
      <c r="MKB22" s="42" t="s">
        <v>104</v>
      </c>
      <c r="MKC22" s="42" t="s">
        <v>104</v>
      </c>
      <c r="MKD22" s="42" t="s">
        <v>104</v>
      </c>
      <c r="MKE22" s="42" t="s">
        <v>104</v>
      </c>
      <c r="MKF22" s="42" t="s">
        <v>104</v>
      </c>
      <c r="MKG22" s="42" t="s">
        <v>104</v>
      </c>
      <c r="MKH22" s="42" t="s">
        <v>104</v>
      </c>
      <c r="MKI22" s="42" t="s">
        <v>104</v>
      </c>
      <c r="MKJ22" s="42" t="s">
        <v>104</v>
      </c>
      <c r="MKK22" s="42" t="s">
        <v>104</v>
      </c>
      <c r="MKL22" s="42" t="s">
        <v>104</v>
      </c>
      <c r="MKM22" s="42" t="s">
        <v>104</v>
      </c>
      <c r="MKN22" s="42" t="s">
        <v>104</v>
      </c>
      <c r="MKO22" s="42" t="s">
        <v>104</v>
      </c>
      <c r="MKP22" s="42" t="s">
        <v>104</v>
      </c>
      <c r="MKQ22" s="42" t="s">
        <v>104</v>
      </c>
      <c r="MKR22" s="42" t="s">
        <v>104</v>
      </c>
      <c r="MKS22" s="42" t="s">
        <v>104</v>
      </c>
      <c r="MKT22" s="42" t="s">
        <v>104</v>
      </c>
      <c r="MKU22" s="42" t="s">
        <v>104</v>
      </c>
      <c r="MKV22" s="42" t="s">
        <v>104</v>
      </c>
      <c r="MKW22" s="42" t="s">
        <v>104</v>
      </c>
      <c r="MKX22" s="42" t="s">
        <v>104</v>
      </c>
      <c r="MKY22" s="42" t="s">
        <v>104</v>
      </c>
      <c r="MKZ22" s="42" t="s">
        <v>104</v>
      </c>
      <c r="MLA22" s="42" t="s">
        <v>104</v>
      </c>
      <c r="MLB22" s="42" t="s">
        <v>104</v>
      </c>
      <c r="MLC22" s="42" t="s">
        <v>104</v>
      </c>
      <c r="MLD22" s="42" t="s">
        <v>104</v>
      </c>
      <c r="MLE22" s="42" t="s">
        <v>104</v>
      </c>
      <c r="MLF22" s="42" t="s">
        <v>104</v>
      </c>
      <c r="MLG22" s="42" t="s">
        <v>104</v>
      </c>
      <c r="MLH22" s="42" t="s">
        <v>104</v>
      </c>
      <c r="MLI22" s="42" t="s">
        <v>104</v>
      </c>
      <c r="MLJ22" s="42" t="s">
        <v>104</v>
      </c>
      <c r="MLK22" s="42" t="s">
        <v>104</v>
      </c>
      <c r="MLL22" s="42" t="s">
        <v>104</v>
      </c>
      <c r="MLM22" s="42" t="s">
        <v>104</v>
      </c>
      <c r="MLN22" s="42" t="s">
        <v>104</v>
      </c>
      <c r="MLO22" s="42" t="s">
        <v>104</v>
      </c>
      <c r="MLP22" s="42" t="s">
        <v>104</v>
      </c>
      <c r="MLQ22" s="42" t="s">
        <v>104</v>
      </c>
      <c r="MLR22" s="42" t="s">
        <v>104</v>
      </c>
      <c r="MLS22" s="42" t="s">
        <v>104</v>
      </c>
      <c r="MLT22" s="42" t="s">
        <v>104</v>
      </c>
      <c r="MLU22" s="42" t="s">
        <v>104</v>
      </c>
      <c r="MLV22" s="42" t="s">
        <v>104</v>
      </c>
      <c r="MLW22" s="42" t="s">
        <v>104</v>
      </c>
      <c r="MLX22" s="42" t="s">
        <v>104</v>
      </c>
      <c r="MLY22" s="42" t="s">
        <v>104</v>
      </c>
      <c r="MLZ22" s="42" t="s">
        <v>104</v>
      </c>
      <c r="MMA22" s="42" t="s">
        <v>104</v>
      </c>
      <c r="MMB22" s="42" t="s">
        <v>104</v>
      </c>
      <c r="MMC22" s="42" t="s">
        <v>104</v>
      </c>
      <c r="MMD22" s="42" t="s">
        <v>104</v>
      </c>
      <c r="MME22" s="42" t="s">
        <v>104</v>
      </c>
      <c r="MMF22" s="42" t="s">
        <v>104</v>
      </c>
      <c r="MMG22" s="42" t="s">
        <v>104</v>
      </c>
      <c r="MMH22" s="42" t="s">
        <v>104</v>
      </c>
      <c r="MMI22" s="42" t="s">
        <v>104</v>
      </c>
      <c r="MMJ22" s="42" t="s">
        <v>104</v>
      </c>
      <c r="MMK22" s="42" t="s">
        <v>104</v>
      </c>
      <c r="MML22" s="42" t="s">
        <v>104</v>
      </c>
      <c r="MMM22" s="42" t="s">
        <v>104</v>
      </c>
      <c r="MMN22" s="42" t="s">
        <v>104</v>
      </c>
      <c r="MMO22" s="42" t="s">
        <v>104</v>
      </c>
      <c r="MMP22" s="42" t="s">
        <v>104</v>
      </c>
      <c r="MMQ22" s="42" t="s">
        <v>104</v>
      </c>
      <c r="MMR22" s="42" t="s">
        <v>104</v>
      </c>
      <c r="MMS22" s="42" t="s">
        <v>104</v>
      </c>
      <c r="MMT22" s="42" t="s">
        <v>104</v>
      </c>
      <c r="MMU22" s="42" t="s">
        <v>104</v>
      </c>
      <c r="MMV22" s="42" t="s">
        <v>104</v>
      </c>
      <c r="MMW22" s="42" t="s">
        <v>104</v>
      </c>
      <c r="MMX22" s="42" t="s">
        <v>104</v>
      </c>
      <c r="MMY22" s="42" t="s">
        <v>104</v>
      </c>
      <c r="MMZ22" s="42" t="s">
        <v>104</v>
      </c>
      <c r="MNA22" s="42" t="s">
        <v>104</v>
      </c>
      <c r="MNB22" s="42" t="s">
        <v>104</v>
      </c>
      <c r="MNC22" s="42" t="s">
        <v>104</v>
      </c>
      <c r="MND22" s="42" t="s">
        <v>104</v>
      </c>
      <c r="MNE22" s="42" t="s">
        <v>104</v>
      </c>
      <c r="MNF22" s="42" t="s">
        <v>104</v>
      </c>
      <c r="MNG22" s="42" t="s">
        <v>104</v>
      </c>
      <c r="MNH22" s="42" t="s">
        <v>104</v>
      </c>
      <c r="MNI22" s="42" t="s">
        <v>104</v>
      </c>
      <c r="MNJ22" s="42" t="s">
        <v>104</v>
      </c>
      <c r="MNK22" s="42" t="s">
        <v>104</v>
      </c>
      <c r="MNL22" s="42" t="s">
        <v>104</v>
      </c>
      <c r="MNM22" s="42" t="s">
        <v>104</v>
      </c>
      <c r="MNN22" s="42" t="s">
        <v>104</v>
      </c>
      <c r="MNO22" s="42" t="s">
        <v>104</v>
      </c>
      <c r="MNP22" s="42" t="s">
        <v>104</v>
      </c>
      <c r="MNQ22" s="42" t="s">
        <v>104</v>
      </c>
      <c r="MNR22" s="42" t="s">
        <v>104</v>
      </c>
      <c r="MNS22" s="42" t="s">
        <v>104</v>
      </c>
      <c r="MNT22" s="42" t="s">
        <v>104</v>
      </c>
      <c r="MNU22" s="42" t="s">
        <v>104</v>
      </c>
      <c r="MNV22" s="42" t="s">
        <v>104</v>
      </c>
      <c r="MNW22" s="42" t="s">
        <v>104</v>
      </c>
      <c r="MNX22" s="42" t="s">
        <v>104</v>
      </c>
      <c r="MNY22" s="42" t="s">
        <v>104</v>
      </c>
      <c r="MNZ22" s="42" t="s">
        <v>104</v>
      </c>
      <c r="MOA22" s="42" t="s">
        <v>104</v>
      </c>
      <c r="MOB22" s="42" t="s">
        <v>104</v>
      </c>
      <c r="MOC22" s="42" t="s">
        <v>104</v>
      </c>
      <c r="MOD22" s="42" t="s">
        <v>104</v>
      </c>
      <c r="MOE22" s="42" t="s">
        <v>104</v>
      </c>
      <c r="MOF22" s="42" t="s">
        <v>104</v>
      </c>
      <c r="MOG22" s="42" t="s">
        <v>104</v>
      </c>
      <c r="MOH22" s="42" t="s">
        <v>104</v>
      </c>
      <c r="MOI22" s="42" t="s">
        <v>104</v>
      </c>
      <c r="MOJ22" s="42" t="s">
        <v>104</v>
      </c>
      <c r="MOK22" s="42" t="s">
        <v>104</v>
      </c>
      <c r="MOL22" s="42" t="s">
        <v>104</v>
      </c>
      <c r="MOM22" s="42" t="s">
        <v>104</v>
      </c>
      <c r="MON22" s="42" t="s">
        <v>104</v>
      </c>
      <c r="MOO22" s="42" t="s">
        <v>104</v>
      </c>
      <c r="MOP22" s="42" t="s">
        <v>104</v>
      </c>
      <c r="MOQ22" s="42" t="s">
        <v>104</v>
      </c>
      <c r="MOR22" s="42" t="s">
        <v>104</v>
      </c>
      <c r="MOS22" s="42" t="s">
        <v>104</v>
      </c>
      <c r="MOT22" s="42" t="s">
        <v>104</v>
      </c>
      <c r="MOU22" s="42" t="s">
        <v>104</v>
      </c>
      <c r="MOV22" s="42" t="s">
        <v>104</v>
      </c>
      <c r="MOW22" s="42" t="s">
        <v>104</v>
      </c>
      <c r="MOX22" s="42" t="s">
        <v>104</v>
      </c>
      <c r="MOY22" s="42" t="s">
        <v>104</v>
      </c>
      <c r="MOZ22" s="42" t="s">
        <v>104</v>
      </c>
      <c r="MPA22" s="42" t="s">
        <v>104</v>
      </c>
      <c r="MPB22" s="42" t="s">
        <v>104</v>
      </c>
      <c r="MPC22" s="42" t="s">
        <v>104</v>
      </c>
      <c r="MPD22" s="42" t="s">
        <v>104</v>
      </c>
      <c r="MPE22" s="42" t="s">
        <v>104</v>
      </c>
      <c r="MPF22" s="42" t="s">
        <v>104</v>
      </c>
      <c r="MPG22" s="42" t="s">
        <v>104</v>
      </c>
      <c r="MPH22" s="42" t="s">
        <v>104</v>
      </c>
      <c r="MPI22" s="42" t="s">
        <v>104</v>
      </c>
      <c r="MPJ22" s="42" t="s">
        <v>104</v>
      </c>
      <c r="MPK22" s="42" t="s">
        <v>104</v>
      </c>
      <c r="MPL22" s="42" t="s">
        <v>104</v>
      </c>
      <c r="MPM22" s="42" t="s">
        <v>104</v>
      </c>
      <c r="MPN22" s="42" t="s">
        <v>104</v>
      </c>
      <c r="MPO22" s="42" t="s">
        <v>104</v>
      </c>
      <c r="MPP22" s="42" t="s">
        <v>104</v>
      </c>
      <c r="MPQ22" s="42" t="s">
        <v>104</v>
      </c>
      <c r="MPR22" s="42" t="s">
        <v>104</v>
      </c>
      <c r="MPS22" s="42" t="s">
        <v>104</v>
      </c>
      <c r="MPT22" s="42" t="s">
        <v>104</v>
      </c>
      <c r="MPU22" s="42" t="s">
        <v>104</v>
      </c>
      <c r="MPV22" s="42" t="s">
        <v>104</v>
      </c>
      <c r="MPW22" s="42" t="s">
        <v>104</v>
      </c>
      <c r="MPX22" s="42" t="s">
        <v>104</v>
      </c>
      <c r="MPY22" s="42" t="s">
        <v>104</v>
      </c>
      <c r="MPZ22" s="42" t="s">
        <v>104</v>
      </c>
      <c r="MQA22" s="42" t="s">
        <v>104</v>
      </c>
      <c r="MQB22" s="42" t="s">
        <v>104</v>
      </c>
      <c r="MQC22" s="42" t="s">
        <v>104</v>
      </c>
      <c r="MQD22" s="42" t="s">
        <v>104</v>
      </c>
      <c r="MQE22" s="42" t="s">
        <v>104</v>
      </c>
      <c r="MQF22" s="42" t="s">
        <v>104</v>
      </c>
      <c r="MQG22" s="42" t="s">
        <v>104</v>
      </c>
      <c r="MQH22" s="42" t="s">
        <v>104</v>
      </c>
      <c r="MQI22" s="42" t="s">
        <v>104</v>
      </c>
      <c r="MQJ22" s="42" t="s">
        <v>104</v>
      </c>
      <c r="MQK22" s="42" t="s">
        <v>104</v>
      </c>
      <c r="MQL22" s="42" t="s">
        <v>104</v>
      </c>
      <c r="MQM22" s="42" t="s">
        <v>104</v>
      </c>
      <c r="MQN22" s="42" t="s">
        <v>104</v>
      </c>
      <c r="MQO22" s="42" t="s">
        <v>104</v>
      </c>
      <c r="MQP22" s="42" t="s">
        <v>104</v>
      </c>
      <c r="MQQ22" s="42" t="s">
        <v>104</v>
      </c>
      <c r="MQR22" s="42" t="s">
        <v>104</v>
      </c>
      <c r="MQS22" s="42" t="s">
        <v>104</v>
      </c>
      <c r="MQT22" s="42" t="s">
        <v>104</v>
      </c>
      <c r="MQU22" s="42" t="s">
        <v>104</v>
      </c>
      <c r="MQV22" s="42" t="s">
        <v>104</v>
      </c>
      <c r="MQW22" s="42" t="s">
        <v>104</v>
      </c>
      <c r="MQX22" s="42" t="s">
        <v>104</v>
      </c>
      <c r="MQY22" s="42" t="s">
        <v>104</v>
      </c>
      <c r="MQZ22" s="42" t="s">
        <v>104</v>
      </c>
      <c r="MRA22" s="42" t="s">
        <v>104</v>
      </c>
      <c r="MRB22" s="42" t="s">
        <v>104</v>
      </c>
      <c r="MRC22" s="42" t="s">
        <v>104</v>
      </c>
      <c r="MRD22" s="42" t="s">
        <v>104</v>
      </c>
      <c r="MRE22" s="42" t="s">
        <v>104</v>
      </c>
      <c r="MRF22" s="42" t="s">
        <v>104</v>
      </c>
      <c r="MRG22" s="42" t="s">
        <v>104</v>
      </c>
      <c r="MRH22" s="42" t="s">
        <v>104</v>
      </c>
      <c r="MRI22" s="42" t="s">
        <v>104</v>
      </c>
      <c r="MRJ22" s="42" t="s">
        <v>104</v>
      </c>
      <c r="MRK22" s="42" t="s">
        <v>104</v>
      </c>
      <c r="MRL22" s="42" t="s">
        <v>104</v>
      </c>
      <c r="MRM22" s="42" t="s">
        <v>104</v>
      </c>
      <c r="MRN22" s="42" t="s">
        <v>104</v>
      </c>
      <c r="MRO22" s="42" t="s">
        <v>104</v>
      </c>
      <c r="MRP22" s="42" t="s">
        <v>104</v>
      </c>
      <c r="MRQ22" s="42" t="s">
        <v>104</v>
      </c>
      <c r="MRR22" s="42" t="s">
        <v>104</v>
      </c>
      <c r="MRS22" s="42" t="s">
        <v>104</v>
      </c>
      <c r="MRT22" s="42" t="s">
        <v>104</v>
      </c>
      <c r="MRU22" s="42" t="s">
        <v>104</v>
      </c>
      <c r="MRV22" s="42" t="s">
        <v>104</v>
      </c>
      <c r="MRW22" s="42" t="s">
        <v>104</v>
      </c>
      <c r="MRX22" s="42" t="s">
        <v>104</v>
      </c>
      <c r="MRY22" s="42" t="s">
        <v>104</v>
      </c>
      <c r="MRZ22" s="42" t="s">
        <v>104</v>
      </c>
      <c r="MSA22" s="42" t="s">
        <v>104</v>
      </c>
      <c r="MSB22" s="42" t="s">
        <v>104</v>
      </c>
      <c r="MSC22" s="42" t="s">
        <v>104</v>
      </c>
      <c r="MSD22" s="42" t="s">
        <v>104</v>
      </c>
      <c r="MSE22" s="42" t="s">
        <v>104</v>
      </c>
      <c r="MSF22" s="42" t="s">
        <v>104</v>
      </c>
      <c r="MSG22" s="42" t="s">
        <v>104</v>
      </c>
      <c r="MSH22" s="42" t="s">
        <v>104</v>
      </c>
      <c r="MSI22" s="42" t="s">
        <v>104</v>
      </c>
      <c r="MSJ22" s="42" t="s">
        <v>104</v>
      </c>
      <c r="MSK22" s="42" t="s">
        <v>104</v>
      </c>
      <c r="MSL22" s="42" t="s">
        <v>104</v>
      </c>
      <c r="MSM22" s="42" t="s">
        <v>104</v>
      </c>
      <c r="MSN22" s="42" t="s">
        <v>104</v>
      </c>
      <c r="MSO22" s="42" t="s">
        <v>104</v>
      </c>
      <c r="MSP22" s="42" t="s">
        <v>104</v>
      </c>
      <c r="MSQ22" s="42" t="s">
        <v>104</v>
      </c>
      <c r="MSR22" s="42" t="s">
        <v>104</v>
      </c>
      <c r="MSS22" s="42" t="s">
        <v>104</v>
      </c>
      <c r="MST22" s="42" t="s">
        <v>104</v>
      </c>
      <c r="MSU22" s="42" t="s">
        <v>104</v>
      </c>
      <c r="MSV22" s="42" t="s">
        <v>104</v>
      </c>
      <c r="MSW22" s="42" t="s">
        <v>104</v>
      </c>
      <c r="MSX22" s="42" t="s">
        <v>104</v>
      </c>
      <c r="MSY22" s="42" t="s">
        <v>104</v>
      </c>
      <c r="MSZ22" s="42" t="s">
        <v>104</v>
      </c>
      <c r="MTA22" s="42" t="s">
        <v>104</v>
      </c>
      <c r="MTB22" s="42" t="s">
        <v>104</v>
      </c>
      <c r="MTC22" s="42" t="s">
        <v>104</v>
      </c>
      <c r="MTD22" s="42" t="s">
        <v>104</v>
      </c>
      <c r="MTE22" s="42" t="s">
        <v>104</v>
      </c>
      <c r="MTF22" s="42" t="s">
        <v>104</v>
      </c>
      <c r="MTG22" s="42" t="s">
        <v>104</v>
      </c>
      <c r="MTH22" s="42" t="s">
        <v>104</v>
      </c>
      <c r="MTI22" s="42" t="s">
        <v>104</v>
      </c>
      <c r="MTJ22" s="42" t="s">
        <v>104</v>
      </c>
      <c r="MTK22" s="42" t="s">
        <v>104</v>
      </c>
      <c r="MTL22" s="42" t="s">
        <v>104</v>
      </c>
      <c r="MTM22" s="42" t="s">
        <v>104</v>
      </c>
      <c r="MTN22" s="42" t="s">
        <v>104</v>
      </c>
      <c r="MTO22" s="42" t="s">
        <v>104</v>
      </c>
      <c r="MTP22" s="42" t="s">
        <v>104</v>
      </c>
      <c r="MTQ22" s="42" t="s">
        <v>104</v>
      </c>
      <c r="MTR22" s="42" t="s">
        <v>104</v>
      </c>
      <c r="MTS22" s="42" t="s">
        <v>104</v>
      </c>
      <c r="MTT22" s="42" t="s">
        <v>104</v>
      </c>
      <c r="MTU22" s="42" t="s">
        <v>104</v>
      </c>
      <c r="MTV22" s="42" t="s">
        <v>104</v>
      </c>
      <c r="MTW22" s="42" t="s">
        <v>104</v>
      </c>
      <c r="MTX22" s="42" t="s">
        <v>104</v>
      </c>
      <c r="MTY22" s="42" t="s">
        <v>104</v>
      </c>
      <c r="MTZ22" s="42" t="s">
        <v>104</v>
      </c>
      <c r="MUA22" s="42" t="s">
        <v>104</v>
      </c>
      <c r="MUB22" s="42" t="s">
        <v>104</v>
      </c>
      <c r="MUC22" s="42" t="s">
        <v>104</v>
      </c>
      <c r="MUD22" s="42" t="s">
        <v>104</v>
      </c>
      <c r="MUE22" s="42" t="s">
        <v>104</v>
      </c>
      <c r="MUF22" s="42" t="s">
        <v>104</v>
      </c>
      <c r="MUG22" s="42" t="s">
        <v>104</v>
      </c>
      <c r="MUH22" s="42" t="s">
        <v>104</v>
      </c>
      <c r="MUI22" s="42" t="s">
        <v>104</v>
      </c>
      <c r="MUJ22" s="42" t="s">
        <v>104</v>
      </c>
      <c r="MUK22" s="42" t="s">
        <v>104</v>
      </c>
      <c r="MUL22" s="42" t="s">
        <v>104</v>
      </c>
      <c r="MUM22" s="42" t="s">
        <v>104</v>
      </c>
      <c r="MUN22" s="42" t="s">
        <v>104</v>
      </c>
      <c r="MUO22" s="42" t="s">
        <v>104</v>
      </c>
      <c r="MUP22" s="42" t="s">
        <v>104</v>
      </c>
      <c r="MUQ22" s="42" t="s">
        <v>104</v>
      </c>
      <c r="MUR22" s="42" t="s">
        <v>104</v>
      </c>
      <c r="MUS22" s="42" t="s">
        <v>104</v>
      </c>
      <c r="MUT22" s="42" t="s">
        <v>104</v>
      </c>
      <c r="MUU22" s="42" t="s">
        <v>104</v>
      </c>
      <c r="MUV22" s="42" t="s">
        <v>104</v>
      </c>
      <c r="MUW22" s="42" t="s">
        <v>104</v>
      </c>
      <c r="MUX22" s="42" t="s">
        <v>104</v>
      </c>
      <c r="MUY22" s="42" t="s">
        <v>104</v>
      </c>
      <c r="MUZ22" s="42" t="s">
        <v>104</v>
      </c>
      <c r="MVA22" s="42" t="s">
        <v>104</v>
      </c>
      <c r="MVB22" s="42" t="s">
        <v>104</v>
      </c>
      <c r="MVC22" s="42" t="s">
        <v>104</v>
      </c>
      <c r="MVD22" s="42" t="s">
        <v>104</v>
      </c>
      <c r="MVE22" s="42" t="s">
        <v>104</v>
      </c>
      <c r="MVF22" s="42" t="s">
        <v>104</v>
      </c>
      <c r="MVG22" s="42" t="s">
        <v>104</v>
      </c>
      <c r="MVH22" s="42" t="s">
        <v>104</v>
      </c>
      <c r="MVI22" s="42" t="s">
        <v>104</v>
      </c>
      <c r="MVJ22" s="42" t="s">
        <v>104</v>
      </c>
      <c r="MVK22" s="42" t="s">
        <v>104</v>
      </c>
      <c r="MVL22" s="42" t="s">
        <v>104</v>
      </c>
      <c r="MVM22" s="42" t="s">
        <v>104</v>
      </c>
      <c r="MVN22" s="42" t="s">
        <v>104</v>
      </c>
      <c r="MVO22" s="42" t="s">
        <v>104</v>
      </c>
      <c r="MVP22" s="42" t="s">
        <v>104</v>
      </c>
      <c r="MVQ22" s="42" t="s">
        <v>104</v>
      </c>
      <c r="MVR22" s="42" t="s">
        <v>104</v>
      </c>
      <c r="MVS22" s="42" t="s">
        <v>104</v>
      </c>
      <c r="MVT22" s="42" t="s">
        <v>104</v>
      </c>
      <c r="MVU22" s="42" t="s">
        <v>104</v>
      </c>
      <c r="MVV22" s="42" t="s">
        <v>104</v>
      </c>
      <c r="MVW22" s="42" t="s">
        <v>104</v>
      </c>
      <c r="MVX22" s="42" t="s">
        <v>104</v>
      </c>
      <c r="MVY22" s="42" t="s">
        <v>104</v>
      </c>
      <c r="MVZ22" s="42" t="s">
        <v>104</v>
      </c>
      <c r="MWA22" s="42" t="s">
        <v>104</v>
      </c>
      <c r="MWB22" s="42" t="s">
        <v>104</v>
      </c>
      <c r="MWC22" s="42" t="s">
        <v>104</v>
      </c>
      <c r="MWD22" s="42" t="s">
        <v>104</v>
      </c>
      <c r="MWE22" s="42" t="s">
        <v>104</v>
      </c>
      <c r="MWF22" s="42" t="s">
        <v>104</v>
      </c>
      <c r="MWG22" s="42" t="s">
        <v>104</v>
      </c>
      <c r="MWH22" s="42" t="s">
        <v>104</v>
      </c>
      <c r="MWI22" s="42" t="s">
        <v>104</v>
      </c>
      <c r="MWJ22" s="42" t="s">
        <v>104</v>
      </c>
      <c r="MWK22" s="42" t="s">
        <v>104</v>
      </c>
      <c r="MWL22" s="42" t="s">
        <v>104</v>
      </c>
      <c r="MWM22" s="42" t="s">
        <v>104</v>
      </c>
      <c r="MWN22" s="42" t="s">
        <v>104</v>
      </c>
      <c r="MWO22" s="42" t="s">
        <v>104</v>
      </c>
      <c r="MWP22" s="42" t="s">
        <v>104</v>
      </c>
      <c r="MWQ22" s="42" t="s">
        <v>104</v>
      </c>
      <c r="MWR22" s="42" t="s">
        <v>104</v>
      </c>
      <c r="MWS22" s="42" t="s">
        <v>104</v>
      </c>
      <c r="MWT22" s="42" t="s">
        <v>104</v>
      </c>
      <c r="MWU22" s="42" t="s">
        <v>104</v>
      </c>
      <c r="MWV22" s="42" t="s">
        <v>104</v>
      </c>
      <c r="MWW22" s="42" t="s">
        <v>104</v>
      </c>
      <c r="MWX22" s="42" t="s">
        <v>104</v>
      </c>
      <c r="MWY22" s="42" t="s">
        <v>104</v>
      </c>
      <c r="MWZ22" s="42" t="s">
        <v>104</v>
      </c>
      <c r="MXA22" s="42" t="s">
        <v>104</v>
      </c>
      <c r="MXB22" s="42" t="s">
        <v>104</v>
      </c>
      <c r="MXC22" s="42" t="s">
        <v>104</v>
      </c>
      <c r="MXD22" s="42" t="s">
        <v>104</v>
      </c>
      <c r="MXE22" s="42" t="s">
        <v>104</v>
      </c>
      <c r="MXF22" s="42" t="s">
        <v>104</v>
      </c>
      <c r="MXG22" s="42" t="s">
        <v>104</v>
      </c>
      <c r="MXH22" s="42" t="s">
        <v>104</v>
      </c>
      <c r="MXI22" s="42" t="s">
        <v>104</v>
      </c>
      <c r="MXJ22" s="42" t="s">
        <v>104</v>
      </c>
      <c r="MXK22" s="42" t="s">
        <v>104</v>
      </c>
      <c r="MXL22" s="42" t="s">
        <v>104</v>
      </c>
      <c r="MXM22" s="42" t="s">
        <v>104</v>
      </c>
      <c r="MXN22" s="42" t="s">
        <v>104</v>
      </c>
      <c r="MXO22" s="42" t="s">
        <v>104</v>
      </c>
      <c r="MXP22" s="42" t="s">
        <v>104</v>
      </c>
      <c r="MXQ22" s="42" t="s">
        <v>104</v>
      </c>
      <c r="MXR22" s="42" t="s">
        <v>104</v>
      </c>
      <c r="MXS22" s="42" t="s">
        <v>104</v>
      </c>
      <c r="MXT22" s="42" t="s">
        <v>104</v>
      </c>
      <c r="MXU22" s="42" t="s">
        <v>104</v>
      </c>
      <c r="MXV22" s="42" t="s">
        <v>104</v>
      </c>
      <c r="MXW22" s="42" t="s">
        <v>104</v>
      </c>
      <c r="MXX22" s="42" t="s">
        <v>104</v>
      </c>
      <c r="MXY22" s="42" t="s">
        <v>104</v>
      </c>
      <c r="MXZ22" s="42" t="s">
        <v>104</v>
      </c>
      <c r="MYA22" s="42" t="s">
        <v>104</v>
      </c>
      <c r="MYB22" s="42" t="s">
        <v>104</v>
      </c>
      <c r="MYC22" s="42" t="s">
        <v>104</v>
      </c>
      <c r="MYD22" s="42" t="s">
        <v>104</v>
      </c>
      <c r="MYE22" s="42" t="s">
        <v>104</v>
      </c>
      <c r="MYF22" s="42" t="s">
        <v>104</v>
      </c>
      <c r="MYG22" s="42" t="s">
        <v>104</v>
      </c>
      <c r="MYH22" s="42" t="s">
        <v>104</v>
      </c>
      <c r="MYI22" s="42" t="s">
        <v>104</v>
      </c>
      <c r="MYJ22" s="42" t="s">
        <v>104</v>
      </c>
      <c r="MYK22" s="42" t="s">
        <v>104</v>
      </c>
      <c r="MYL22" s="42" t="s">
        <v>104</v>
      </c>
      <c r="MYM22" s="42" t="s">
        <v>104</v>
      </c>
      <c r="MYN22" s="42" t="s">
        <v>104</v>
      </c>
      <c r="MYO22" s="42" t="s">
        <v>104</v>
      </c>
      <c r="MYP22" s="42" t="s">
        <v>104</v>
      </c>
      <c r="MYQ22" s="42" t="s">
        <v>104</v>
      </c>
      <c r="MYR22" s="42" t="s">
        <v>104</v>
      </c>
      <c r="MYS22" s="42" t="s">
        <v>104</v>
      </c>
      <c r="MYT22" s="42" t="s">
        <v>104</v>
      </c>
      <c r="MYU22" s="42" t="s">
        <v>104</v>
      </c>
      <c r="MYV22" s="42" t="s">
        <v>104</v>
      </c>
      <c r="MYW22" s="42" t="s">
        <v>104</v>
      </c>
      <c r="MYX22" s="42" t="s">
        <v>104</v>
      </c>
      <c r="MYY22" s="42" t="s">
        <v>104</v>
      </c>
      <c r="MYZ22" s="42" t="s">
        <v>104</v>
      </c>
      <c r="MZA22" s="42" t="s">
        <v>104</v>
      </c>
      <c r="MZB22" s="42" t="s">
        <v>104</v>
      </c>
      <c r="MZC22" s="42" t="s">
        <v>104</v>
      </c>
      <c r="MZD22" s="42" t="s">
        <v>104</v>
      </c>
      <c r="MZE22" s="42" t="s">
        <v>104</v>
      </c>
      <c r="MZF22" s="42" t="s">
        <v>104</v>
      </c>
      <c r="MZG22" s="42" t="s">
        <v>104</v>
      </c>
      <c r="MZH22" s="42" t="s">
        <v>104</v>
      </c>
      <c r="MZI22" s="42" t="s">
        <v>104</v>
      </c>
      <c r="MZJ22" s="42" t="s">
        <v>104</v>
      </c>
      <c r="MZK22" s="42" t="s">
        <v>104</v>
      </c>
      <c r="MZL22" s="42" t="s">
        <v>104</v>
      </c>
      <c r="MZM22" s="42" t="s">
        <v>104</v>
      </c>
      <c r="MZN22" s="42" t="s">
        <v>104</v>
      </c>
      <c r="MZO22" s="42" t="s">
        <v>104</v>
      </c>
      <c r="MZP22" s="42" t="s">
        <v>104</v>
      </c>
      <c r="MZQ22" s="42" t="s">
        <v>104</v>
      </c>
      <c r="MZR22" s="42" t="s">
        <v>104</v>
      </c>
      <c r="MZS22" s="42" t="s">
        <v>104</v>
      </c>
      <c r="MZT22" s="42" t="s">
        <v>104</v>
      </c>
      <c r="MZU22" s="42" t="s">
        <v>104</v>
      </c>
      <c r="MZV22" s="42" t="s">
        <v>104</v>
      </c>
      <c r="MZW22" s="42" t="s">
        <v>104</v>
      </c>
      <c r="MZX22" s="42" t="s">
        <v>104</v>
      </c>
      <c r="MZY22" s="42" t="s">
        <v>104</v>
      </c>
      <c r="MZZ22" s="42" t="s">
        <v>104</v>
      </c>
      <c r="NAA22" s="42" t="s">
        <v>104</v>
      </c>
      <c r="NAB22" s="42" t="s">
        <v>104</v>
      </c>
      <c r="NAC22" s="42" t="s">
        <v>104</v>
      </c>
      <c r="NAD22" s="42" t="s">
        <v>104</v>
      </c>
      <c r="NAE22" s="42" t="s">
        <v>104</v>
      </c>
      <c r="NAF22" s="42" t="s">
        <v>104</v>
      </c>
      <c r="NAG22" s="42" t="s">
        <v>104</v>
      </c>
      <c r="NAH22" s="42" t="s">
        <v>104</v>
      </c>
      <c r="NAI22" s="42" t="s">
        <v>104</v>
      </c>
      <c r="NAJ22" s="42" t="s">
        <v>104</v>
      </c>
      <c r="NAK22" s="42" t="s">
        <v>104</v>
      </c>
      <c r="NAL22" s="42" t="s">
        <v>104</v>
      </c>
      <c r="NAM22" s="42" t="s">
        <v>104</v>
      </c>
      <c r="NAN22" s="42" t="s">
        <v>104</v>
      </c>
      <c r="NAO22" s="42" t="s">
        <v>104</v>
      </c>
      <c r="NAP22" s="42" t="s">
        <v>104</v>
      </c>
      <c r="NAQ22" s="42" t="s">
        <v>104</v>
      </c>
      <c r="NAR22" s="42" t="s">
        <v>104</v>
      </c>
      <c r="NAS22" s="42" t="s">
        <v>104</v>
      </c>
      <c r="NAT22" s="42" t="s">
        <v>104</v>
      </c>
      <c r="NAU22" s="42" t="s">
        <v>104</v>
      </c>
      <c r="NAV22" s="42" t="s">
        <v>104</v>
      </c>
      <c r="NAW22" s="42" t="s">
        <v>104</v>
      </c>
      <c r="NAX22" s="42" t="s">
        <v>104</v>
      </c>
      <c r="NAY22" s="42" t="s">
        <v>104</v>
      </c>
      <c r="NAZ22" s="42" t="s">
        <v>104</v>
      </c>
      <c r="NBA22" s="42" t="s">
        <v>104</v>
      </c>
      <c r="NBB22" s="42" t="s">
        <v>104</v>
      </c>
      <c r="NBC22" s="42" t="s">
        <v>104</v>
      </c>
      <c r="NBD22" s="42" t="s">
        <v>104</v>
      </c>
      <c r="NBE22" s="42" t="s">
        <v>104</v>
      </c>
      <c r="NBF22" s="42" t="s">
        <v>104</v>
      </c>
      <c r="NBG22" s="42" t="s">
        <v>104</v>
      </c>
      <c r="NBH22" s="42" t="s">
        <v>104</v>
      </c>
      <c r="NBI22" s="42" t="s">
        <v>104</v>
      </c>
      <c r="NBJ22" s="42" t="s">
        <v>104</v>
      </c>
      <c r="NBK22" s="42" t="s">
        <v>104</v>
      </c>
      <c r="NBL22" s="42" t="s">
        <v>104</v>
      </c>
      <c r="NBM22" s="42" t="s">
        <v>104</v>
      </c>
      <c r="NBN22" s="42" t="s">
        <v>104</v>
      </c>
      <c r="NBO22" s="42" t="s">
        <v>104</v>
      </c>
      <c r="NBP22" s="42" t="s">
        <v>104</v>
      </c>
      <c r="NBQ22" s="42" t="s">
        <v>104</v>
      </c>
      <c r="NBR22" s="42" t="s">
        <v>104</v>
      </c>
      <c r="NBS22" s="42" t="s">
        <v>104</v>
      </c>
      <c r="NBT22" s="42" t="s">
        <v>104</v>
      </c>
      <c r="NBU22" s="42" t="s">
        <v>104</v>
      </c>
      <c r="NBV22" s="42" t="s">
        <v>104</v>
      </c>
      <c r="NBW22" s="42" t="s">
        <v>104</v>
      </c>
      <c r="NBX22" s="42" t="s">
        <v>104</v>
      </c>
      <c r="NBY22" s="42" t="s">
        <v>104</v>
      </c>
      <c r="NBZ22" s="42" t="s">
        <v>104</v>
      </c>
      <c r="NCA22" s="42" t="s">
        <v>104</v>
      </c>
      <c r="NCB22" s="42" t="s">
        <v>104</v>
      </c>
      <c r="NCC22" s="42" t="s">
        <v>104</v>
      </c>
      <c r="NCD22" s="42" t="s">
        <v>104</v>
      </c>
      <c r="NCE22" s="42" t="s">
        <v>104</v>
      </c>
      <c r="NCF22" s="42" t="s">
        <v>104</v>
      </c>
      <c r="NCG22" s="42" t="s">
        <v>104</v>
      </c>
      <c r="NCH22" s="42" t="s">
        <v>104</v>
      </c>
      <c r="NCI22" s="42" t="s">
        <v>104</v>
      </c>
      <c r="NCJ22" s="42" t="s">
        <v>104</v>
      </c>
      <c r="NCK22" s="42" t="s">
        <v>104</v>
      </c>
      <c r="NCL22" s="42" t="s">
        <v>104</v>
      </c>
      <c r="NCM22" s="42" t="s">
        <v>104</v>
      </c>
      <c r="NCN22" s="42" t="s">
        <v>104</v>
      </c>
      <c r="NCO22" s="42" t="s">
        <v>104</v>
      </c>
      <c r="NCP22" s="42" t="s">
        <v>104</v>
      </c>
      <c r="NCQ22" s="42" t="s">
        <v>104</v>
      </c>
      <c r="NCR22" s="42" t="s">
        <v>104</v>
      </c>
      <c r="NCS22" s="42" t="s">
        <v>104</v>
      </c>
      <c r="NCT22" s="42" t="s">
        <v>104</v>
      </c>
      <c r="NCU22" s="42" t="s">
        <v>104</v>
      </c>
      <c r="NCV22" s="42" t="s">
        <v>104</v>
      </c>
      <c r="NCW22" s="42" t="s">
        <v>104</v>
      </c>
      <c r="NCX22" s="42" t="s">
        <v>104</v>
      </c>
      <c r="NCY22" s="42" t="s">
        <v>104</v>
      </c>
      <c r="NCZ22" s="42" t="s">
        <v>104</v>
      </c>
      <c r="NDA22" s="42" t="s">
        <v>104</v>
      </c>
      <c r="NDB22" s="42" t="s">
        <v>104</v>
      </c>
      <c r="NDC22" s="42" t="s">
        <v>104</v>
      </c>
      <c r="NDD22" s="42" t="s">
        <v>104</v>
      </c>
      <c r="NDE22" s="42" t="s">
        <v>104</v>
      </c>
      <c r="NDF22" s="42" t="s">
        <v>104</v>
      </c>
      <c r="NDG22" s="42" t="s">
        <v>104</v>
      </c>
      <c r="NDH22" s="42" t="s">
        <v>104</v>
      </c>
      <c r="NDI22" s="42" t="s">
        <v>104</v>
      </c>
      <c r="NDJ22" s="42" t="s">
        <v>104</v>
      </c>
      <c r="NDK22" s="42" t="s">
        <v>104</v>
      </c>
      <c r="NDL22" s="42" t="s">
        <v>104</v>
      </c>
      <c r="NDM22" s="42" t="s">
        <v>104</v>
      </c>
      <c r="NDN22" s="42" t="s">
        <v>104</v>
      </c>
      <c r="NDO22" s="42" t="s">
        <v>104</v>
      </c>
      <c r="NDP22" s="42" t="s">
        <v>104</v>
      </c>
      <c r="NDQ22" s="42" t="s">
        <v>104</v>
      </c>
      <c r="NDR22" s="42" t="s">
        <v>104</v>
      </c>
      <c r="NDS22" s="42" t="s">
        <v>104</v>
      </c>
      <c r="NDT22" s="42" t="s">
        <v>104</v>
      </c>
      <c r="NDU22" s="42" t="s">
        <v>104</v>
      </c>
      <c r="NDV22" s="42" t="s">
        <v>104</v>
      </c>
      <c r="NDW22" s="42" t="s">
        <v>104</v>
      </c>
      <c r="NDX22" s="42" t="s">
        <v>104</v>
      </c>
      <c r="NDY22" s="42" t="s">
        <v>104</v>
      </c>
      <c r="NDZ22" s="42" t="s">
        <v>104</v>
      </c>
      <c r="NEA22" s="42" t="s">
        <v>104</v>
      </c>
      <c r="NEB22" s="42" t="s">
        <v>104</v>
      </c>
      <c r="NEC22" s="42" t="s">
        <v>104</v>
      </c>
      <c r="NED22" s="42" t="s">
        <v>104</v>
      </c>
      <c r="NEE22" s="42" t="s">
        <v>104</v>
      </c>
      <c r="NEF22" s="42" t="s">
        <v>104</v>
      </c>
      <c r="NEG22" s="42" t="s">
        <v>104</v>
      </c>
      <c r="NEH22" s="42" t="s">
        <v>104</v>
      </c>
      <c r="NEI22" s="42" t="s">
        <v>104</v>
      </c>
      <c r="NEJ22" s="42" t="s">
        <v>104</v>
      </c>
      <c r="NEK22" s="42" t="s">
        <v>104</v>
      </c>
      <c r="NEL22" s="42" t="s">
        <v>104</v>
      </c>
      <c r="NEM22" s="42" t="s">
        <v>104</v>
      </c>
      <c r="NEN22" s="42" t="s">
        <v>104</v>
      </c>
      <c r="NEO22" s="42" t="s">
        <v>104</v>
      </c>
      <c r="NEP22" s="42" t="s">
        <v>104</v>
      </c>
      <c r="NEQ22" s="42" t="s">
        <v>104</v>
      </c>
      <c r="NER22" s="42" t="s">
        <v>104</v>
      </c>
      <c r="NES22" s="42" t="s">
        <v>104</v>
      </c>
      <c r="NET22" s="42" t="s">
        <v>104</v>
      </c>
      <c r="NEU22" s="42" t="s">
        <v>104</v>
      </c>
      <c r="NEV22" s="42" t="s">
        <v>104</v>
      </c>
      <c r="NEW22" s="42" t="s">
        <v>104</v>
      </c>
      <c r="NEX22" s="42" t="s">
        <v>104</v>
      </c>
      <c r="NEY22" s="42" t="s">
        <v>104</v>
      </c>
      <c r="NEZ22" s="42" t="s">
        <v>104</v>
      </c>
      <c r="NFA22" s="42" t="s">
        <v>104</v>
      </c>
      <c r="NFB22" s="42" t="s">
        <v>104</v>
      </c>
      <c r="NFC22" s="42" t="s">
        <v>104</v>
      </c>
      <c r="NFD22" s="42" t="s">
        <v>104</v>
      </c>
      <c r="NFE22" s="42" t="s">
        <v>104</v>
      </c>
      <c r="NFF22" s="42" t="s">
        <v>104</v>
      </c>
      <c r="NFG22" s="42" t="s">
        <v>104</v>
      </c>
      <c r="NFH22" s="42" t="s">
        <v>104</v>
      </c>
      <c r="NFI22" s="42" t="s">
        <v>104</v>
      </c>
      <c r="NFJ22" s="42" t="s">
        <v>104</v>
      </c>
      <c r="NFK22" s="42" t="s">
        <v>104</v>
      </c>
      <c r="NFL22" s="42" t="s">
        <v>104</v>
      </c>
      <c r="NFM22" s="42" t="s">
        <v>104</v>
      </c>
      <c r="NFN22" s="42" t="s">
        <v>104</v>
      </c>
      <c r="NFO22" s="42" t="s">
        <v>104</v>
      </c>
      <c r="NFP22" s="42" t="s">
        <v>104</v>
      </c>
      <c r="NFQ22" s="42" t="s">
        <v>104</v>
      </c>
      <c r="NFR22" s="42" t="s">
        <v>104</v>
      </c>
      <c r="NFS22" s="42" t="s">
        <v>104</v>
      </c>
      <c r="NFT22" s="42" t="s">
        <v>104</v>
      </c>
      <c r="NFU22" s="42" t="s">
        <v>104</v>
      </c>
      <c r="NFV22" s="42" t="s">
        <v>104</v>
      </c>
      <c r="NFW22" s="42" t="s">
        <v>104</v>
      </c>
      <c r="NFX22" s="42" t="s">
        <v>104</v>
      </c>
      <c r="NFY22" s="42" t="s">
        <v>104</v>
      </c>
      <c r="NFZ22" s="42" t="s">
        <v>104</v>
      </c>
      <c r="NGA22" s="42" t="s">
        <v>104</v>
      </c>
      <c r="NGB22" s="42" t="s">
        <v>104</v>
      </c>
      <c r="NGC22" s="42" t="s">
        <v>104</v>
      </c>
      <c r="NGD22" s="42" t="s">
        <v>104</v>
      </c>
      <c r="NGE22" s="42" t="s">
        <v>104</v>
      </c>
      <c r="NGF22" s="42" t="s">
        <v>104</v>
      </c>
      <c r="NGG22" s="42" t="s">
        <v>104</v>
      </c>
      <c r="NGH22" s="42" t="s">
        <v>104</v>
      </c>
      <c r="NGI22" s="42" t="s">
        <v>104</v>
      </c>
      <c r="NGJ22" s="42" t="s">
        <v>104</v>
      </c>
      <c r="NGK22" s="42" t="s">
        <v>104</v>
      </c>
      <c r="NGL22" s="42" t="s">
        <v>104</v>
      </c>
      <c r="NGM22" s="42" t="s">
        <v>104</v>
      </c>
      <c r="NGN22" s="42" t="s">
        <v>104</v>
      </c>
      <c r="NGO22" s="42" t="s">
        <v>104</v>
      </c>
      <c r="NGP22" s="42" t="s">
        <v>104</v>
      </c>
      <c r="NGQ22" s="42" t="s">
        <v>104</v>
      </c>
      <c r="NGR22" s="42" t="s">
        <v>104</v>
      </c>
      <c r="NGS22" s="42" t="s">
        <v>104</v>
      </c>
      <c r="NGT22" s="42" t="s">
        <v>104</v>
      </c>
      <c r="NGU22" s="42" t="s">
        <v>104</v>
      </c>
      <c r="NGV22" s="42" t="s">
        <v>104</v>
      </c>
      <c r="NGW22" s="42" t="s">
        <v>104</v>
      </c>
      <c r="NGX22" s="42" t="s">
        <v>104</v>
      </c>
      <c r="NGY22" s="42" t="s">
        <v>104</v>
      </c>
      <c r="NGZ22" s="42" t="s">
        <v>104</v>
      </c>
      <c r="NHA22" s="42" t="s">
        <v>104</v>
      </c>
      <c r="NHB22" s="42" t="s">
        <v>104</v>
      </c>
      <c r="NHC22" s="42" t="s">
        <v>104</v>
      </c>
      <c r="NHD22" s="42" t="s">
        <v>104</v>
      </c>
      <c r="NHE22" s="42" t="s">
        <v>104</v>
      </c>
      <c r="NHF22" s="42" t="s">
        <v>104</v>
      </c>
      <c r="NHG22" s="42" t="s">
        <v>104</v>
      </c>
      <c r="NHH22" s="42" t="s">
        <v>104</v>
      </c>
      <c r="NHI22" s="42" t="s">
        <v>104</v>
      </c>
      <c r="NHJ22" s="42" t="s">
        <v>104</v>
      </c>
      <c r="NHK22" s="42" t="s">
        <v>104</v>
      </c>
      <c r="NHL22" s="42" t="s">
        <v>104</v>
      </c>
      <c r="NHM22" s="42" t="s">
        <v>104</v>
      </c>
      <c r="NHN22" s="42" t="s">
        <v>104</v>
      </c>
      <c r="NHO22" s="42" t="s">
        <v>104</v>
      </c>
      <c r="NHP22" s="42" t="s">
        <v>104</v>
      </c>
      <c r="NHQ22" s="42" t="s">
        <v>104</v>
      </c>
      <c r="NHR22" s="42" t="s">
        <v>104</v>
      </c>
      <c r="NHS22" s="42" t="s">
        <v>104</v>
      </c>
      <c r="NHT22" s="42" t="s">
        <v>104</v>
      </c>
      <c r="NHU22" s="42" t="s">
        <v>104</v>
      </c>
      <c r="NHV22" s="42" t="s">
        <v>104</v>
      </c>
      <c r="NHW22" s="42" t="s">
        <v>104</v>
      </c>
      <c r="NHX22" s="42" t="s">
        <v>104</v>
      </c>
      <c r="NHY22" s="42" t="s">
        <v>104</v>
      </c>
      <c r="NHZ22" s="42" t="s">
        <v>104</v>
      </c>
      <c r="NIA22" s="42" t="s">
        <v>104</v>
      </c>
      <c r="NIB22" s="42" t="s">
        <v>104</v>
      </c>
      <c r="NIC22" s="42" t="s">
        <v>104</v>
      </c>
      <c r="NID22" s="42" t="s">
        <v>104</v>
      </c>
      <c r="NIE22" s="42" t="s">
        <v>104</v>
      </c>
      <c r="NIF22" s="42" t="s">
        <v>104</v>
      </c>
      <c r="NIG22" s="42" t="s">
        <v>104</v>
      </c>
      <c r="NIH22" s="42" t="s">
        <v>104</v>
      </c>
      <c r="NII22" s="42" t="s">
        <v>104</v>
      </c>
      <c r="NIJ22" s="42" t="s">
        <v>104</v>
      </c>
      <c r="NIK22" s="42" t="s">
        <v>104</v>
      </c>
      <c r="NIL22" s="42" t="s">
        <v>104</v>
      </c>
      <c r="NIM22" s="42" t="s">
        <v>104</v>
      </c>
      <c r="NIN22" s="42" t="s">
        <v>104</v>
      </c>
      <c r="NIO22" s="42" t="s">
        <v>104</v>
      </c>
      <c r="NIP22" s="42" t="s">
        <v>104</v>
      </c>
      <c r="NIQ22" s="42" t="s">
        <v>104</v>
      </c>
      <c r="NIR22" s="42" t="s">
        <v>104</v>
      </c>
      <c r="NIS22" s="42" t="s">
        <v>104</v>
      </c>
      <c r="NIT22" s="42" t="s">
        <v>104</v>
      </c>
      <c r="NIU22" s="42" t="s">
        <v>104</v>
      </c>
      <c r="NIV22" s="42" t="s">
        <v>104</v>
      </c>
      <c r="NIW22" s="42" t="s">
        <v>104</v>
      </c>
      <c r="NIX22" s="42" t="s">
        <v>104</v>
      </c>
      <c r="NIY22" s="42" t="s">
        <v>104</v>
      </c>
      <c r="NIZ22" s="42" t="s">
        <v>104</v>
      </c>
      <c r="NJA22" s="42" t="s">
        <v>104</v>
      </c>
      <c r="NJB22" s="42" t="s">
        <v>104</v>
      </c>
      <c r="NJC22" s="42" t="s">
        <v>104</v>
      </c>
      <c r="NJD22" s="42" t="s">
        <v>104</v>
      </c>
      <c r="NJE22" s="42" t="s">
        <v>104</v>
      </c>
      <c r="NJF22" s="42" t="s">
        <v>104</v>
      </c>
      <c r="NJG22" s="42" t="s">
        <v>104</v>
      </c>
      <c r="NJH22" s="42" t="s">
        <v>104</v>
      </c>
      <c r="NJI22" s="42" t="s">
        <v>104</v>
      </c>
      <c r="NJJ22" s="42" t="s">
        <v>104</v>
      </c>
      <c r="NJK22" s="42" t="s">
        <v>104</v>
      </c>
      <c r="NJL22" s="42" t="s">
        <v>104</v>
      </c>
      <c r="NJM22" s="42" t="s">
        <v>104</v>
      </c>
      <c r="NJN22" s="42" t="s">
        <v>104</v>
      </c>
      <c r="NJO22" s="42" t="s">
        <v>104</v>
      </c>
      <c r="NJP22" s="42" t="s">
        <v>104</v>
      </c>
      <c r="NJQ22" s="42" t="s">
        <v>104</v>
      </c>
      <c r="NJR22" s="42" t="s">
        <v>104</v>
      </c>
      <c r="NJS22" s="42" t="s">
        <v>104</v>
      </c>
      <c r="NJT22" s="42" t="s">
        <v>104</v>
      </c>
      <c r="NJU22" s="42" t="s">
        <v>104</v>
      </c>
      <c r="NJV22" s="42" t="s">
        <v>104</v>
      </c>
      <c r="NJW22" s="42" t="s">
        <v>104</v>
      </c>
      <c r="NJX22" s="42" t="s">
        <v>104</v>
      </c>
      <c r="NJY22" s="42" t="s">
        <v>104</v>
      </c>
      <c r="NJZ22" s="42" t="s">
        <v>104</v>
      </c>
      <c r="NKA22" s="42" t="s">
        <v>104</v>
      </c>
      <c r="NKB22" s="42" t="s">
        <v>104</v>
      </c>
      <c r="NKC22" s="42" t="s">
        <v>104</v>
      </c>
      <c r="NKD22" s="42" t="s">
        <v>104</v>
      </c>
      <c r="NKE22" s="42" t="s">
        <v>104</v>
      </c>
      <c r="NKF22" s="42" t="s">
        <v>104</v>
      </c>
      <c r="NKG22" s="42" t="s">
        <v>104</v>
      </c>
      <c r="NKH22" s="42" t="s">
        <v>104</v>
      </c>
      <c r="NKI22" s="42" t="s">
        <v>104</v>
      </c>
      <c r="NKJ22" s="42" t="s">
        <v>104</v>
      </c>
      <c r="NKK22" s="42" t="s">
        <v>104</v>
      </c>
      <c r="NKL22" s="42" t="s">
        <v>104</v>
      </c>
      <c r="NKM22" s="42" t="s">
        <v>104</v>
      </c>
      <c r="NKN22" s="42" t="s">
        <v>104</v>
      </c>
      <c r="NKO22" s="42" t="s">
        <v>104</v>
      </c>
      <c r="NKP22" s="42" t="s">
        <v>104</v>
      </c>
      <c r="NKQ22" s="42" t="s">
        <v>104</v>
      </c>
      <c r="NKR22" s="42" t="s">
        <v>104</v>
      </c>
      <c r="NKS22" s="42" t="s">
        <v>104</v>
      </c>
      <c r="NKT22" s="42" t="s">
        <v>104</v>
      </c>
      <c r="NKU22" s="42" t="s">
        <v>104</v>
      </c>
      <c r="NKV22" s="42" t="s">
        <v>104</v>
      </c>
      <c r="NKW22" s="42" t="s">
        <v>104</v>
      </c>
      <c r="NKX22" s="42" t="s">
        <v>104</v>
      </c>
      <c r="NKY22" s="42" t="s">
        <v>104</v>
      </c>
      <c r="NKZ22" s="42" t="s">
        <v>104</v>
      </c>
      <c r="NLA22" s="42" t="s">
        <v>104</v>
      </c>
      <c r="NLB22" s="42" t="s">
        <v>104</v>
      </c>
      <c r="NLC22" s="42" t="s">
        <v>104</v>
      </c>
      <c r="NLD22" s="42" t="s">
        <v>104</v>
      </c>
      <c r="NLE22" s="42" t="s">
        <v>104</v>
      </c>
      <c r="NLF22" s="42" t="s">
        <v>104</v>
      </c>
      <c r="NLG22" s="42" t="s">
        <v>104</v>
      </c>
      <c r="NLH22" s="42" t="s">
        <v>104</v>
      </c>
      <c r="NLI22" s="42" t="s">
        <v>104</v>
      </c>
      <c r="NLJ22" s="42" t="s">
        <v>104</v>
      </c>
      <c r="NLK22" s="42" t="s">
        <v>104</v>
      </c>
      <c r="NLL22" s="42" t="s">
        <v>104</v>
      </c>
      <c r="NLM22" s="42" t="s">
        <v>104</v>
      </c>
      <c r="NLN22" s="42" t="s">
        <v>104</v>
      </c>
      <c r="NLO22" s="42" t="s">
        <v>104</v>
      </c>
      <c r="NLP22" s="42" t="s">
        <v>104</v>
      </c>
      <c r="NLQ22" s="42" t="s">
        <v>104</v>
      </c>
      <c r="NLR22" s="42" t="s">
        <v>104</v>
      </c>
      <c r="NLS22" s="42" t="s">
        <v>104</v>
      </c>
      <c r="NLT22" s="42" t="s">
        <v>104</v>
      </c>
      <c r="NLU22" s="42" t="s">
        <v>104</v>
      </c>
      <c r="NLV22" s="42" t="s">
        <v>104</v>
      </c>
      <c r="NLW22" s="42" t="s">
        <v>104</v>
      </c>
      <c r="NLX22" s="42" t="s">
        <v>104</v>
      </c>
      <c r="NLY22" s="42" t="s">
        <v>104</v>
      </c>
      <c r="NLZ22" s="42" t="s">
        <v>104</v>
      </c>
      <c r="NMA22" s="42" t="s">
        <v>104</v>
      </c>
      <c r="NMB22" s="42" t="s">
        <v>104</v>
      </c>
      <c r="NMC22" s="42" t="s">
        <v>104</v>
      </c>
      <c r="NMD22" s="42" t="s">
        <v>104</v>
      </c>
      <c r="NME22" s="42" t="s">
        <v>104</v>
      </c>
      <c r="NMF22" s="42" t="s">
        <v>104</v>
      </c>
      <c r="NMG22" s="42" t="s">
        <v>104</v>
      </c>
      <c r="NMH22" s="42" t="s">
        <v>104</v>
      </c>
      <c r="NMI22" s="42" t="s">
        <v>104</v>
      </c>
      <c r="NMJ22" s="42" t="s">
        <v>104</v>
      </c>
      <c r="NMK22" s="42" t="s">
        <v>104</v>
      </c>
      <c r="NML22" s="42" t="s">
        <v>104</v>
      </c>
      <c r="NMM22" s="42" t="s">
        <v>104</v>
      </c>
      <c r="NMN22" s="42" t="s">
        <v>104</v>
      </c>
      <c r="NMO22" s="42" t="s">
        <v>104</v>
      </c>
      <c r="NMP22" s="42" t="s">
        <v>104</v>
      </c>
      <c r="NMQ22" s="42" t="s">
        <v>104</v>
      </c>
      <c r="NMR22" s="42" t="s">
        <v>104</v>
      </c>
      <c r="NMS22" s="42" t="s">
        <v>104</v>
      </c>
      <c r="NMT22" s="42" t="s">
        <v>104</v>
      </c>
      <c r="NMU22" s="42" t="s">
        <v>104</v>
      </c>
      <c r="NMV22" s="42" t="s">
        <v>104</v>
      </c>
      <c r="NMW22" s="42" t="s">
        <v>104</v>
      </c>
      <c r="NMX22" s="42" t="s">
        <v>104</v>
      </c>
      <c r="NMY22" s="42" t="s">
        <v>104</v>
      </c>
      <c r="NMZ22" s="42" t="s">
        <v>104</v>
      </c>
      <c r="NNA22" s="42" t="s">
        <v>104</v>
      </c>
      <c r="NNB22" s="42" t="s">
        <v>104</v>
      </c>
      <c r="NNC22" s="42" t="s">
        <v>104</v>
      </c>
      <c r="NND22" s="42" t="s">
        <v>104</v>
      </c>
      <c r="NNE22" s="42" t="s">
        <v>104</v>
      </c>
      <c r="NNF22" s="42" t="s">
        <v>104</v>
      </c>
      <c r="NNG22" s="42" t="s">
        <v>104</v>
      </c>
      <c r="NNH22" s="42" t="s">
        <v>104</v>
      </c>
      <c r="NNI22" s="42" t="s">
        <v>104</v>
      </c>
      <c r="NNJ22" s="42" t="s">
        <v>104</v>
      </c>
      <c r="NNK22" s="42" t="s">
        <v>104</v>
      </c>
      <c r="NNL22" s="42" t="s">
        <v>104</v>
      </c>
      <c r="NNM22" s="42" t="s">
        <v>104</v>
      </c>
      <c r="NNN22" s="42" t="s">
        <v>104</v>
      </c>
      <c r="NNO22" s="42" t="s">
        <v>104</v>
      </c>
      <c r="NNP22" s="42" t="s">
        <v>104</v>
      </c>
      <c r="NNQ22" s="42" t="s">
        <v>104</v>
      </c>
      <c r="NNR22" s="42" t="s">
        <v>104</v>
      </c>
      <c r="NNS22" s="42" t="s">
        <v>104</v>
      </c>
      <c r="NNT22" s="42" t="s">
        <v>104</v>
      </c>
      <c r="NNU22" s="42" t="s">
        <v>104</v>
      </c>
      <c r="NNV22" s="42" t="s">
        <v>104</v>
      </c>
      <c r="NNW22" s="42" t="s">
        <v>104</v>
      </c>
      <c r="NNX22" s="42" t="s">
        <v>104</v>
      </c>
      <c r="NNY22" s="42" t="s">
        <v>104</v>
      </c>
      <c r="NNZ22" s="42" t="s">
        <v>104</v>
      </c>
      <c r="NOA22" s="42" t="s">
        <v>104</v>
      </c>
      <c r="NOB22" s="42" t="s">
        <v>104</v>
      </c>
      <c r="NOC22" s="42" t="s">
        <v>104</v>
      </c>
      <c r="NOD22" s="42" t="s">
        <v>104</v>
      </c>
      <c r="NOE22" s="42" t="s">
        <v>104</v>
      </c>
      <c r="NOF22" s="42" t="s">
        <v>104</v>
      </c>
      <c r="NOG22" s="42" t="s">
        <v>104</v>
      </c>
      <c r="NOH22" s="42" t="s">
        <v>104</v>
      </c>
      <c r="NOI22" s="42" t="s">
        <v>104</v>
      </c>
      <c r="NOJ22" s="42" t="s">
        <v>104</v>
      </c>
      <c r="NOK22" s="42" t="s">
        <v>104</v>
      </c>
      <c r="NOL22" s="42" t="s">
        <v>104</v>
      </c>
      <c r="NOM22" s="42" t="s">
        <v>104</v>
      </c>
      <c r="NON22" s="42" t="s">
        <v>104</v>
      </c>
      <c r="NOO22" s="42" t="s">
        <v>104</v>
      </c>
      <c r="NOP22" s="42" t="s">
        <v>104</v>
      </c>
      <c r="NOQ22" s="42" t="s">
        <v>104</v>
      </c>
      <c r="NOR22" s="42" t="s">
        <v>104</v>
      </c>
      <c r="NOS22" s="42" t="s">
        <v>104</v>
      </c>
      <c r="NOT22" s="42" t="s">
        <v>104</v>
      </c>
      <c r="NOU22" s="42" t="s">
        <v>104</v>
      </c>
      <c r="NOV22" s="42" t="s">
        <v>104</v>
      </c>
      <c r="NOW22" s="42" t="s">
        <v>104</v>
      </c>
      <c r="NOX22" s="42" t="s">
        <v>104</v>
      </c>
      <c r="NOY22" s="42" t="s">
        <v>104</v>
      </c>
      <c r="NOZ22" s="42" t="s">
        <v>104</v>
      </c>
      <c r="NPA22" s="42" t="s">
        <v>104</v>
      </c>
      <c r="NPB22" s="42" t="s">
        <v>104</v>
      </c>
      <c r="NPC22" s="42" t="s">
        <v>104</v>
      </c>
      <c r="NPD22" s="42" t="s">
        <v>104</v>
      </c>
      <c r="NPE22" s="42" t="s">
        <v>104</v>
      </c>
      <c r="NPF22" s="42" t="s">
        <v>104</v>
      </c>
      <c r="NPG22" s="42" t="s">
        <v>104</v>
      </c>
      <c r="NPH22" s="42" t="s">
        <v>104</v>
      </c>
      <c r="NPI22" s="42" t="s">
        <v>104</v>
      </c>
      <c r="NPJ22" s="42" t="s">
        <v>104</v>
      </c>
      <c r="NPK22" s="42" t="s">
        <v>104</v>
      </c>
      <c r="NPL22" s="42" t="s">
        <v>104</v>
      </c>
      <c r="NPM22" s="42" t="s">
        <v>104</v>
      </c>
      <c r="NPN22" s="42" t="s">
        <v>104</v>
      </c>
      <c r="NPO22" s="42" t="s">
        <v>104</v>
      </c>
      <c r="NPP22" s="42" t="s">
        <v>104</v>
      </c>
      <c r="NPQ22" s="42" t="s">
        <v>104</v>
      </c>
      <c r="NPR22" s="42" t="s">
        <v>104</v>
      </c>
      <c r="NPS22" s="42" t="s">
        <v>104</v>
      </c>
      <c r="NPT22" s="42" t="s">
        <v>104</v>
      </c>
      <c r="NPU22" s="42" t="s">
        <v>104</v>
      </c>
      <c r="NPV22" s="42" t="s">
        <v>104</v>
      </c>
      <c r="NPW22" s="42" t="s">
        <v>104</v>
      </c>
      <c r="NPX22" s="42" t="s">
        <v>104</v>
      </c>
      <c r="NPY22" s="42" t="s">
        <v>104</v>
      </c>
      <c r="NPZ22" s="42" t="s">
        <v>104</v>
      </c>
      <c r="NQA22" s="42" t="s">
        <v>104</v>
      </c>
      <c r="NQB22" s="42" t="s">
        <v>104</v>
      </c>
      <c r="NQC22" s="42" t="s">
        <v>104</v>
      </c>
      <c r="NQD22" s="42" t="s">
        <v>104</v>
      </c>
      <c r="NQE22" s="42" t="s">
        <v>104</v>
      </c>
      <c r="NQF22" s="42" t="s">
        <v>104</v>
      </c>
      <c r="NQG22" s="42" t="s">
        <v>104</v>
      </c>
      <c r="NQH22" s="42" t="s">
        <v>104</v>
      </c>
      <c r="NQI22" s="42" t="s">
        <v>104</v>
      </c>
      <c r="NQJ22" s="42" t="s">
        <v>104</v>
      </c>
      <c r="NQK22" s="42" t="s">
        <v>104</v>
      </c>
      <c r="NQL22" s="42" t="s">
        <v>104</v>
      </c>
      <c r="NQM22" s="42" t="s">
        <v>104</v>
      </c>
      <c r="NQN22" s="42" t="s">
        <v>104</v>
      </c>
      <c r="NQO22" s="42" t="s">
        <v>104</v>
      </c>
      <c r="NQP22" s="42" t="s">
        <v>104</v>
      </c>
      <c r="NQQ22" s="42" t="s">
        <v>104</v>
      </c>
      <c r="NQR22" s="42" t="s">
        <v>104</v>
      </c>
      <c r="NQS22" s="42" t="s">
        <v>104</v>
      </c>
      <c r="NQT22" s="42" t="s">
        <v>104</v>
      </c>
      <c r="NQU22" s="42" t="s">
        <v>104</v>
      </c>
      <c r="NQV22" s="42" t="s">
        <v>104</v>
      </c>
      <c r="NQW22" s="42" t="s">
        <v>104</v>
      </c>
      <c r="NQX22" s="42" t="s">
        <v>104</v>
      </c>
      <c r="NQY22" s="42" t="s">
        <v>104</v>
      </c>
      <c r="NQZ22" s="42" t="s">
        <v>104</v>
      </c>
      <c r="NRA22" s="42" t="s">
        <v>104</v>
      </c>
      <c r="NRB22" s="42" t="s">
        <v>104</v>
      </c>
      <c r="NRC22" s="42" t="s">
        <v>104</v>
      </c>
      <c r="NRD22" s="42" t="s">
        <v>104</v>
      </c>
      <c r="NRE22" s="42" t="s">
        <v>104</v>
      </c>
      <c r="NRF22" s="42" t="s">
        <v>104</v>
      </c>
      <c r="NRG22" s="42" t="s">
        <v>104</v>
      </c>
      <c r="NRH22" s="42" t="s">
        <v>104</v>
      </c>
      <c r="NRI22" s="42" t="s">
        <v>104</v>
      </c>
      <c r="NRJ22" s="42" t="s">
        <v>104</v>
      </c>
      <c r="NRK22" s="42" t="s">
        <v>104</v>
      </c>
      <c r="NRL22" s="42" t="s">
        <v>104</v>
      </c>
      <c r="NRM22" s="42" t="s">
        <v>104</v>
      </c>
      <c r="NRN22" s="42" t="s">
        <v>104</v>
      </c>
      <c r="NRO22" s="42" t="s">
        <v>104</v>
      </c>
      <c r="NRP22" s="42" t="s">
        <v>104</v>
      </c>
      <c r="NRQ22" s="42" t="s">
        <v>104</v>
      </c>
      <c r="NRR22" s="42" t="s">
        <v>104</v>
      </c>
      <c r="NRS22" s="42" t="s">
        <v>104</v>
      </c>
      <c r="NRT22" s="42" t="s">
        <v>104</v>
      </c>
      <c r="NRU22" s="42" t="s">
        <v>104</v>
      </c>
      <c r="NRV22" s="42" t="s">
        <v>104</v>
      </c>
      <c r="NRW22" s="42" t="s">
        <v>104</v>
      </c>
      <c r="NRX22" s="42" t="s">
        <v>104</v>
      </c>
      <c r="NRY22" s="42" t="s">
        <v>104</v>
      </c>
      <c r="NRZ22" s="42" t="s">
        <v>104</v>
      </c>
      <c r="NSA22" s="42" t="s">
        <v>104</v>
      </c>
      <c r="NSB22" s="42" t="s">
        <v>104</v>
      </c>
      <c r="NSC22" s="42" t="s">
        <v>104</v>
      </c>
      <c r="NSD22" s="42" t="s">
        <v>104</v>
      </c>
      <c r="NSE22" s="42" t="s">
        <v>104</v>
      </c>
      <c r="NSF22" s="42" t="s">
        <v>104</v>
      </c>
      <c r="NSG22" s="42" t="s">
        <v>104</v>
      </c>
      <c r="NSH22" s="42" t="s">
        <v>104</v>
      </c>
      <c r="NSI22" s="42" t="s">
        <v>104</v>
      </c>
      <c r="NSJ22" s="42" t="s">
        <v>104</v>
      </c>
      <c r="NSK22" s="42" t="s">
        <v>104</v>
      </c>
      <c r="NSL22" s="42" t="s">
        <v>104</v>
      </c>
      <c r="NSM22" s="42" t="s">
        <v>104</v>
      </c>
      <c r="NSN22" s="42" t="s">
        <v>104</v>
      </c>
      <c r="NSO22" s="42" t="s">
        <v>104</v>
      </c>
      <c r="NSP22" s="42" t="s">
        <v>104</v>
      </c>
      <c r="NSQ22" s="42" t="s">
        <v>104</v>
      </c>
      <c r="NSR22" s="42" t="s">
        <v>104</v>
      </c>
      <c r="NSS22" s="42" t="s">
        <v>104</v>
      </c>
      <c r="NST22" s="42" t="s">
        <v>104</v>
      </c>
      <c r="NSU22" s="42" t="s">
        <v>104</v>
      </c>
      <c r="NSV22" s="42" t="s">
        <v>104</v>
      </c>
      <c r="NSW22" s="42" t="s">
        <v>104</v>
      </c>
      <c r="NSX22" s="42" t="s">
        <v>104</v>
      </c>
      <c r="NSY22" s="42" t="s">
        <v>104</v>
      </c>
      <c r="NSZ22" s="42" t="s">
        <v>104</v>
      </c>
      <c r="NTA22" s="42" t="s">
        <v>104</v>
      </c>
      <c r="NTB22" s="42" t="s">
        <v>104</v>
      </c>
      <c r="NTC22" s="42" t="s">
        <v>104</v>
      </c>
      <c r="NTD22" s="42" t="s">
        <v>104</v>
      </c>
      <c r="NTE22" s="42" t="s">
        <v>104</v>
      </c>
      <c r="NTF22" s="42" t="s">
        <v>104</v>
      </c>
      <c r="NTG22" s="42" t="s">
        <v>104</v>
      </c>
      <c r="NTH22" s="42" t="s">
        <v>104</v>
      </c>
      <c r="NTI22" s="42" t="s">
        <v>104</v>
      </c>
      <c r="NTJ22" s="42" t="s">
        <v>104</v>
      </c>
      <c r="NTK22" s="42" t="s">
        <v>104</v>
      </c>
      <c r="NTL22" s="42" t="s">
        <v>104</v>
      </c>
      <c r="NTM22" s="42" t="s">
        <v>104</v>
      </c>
      <c r="NTN22" s="42" t="s">
        <v>104</v>
      </c>
      <c r="NTO22" s="42" t="s">
        <v>104</v>
      </c>
      <c r="NTP22" s="42" t="s">
        <v>104</v>
      </c>
      <c r="NTQ22" s="42" t="s">
        <v>104</v>
      </c>
      <c r="NTR22" s="42" t="s">
        <v>104</v>
      </c>
      <c r="NTS22" s="42" t="s">
        <v>104</v>
      </c>
      <c r="NTT22" s="42" t="s">
        <v>104</v>
      </c>
      <c r="NTU22" s="42" t="s">
        <v>104</v>
      </c>
      <c r="NTV22" s="42" t="s">
        <v>104</v>
      </c>
      <c r="NTW22" s="42" t="s">
        <v>104</v>
      </c>
      <c r="NTX22" s="42" t="s">
        <v>104</v>
      </c>
      <c r="NTY22" s="42" t="s">
        <v>104</v>
      </c>
      <c r="NTZ22" s="42" t="s">
        <v>104</v>
      </c>
      <c r="NUA22" s="42" t="s">
        <v>104</v>
      </c>
      <c r="NUB22" s="42" t="s">
        <v>104</v>
      </c>
      <c r="NUC22" s="42" t="s">
        <v>104</v>
      </c>
      <c r="NUD22" s="42" t="s">
        <v>104</v>
      </c>
      <c r="NUE22" s="42" t="s">
        <v>104</v>
      </c>
      <c r="NUF22" s="42" t="s">
        <v>104</v>
      </c>
      <c r="NUG22" s="42" t="s">
        <v>104</v>
      </c>
      <c r="NUH22" s="42" t="s">
        <v>104</v>
      </c>
      <c r="NUI22" s="42" t="s">
        <v>104</v>
      </c>
      <c r="NUJ22" s="42" t="s">
        <v>104</v>
      </c>
      <c r="NUK22" s="42" t="s">
        <v>104</v>
      </c>
      <c r="NUL22" s="42" t="s">
        <v>104</v>
      </c>
      <c r="NUM22" s="42" t="s">
        <v>104</v>
      </c>
      <c r="NUN22" s="42" t="s">
        <v>104</v>
      </c>
      <c r="NUO22" s="42" t="s">
        <v>104</v>
      </c>
      <c r="NUP22" s="42" t="s">
        <v>104</v>
      </c>
      <c r="NUQ22" s="42" t="s">
        <v>104</v>
      </c>
      <c r="NUR22" s="42" t="s">
        <v>104</v>
      </c>
      <c r="NUS22" s="42" t="s">
        <v>104</v>
      </c>
      <c r="NUT22" s="42" t="s">
        <v>104</v>
      </c>
      <c r="NUU22" s="42" t="s">
        <v>104</v>
      </c>
      <c r="NUV22" s="42" t="s">
        <v>104</v>
      </c>
      <c r="NUW22" s="42" t="s">
        <v>104</v>
      </c>
      <c r="NUX22" s="42" t="s">
        <v>104</v>
      </c>
      <c r="NUY22" s="42" t="s">
        <v>104</v>
      </c>
      <c r="NUZ22" s="42" t="s">
        <v>104</v>
      </c>
      <c r="NVA22" s="42" t="s">
        <v>104</v>
      </c>
      <c r="NVB22" s="42" t="s">
        <v>104</v>
      </c>
      <c r="NVC22" s="42" t="s">
        <v>104</v>
      </c>
      <c r="NVD22" s="42" t="s">
        <v>104</v>
      </c>
      <c r="NVE22" s="42" t="s">
        <v>104</v>
      </c>
      <c r="NVF22" s="42" t="s">
        <v>104</v>
      </c>
      <c r="NVG22" s="42" t="s">
        <v>104</v>
      </c>
      <c r="NVH22" s="42" t="s">
        <v>104</v>
      </c>
      <c r="NVI22" s="42" t="s">
        <v>104</v>
      </c>
      <c r="NVJ22" s="42" t="s">
        <v>104</v>
      </c>
      <c r="NVK22" s="42" t="s">
        <v>104</v>
      </c>
      <c r="NVL22" s="42" t="s">
        <v>104</v>
      </c>
      <c r="NVM22" s="42" t="s">
        <v>104</v>
      </c>
      <c r="NVN22" s="42" t="s">
        <v>104</v>
      </c>
      <c r="NVO22" s="42" t="s">
        <v>104</v>
      </c>
      <c r="NVP22" s="42" t="s">
        <v>104</v>
      </c>
      <c r="NVQ22" s="42" t="s">
        <v>104</v>
      </c>
      <c r="NVR22" s="42" t="s">
        <v>104</v>
      </c>
      <c r="NVS22" s="42" t="s">
        <v>104</v>
      </c>
      <c r="NVT22" s="42" t="s">
        <v>104</v>
      </c>
      <c r="NVU22" s="42" t="s">
        <v>104</v>
      </c>
      <c r="NVV22" s="42" t="s">
        <v>104</v>
      </c>
      <c r="NVW22" s="42" t="s">
        <v>104</v>
      </c>
      <c r="NVX22" s="42" t="s">
        <v>104</v>
      </c>
      <c r="NVY22" s="42" t="s">
        <v>104</v>
      </c>
      <c r="NVZ22" s="42" t="s">
        <v>104</v>
      </c>
      <c r="NWA22" s="42" t="s">
        <v>104</v>
      </c>
      <c r="NWB22" s="42" t="s">
        <v>104</v>
      </c>
      <c r="NWC22" s="42" t="s">
        <v>104</v>
      </c>
      <c r="NWD22" s="42" t="s">
        <v>104</v>
      </c>
      <c r="NWE22" s="42" t="s">
        <v>104</v>
      </c>
      <c r="NWF22" s="42" t="s">
        <v>104</v>
      </c>
      <c r="NWG22" s="42" t="s">
        <v>104</v>
      </c>
      <c r="NWH22" s="42" t="s">
        <v>104</v>
      </c>
      <c r="NWI22" s="42" t="s">
        <v>104</v>
      </c>
      <c r="NWJ22" s="42" t="s">
        <v>104</v>
      </c>
      <c r="NWK22" s="42" t="s">
        <v>104</v>
      </c>
      <c r="NWL22" s="42" t="s">
        <v>104</v>
      </c>
      <c r="NWM22" s="42" t="s">
        <v>104</v>
      </c>
      <c r="NWN22" s="42" t="s">
        <v>104</v>
      </c>
      <c r="NWO22" s="42" t="s">
        <v>104</v>
      </c>
      <c r="NWP22" s="42" t="s">
        <v>104</v>
      </c>
      <c r="NWQ22" s="42" t="s">
        <v>104</v>
      </c>
      <c r="NWR22" s="42" t="s">
        <v>104</v>
      </c>
      <c r="NWS22" s="42" t="s">
        <v>104</v>
      </c>
      <c r="NWT22" s="42" t="s">
        <v>104</v>
      </c>
      <c r="NWU22" s="42" t="s">
        <v>104</v>
      </c>
      <c r="NWV22" s="42" t="s">
        <v>104</v>
      </c>
      <c r="NWW22" s="42" t="s">
        <v>104</v>
      </c>
      <c r="NWX22" s="42" t="s">
        <v>104</v>
      </c>
      <c r="NWY22" s="42" t="s">
        <v>104</v>
      </c>
      <c r="NWZ22" s="42" t="s">
        <v>104</v>
      </c>
      <c r="NXA22" s="42" t="s">
        <v>104</v>
      </c>
      <c r="NXB22" s="42" t="s">
        <v>104</v>
      </c>
      <c r="NXC22" s="42" t="s">
        <v>104</v>
      </c>
      <c r="NXD22" s="42" t="s">
        <v>104</v>
      </c>
      <c r="NXE22" s="42" t="s">
        <v>104</v>
      </c>
      <c r="NXF22" s="42" t="s">
        <v>104</v>
      </c>
      <c r="NXG22" s="42" t="s">
        <v>104</v>
      </c>
      <c r="NXH22" s="42" t="s">
        <v>104</v>
      </c>
      <c r="NXI22" s="42" t="s">
        <v>104</v>
      </c>
      <c r="NXJ22" s="42" t="s">
        <v>104</v>
      </c>
      <c r="NXK22" s="42" t="s">
        <v>104</v>
      </c>
      <c r="NXL22" s="42" t="s">
        <v>104</v>
      </c>
      <c r="NXM22" s="42" t="s">
        <v>104</v>
      </c>
      <c r="NXN22" s="42" t="s">
        <v>104</v>
      </c>
      <c r="NXO22" s="42" t="s">
        <v>104</v>
      </c>
      <c r="NXP22" s="42" t="s">
        <v>104</v>
      </c>
      <c r="NXQ22" s="42" t="s">
        <v>104</v>
      </c>
      <c r="NXR22" s="42" t="s">
        <v>104</v>
      </c>
      <c r="NXS22" s="42" t="s">
        <v>104</v>
      </c>
      <c r="NXT22" s="42" t="s">
        <v>104</v>
      </c>
      <c r="NXU22" s="42" t="s">
        <v>104</v>
      </c>
      <c r="NXV22" s="42" t="s">
        <v>104</v>
      </c>
      <c r="NXW22" s="42" t="s">
        <v>104</v>
      </c>
      <c r="NXX22" s="42" t="s">
        <v>104</v>
      </c>
      <c r="NXY22" s="42" t="s">
        <v>104</v>
      </c>
      <c r="NXZ22" s="42" t="s">
        <v>104</v>
      </c>
      <c r="NYA22" s="42" t="s">
        <v>104</v>
      </c>
      <c r="NYB22" s="42" t="s">
        <v>104</v>
      </c>
      <c r="NYC22" s="42" t="s">
        <v>104</v>
      </c>
      <c r="NYD22" s="42" t="s">
        <v>104</v>
      </c>
      <c r="NYE22" s="42" t="s">
        <v>104</v>
      </c>
      <c r="NYF22" s="42" t="s">
        <v>104</v>
      </c>
      <c r="NYG22" s="42" t="s">
        <v>104</v>
      </c>
      <c r="NYH22" s="42" t="s">
        <v>104</v>
      </c>
      <c r="NYI22" s="42" t="s">
        <v>104</v>
      </c>
      <c r="NYJ22" s="42" t="s">
        <v>104</v>
      </c>
      <c r="NYK22" s="42" t="s">
        <v>104</v>
      </c>
      <c r="NYL22" s="42" t="s">
        <v>104</v>
      </c>
      <c r="NYM22" s="42" t="s">
        <v>104</v>
      </c>
      <c r="NYN22" s="42" t="s">
        <v>104</v>
      </c>
      <c r="NYO22" s="42" t="s">
        <v>104</v>
      </c>
      <c r="NYP22" s="42" t="s">
        <v>104</v>
      </c>
      <c r="NYQ22" s="42" t="s">
        <v>104</v>
      </c>
      <c r="NYR22" s="42" t="s">
        <v>104</v>
      </c>
      <c r="NYS22" s="42" t="s">
        <v>104</v>
      </c>
      <c r="NYT22" s="42" t="s">
        <v>104</v>
      </c>
      <c r="NYU22" s="42" t="s">
        <v>104</v>
      </c>
      <c r="NYV22" s="42" t="s">
        <v>104</v>
      </c>
      <c r="NYW22" s="42" t="s">
        <v>104</v>
      </c>
      <c r="NYX22" s="42" t="s">
        <v>104</v>
      </c>
      <c r="NYY22" s="42" t="s">
        <v>104</v>
      </c>
      <c r="NYZ22" s="42" t="s">
        <v>104</v>
      </c>
      <c r="NZA22" s="42" t="s">
        <v>104</v>
      </c>
      <c r="NZB22" s="42" t="s">
        <v>104</v>
      </c>
      <c r="NZC22" s="42" t="s">
        <v>104</v>
      </c>
      <c r="NZD22" s="42" t="s">
        <v>104</v>
      </c>
      <c r="NZE22" s="42" t="s">
        <v>104</v>
      </c>
      <c r="NZF22" s="42" t="s">
        <v>104</v>
      </c>
      <c r="NZG22" s="42" t="s">
        <v>104</v>
      </c>
      <c r="NZH22" s="42" t="s">
        <v>104</v>
      </c>
      <c r="NZI22" s="42" t="s">
        <v>104</v>
      </c>
      <c r="NZJ22" s="42" t="s">
        <v>104</v>
      </c>
      <c r="NZK22" s="42" t="s">
        <v>104</v>
      </c>
      <c r="NZL22" s="42" t="s">
        <v>104</v>
      </c>
      <c r="NZM22" s="42" t="s">
        <v>104</v>
      </c>
      <c r="NZN22" s="42" t="s">
        <v>104</v>
      </c>
      <c r="NZO22" s="42" t="s">
        <v>104</v>
      </c>
      <c r="NZP22" s="42" t="s">
        <v>104</v>
      </c>
      <c r="NZQ22" s="42" t="s">
        <v>104</v>
      </c>
      <c r="NZR22" s="42" t="s">
        <v>104</v>
      </c>
      <c r="NZS22" s="42" t="s">
        <v>104</v>
      </c>
      <c r="NZT22" s="42" t="s">
        <v>104</v>
      </c>
      <c r="NZU22" s="42" t="s">
        <v>104</v>
      </c>
      <c r="NZV22" s="42" t="s">
        <v>104</v>
      </c>
      <c r="NZW22" s="42" t="s">
        <v>104</v>
      </c>
      <c r="NZX22" s="42" t="s">
        <v>104</v>
      </c>
      <c r="NZY22" s="42" t="s">
        <v>104</v>
      </c>
      <c r="NZZ22" s="42" t="s">
        <v>104</v>
      </c>
      <c r="OAA22" s="42" t="s">
        <v>104</v>
      </c>
      <c r="OAB22" s="42" t="s">
        <v>104</v>
      </c>
      <c r="OAC22" s="42" t="s">
        <v>104</v>
      </c>
      <c r="OAD22" s="42" t="s">
        <v>104</v>
      </c>
      <c r="OAE22" s="42" t="s">
        <v>104</v>
      </c>
      <c r="OAF22" s="42" t="s">
        <v>104</v>
      </c>
      <c r="OAG22" s="42" t="s">
        <v>104</v>
      </c>
      <c r="OAH22" s="42" t="s">
        <v>104</v>
      </c>
      <c r="OAI22" s="42" t="s">
        <v>104</v>
      </c>
      <c r="OAJ22" s="42" t="s">
        <v>104</v>
      </c>
      <c r="OAK22" s="42" t="s">
        <v>104</v>
      </c>
      <c r="OAL22" s="42" t="s">
        <v>104</v>
      </c>
      <c r="OAM22" s="42" t="s">
        <v>104</v>
      </c>
      <c r="OAN22" s="42" t="s">
        <v>104</v>
      </c>
      <c r="OAO22" s="42" t="s">
        <v>104</v>
      </c>
      <c r="OAP22" s="42" t="s">
        <v>104</v>
      </c>
      <c r="OAQ22" s="42" t="s">
        <v>104</v>
      </c>
      <c r="OAR22" s="42" t="s">
        <v>104</v>
      </c>
      <c r="OAS22" s="42" t="s">
        <v>104</v>
      </c>
      <c r="OAT22" s="42" t="s">
        <v>104</v>
      </c>
      <c r="OAU22" s="42" t="s">
        <v>104</v>
      </c>
      <c r="OAV22" s="42" t="s">
        <v>104</v>
      </c>
      <c r="OAW22" s="42" t="s">
        <v>104</v>
      </c>
      <c r="OAX22" s="42" t="s">
        <v>104</v>
      </c>
      <c r="OAY22" s="42" t="s">
        <v>104</v>
      </c>
      <c r="OAZ22" s="42" t="s">
        <v>104</v>
      </c>
      <c r="OBA22" s="42" t="s">
        <v>104</v>
      </c>
      <c r="OBB22" s="42" t="s">
        <v>104</v>
      </c>
      <c r="OBC22" s="42" t="s">
        <v>104</v>
      </c>
      <c r="OBD22" s="42" t="s">
        <v>104</v>
      </c>
      <c r="OBE22" s="42" t="s">
        <v>104</v>
      </c>
      <c r="OBF22" s="42" t="s">
        <v>104</v>
      </c>
      <c r="OBG22" s="42" t="s">
        <v>104</v>
      </c>
      <c r="OBH22" s="42" t="s">
        <v>104</v>
      </c>
      <c r="OBI22" s="42" t="s">
        <v>104</v>
      </c>
      <c r="OBJ22" s="42" t="s">
        <v>104</v>
      </c>
      <c r="OBK22" s="42" t="s">
        <v>104</v>
      </c>
      <c r="OBL22" s="42" t="s">
        <v>104</v>
      </c>
      <c r="OBM22" s="42" t="s">
        <v>104</v>
      </c>
      <c r="OBN22" s="42" t="s">
        <v>104</v>
      </c>
      <c r="OBO22" s="42" t="s">
        <v>104</v>
      </c>
      <c r="OBP22" s="42" t="s">
        <v>104</v>
      </c>
      <c r="OBQ22" s="42" t="s">
        <v>104</v>
      </c>
      <c r="OBR22" s="42" t="s">
        <v>104</v>
      </c>
      <c r="OBS22" s="42" t="s">
        <v>104</v>
      </c>
      <c r="OBT22" s="42" t="s">
        <v>104</v>
      </c>
      <c r="OBU22" s="42" t="s">
        <v>104</v>
      </c>
      <c r="OBV22" s="42" t="s">
        <v>104</v>
      </c>
      <c r="OBW22" s="42" t="s">
        <v>104</v>
      </c>
      <c r="OBX22" s="42" t="s">
        <v>104</v>
      </c>
      <c r="OBY22" s="42" t="s">
        <v>104</v>
      </c>
      <c r="OBZ22" s="42" t="s">
        <v>104</v>
      </c>
      <c r="OCA22" s="42" t="s">
        <v>104</v>
      </c>
      <c r="OCB22" s="42" t="s">
        <v>104</v>
      </c>
      <c r="OCC22" s="42" t="s">
        <v>104</v>
      </c>
      <c r="OCD22" s="42" t="s">
        <v>104</v>
      </c>
      <c r="OCE22" s="42" t="s">
        <v>104</v>
      </c>
      <c r="OCF22" s="42" t="s">
        <v>104</v>
      </c>
      <c r="OCG22" s="42" t="s">
        <v>104</v>
      </c>
      <c r="OCH22" s="42" t="s">
        <v>104</v>
      </c>
      <c r="OCI22" s="42" t="s">
        <v>104</v>
      </c>
      <c r="OCJ22" s="42" t="s">
        <v>104</v>
      </c>
      <c r="OCK22" s="42" t="s">
        <v>104</v>
      </c>
      <c r="OCL22" s="42" t="s">
        <v>104</v>
      </c>
      <c r="OCM22" s="42" t="s">
        <v>104</v>
      </c>
      <c r="OCN22" s="42" t="s">
        <v>104</v>
      </c>
      <c r="OCO22" s="42" t="s">
        <v>104</v>
      </c>
      <c r="OCP22" s="42" t="s">
        <v>104</v>
      </c>
      <c r="OCQ22" s="42" t="s">
        <v>104</v>
      </c>
      <c r="OCR22" s="42" t="s">
        <v>104</v>
      </c>
      <c r="OCS22" s="42" t="s">
        <v>104</v>
      </c>
      <c r="OCT22" s="42" t="s">
        <v>104</v>
      </c>
      <c r="OCU22" s="42" t="s">
        <v>104</v>
      </c>
      <c r="OCV22" s="42" t="s">
        <v>104</v>
      </c>
      <c r="OCW22" s="42" t="s">
        <v>104</v>
      </c>
      <c r="OCX22" s="42" t="s">
        <v>104</v>
      </c>
      <c r="OCY22" s="42" t="s">
        <v>104</v>
      </c>
      <c r="OCZ22" s="42" t="s">
        <v>104</v>
      </c>
      <c r="ODA22" s="42" t="s">
        <v>104</v>
      </c>
      <c r="ODB22" s="42" t="s">
        <v>104</v>
      </c>
      <c r="ODC22" s="42" t="s">
        <v>104</v>
      </c>
      <c r="ODD22" s="42" t="s">
        <v>104</v>
      </c>
      <c r="ODE22" s="42" t="s">
        <v>104</v>
      </c>
      <c r="ODF22" s="42" t="s">
        <v>104</v>
      </c>
      <c r="ODG22" s="42" t="s">
        <v>104</v>
      </c>
      <c r="ODH22" s="42" t="s">
        <v>104</v>
      </c>
      <c r="ODI22" s="42" t="s">
        <v>104</v>
      </c>
      <c r="ODJ22" s="42" t="s">
        <v>104</v>
      </c>
      <c r="ODK22" s="42" t="s">
        <v>104</v>
      </c>
      <c r="ODL22" s="42" t="s">
        <v>104</v>
      </c>
      <c r="ODM22" s="42" t="s">
        <v>104</v>
      </c>
      <c r="ODN22" s="42" t="s">
        <v>104</v>
      </c>
      <c r="ODO22" s="42" t="s">
        <v>104</v>
      </c>
      <c r="ODP22" s="42" t="s">
        <v>104</v>
      </c>
      <c r="ODQ22" s="42" t="s">
        <v>104</v>
      </c>
      <c r="ODR22" s="42" t="s">
        <v>104</v>
      </c>
      <c r="ODS22" s="42" t="s">
        <v>104</v>
      </c>
      <c r="ODT22" s="42" t="s">
        <v>104</v>
      </c>
      <c r="ODU22" s="42" t="s">
        <v>104</v>
      </c>
      <c r="ODV22" s="42" t="s">
        <v>104</v>
      </c>
      <c r="ODW22" s="42" t="s">
        <v>104</v>
      </c>
      <c r="ODX22" s="42" t="s">
        <v>104</v>
      </c>
      <c r="ODY22" s="42" t="s">
        <v>104</v>
      </c>
      <c r="ODZ22" s="42" t="s">
        <v>104</v>
      </c>
      <c r="OEA22" s="42" t="s">
        <v>104</v>
      </c>
      <c r="OEB22" s="42" t="s">
        <v>104</v>
      </c>
      <c r="OEC22" s="42" t="s">
        <v>104</v>
      </c>
      <c r="OED22" s="42" t="s">
        <v>104</v>
      </c>
      <c r="OEE22" s="42" t="s">
        <v>104</v>
      </c>
      <c r="OEF22" s="42" t="s">
        <v>104</v>
      </c>
      <c r="OEG22" s="42" t="s">
        <v>104</v>
      </c>
      <c r="OEH22" s="42" t="s">
        <v>104</v>
      </c>
      <c r="OEI22" s="42" t="s">
        <v>104</v>
      </c>
      <c r="OEJ22" s="42" t="s">
        <v>104</v>
      </c>
      <c r="OEK22" s="42" t="s">
        <v>104</v>
      </c>
      <c r="OEL22" s="42" t="s">
        <v>104</v>
      </c>
      <c r="OEM22" s="42" t="s">
        <v>104</v>
      </c>
      <c r="OEN22" s="42" t="s">
        <v>104</v>
      </c>
      <c r="OEO22" s="42" t="s">
        <v>104</v>
      </c>
      <c r="OEP22" s="42" t="s">
        <v>104</v>
      </c>
      <c r="OEQ22" s="42" t="s">
        <v>104</v>
      </c>
      <c r="OER22" s="42" t="s">
        <v>104</v>
      </c>
      <c r="OES22" s="42" t="s">
        <v>104</v>
      </c>
      <c r="OET22" s="42" t="s">
        <v>104</v>
      </c>
      <c r="OEU22" s="42" t="s">
        <v>104</v>
      </c>
      <c r="OEV22" s="42" t="s">
        <v>104</v>
      </c>
      <c r="OEW22" s="42" t="s">
        <v>104</v>
      </c>
      <c r="OEX22" s="42" t="s">
        <v>104</v>
      </c>
      <c r="OEY22" s="42" t="s">
        <v>104</v>
      </c>
      <c r="OEZ22" s="42" t="s">
        <v>104</v>
      </c>
      <c r="OFA22" s="42" t="s">
        <v>104</v>
      </c>
      <c r="OFB22" s="42" t="s">
        <v>104</v>
      </c>
      <c r="OFC22" s="42" t="s">
        <v>104</v>
      </c>
      <c r="OFD22" s="42" t="s">
        <v>104</v>
      </c>
      <c r="OFE22" s="42" t="s">
        <v>104</v>
      </c>
      <c r="OFF22" s="42" t="s">
        <v>104</v>
      </c>
      <c r="OFG22" s="42" t="s">
        <v>104</v>
      </c>
      <c r="OFH22" s="42" t="s">
        <v>104</v>
      </c>
      <c r="OFI22" s="42" t="s">
        <v>104</v>
      </c>
      <c r="OFJ22" s="42" t="s">
        <v>104</v>
      </c>
      <c r="OFK22" s="42" t="s">
        <v>104</v>
      </c>
      <c r="OFL22" s="42" t="s">
        <v>104</v>
      </c>
      <c r="OFM22" s="42" t="s">
        <v>104</v>
      </c>
      <c r="OFN22" s="42" t="s">
        <v>104</v>
      </c>
      <c r="OFO22" s="42" t="s">
        <v>104</v>
      </c>
      <c r="OFP22" s="42" t="s">
        <v>104</v>
      </c>
      <c r="OFQ22" s="42" t="s">
        <v>104</v>
      </c>
      <c r="OFR22" s="42" t="s">
        <v>104</v>
      </c>
      <c r="OFS22" s="42" t="s">
        <v>104</v>
      </c>
      <c r="OFT22" s="42" t="s">
        <v>104</v>
      </c>
      <c r="OFU22" s="42" t="s">
        <v>104</v>
      </c>
      <c r="OFV22" s="42" t="s">
        <v>104</v>
      </c>
      <c r="OFW22" s="42" t="s">
        <v>104</v>
      </c>
      <c r="OFX22" s="42" t="s">
        <v>104</v>
      </c>
      <c r="OFY22" s="42" t="s">
        <v>104</v>
      </c>
      <c r="OFZ22" s="42" t="s">
        <v>104</v>
      </c>
      <c r="OGA22" s="42" t="s">
        <v>104</v>
      </c>
      <c r="OGB22" s="42" t="s">
        <v>104</v>
      </c>
      <c r="OGC22" s="42" t="s">
        <v>104</v>
      </c>
      <c r="OGD22" s="42" t="s">
        <v>104</v>
      </c>
      <c r="OGE22" s="42" t="s">
        <v>104</v>
      </c>
      <c r="OGF22" s="42" t="s">
        <v>104</v>
      </c>
      <c r="OGG22" s="42" t="s">
        <v>104</v>
      </c>
      <c r="OGH22" s="42" t="s">
        <v>104</v>
      </c>
      <c r="OGI22" s="42" t="s">
        <v>104</v>
      </c>
      <c r="OGJ22" s="42" t="s">
        <v>104</v>
      </c>
      <c r="OGK22" s="42" t="s">
        <v>104</v>
      </c>
      <c r="OGL22" s="42" t="s">
        <v>104</v>
      </c>
      <c r="OGM22" s="42" t="s">
        <v>104</v>
      </c>
      <c r="OGN22" s="42" t="s">
        <v>104</v>
      </c>
      <c r="OGO22" s="42" t="s">
        <v>104</v>
      </c>
      <c r="OGP22" s="42" t="s">
        <v>104</v>
      </c>
      <c r="OGQ22" s="42" t="s">
        <v>104</v>
      </c>
      <c r="OGR22" s="42" t="s">
        <v>104</v>
      </c>
      <c r="OGS22" s="42" t="s">
        <v>104</v>
      </c>
      <c r="OGT22" s="42" t="s">
        <v>104</v>
      </c>
      <c r="OGU22" s="42" t="s">
        <v>104</v>
      </c>
      <c r="OGV22" s="42" t="s">
        <v>104</v>
      </c>
      <c r="OGW22" s="42" t="s">
        <v>104</v>
      </c>
      <c r="OGX22" s="42" t="s">
        <v>104</v>
      </c>
      <c r="OGY22" s="42" t="s">
        <v>104</v>
      </c>
      <c r="OGZ22" s="42" t="s">
        <v>104</v>
      </c>
      <c r="OHA22" s="42" t="s">
        <v>104</v>
      </c>
      <c r="OHB22" s="42" t="s">
        <v>104</v>
      </c>
      <c r="OHC22" s="42" t="s">
        <v>104</v>
      </c>
      <c r="OHD22" s="42" t="s">
        <v>104</v>
      </c>
      <c r="OHE22" s="42" t="s">
        <v>104</v>
      </c>
      <c r="OHF22" s="42" t="s">
        <v>104</v>
      </c>
      <c r="OHG22" s="42" t="s">
        <v>104</v>
      </c>
      <c r="OHH22" s="42" t="s">
        <v>104</v>
      </c>
      <c r="OHI22" s="42" t="s">
        <v>104</v>
      </c>
      <c r="OHJ22" s="42" t="s">
        <v>104</v>
      </c>
      <c r="OHK22" s="42" t="s">
        <v>104</v>
      </c>
      <c r="OHL22" s="42" t="s">
        <v>104</v>
      </c>
      <c r="OHM22" s="42" t="s">
        <v>104</v>
      </c>
      <c r="OHN22" s="42" t="s">
        <v>104</v>
      </c>
      <c r="OHO22" s="42" t="s">
        <v>104</v>
      </c>
      <c r="OHP22" s="42" t="s">
        <v>104</v>
      </c>
      <c r="OHQ22" s="42" t="s">
        <v>104</v>
      </c>
      <c r="OHR22" s="42" t="s">
        <v>104</v>
      </c>
      <c r="OHS22" s="42" t="s">
        <v>104</v>
      </c>
      <c r="OHT22" s="42" t="s">
        <v>104</v>
      </c>
      <c r="OHU22" s="42" t="s">
        <v>104</v>
      </c>
      <c r="OHV22" s="42" t="s">
        <v>104</v>
      </c>
      <c r="OHW22" s="42" t="s">
        <v>104</v>
      </c>
      <c r="OHX22" s="42" t="s">
        <v>104</v>
      </c>
      <c r="OHY22" s="42" t="s">
        <v>104</v>
      </c>
      <c r="OHZ22" s="42" t="s">
        <v>104</v>
      </c>
      <c r="OIA22" s="42" t="s">
        <v>104</v>
      </c>
      <c r="OIB22" s="42" t="s">
        <v>104</v>
      </c>
      <c r="OIC22" s="42" t="s">
        <v>104</v>
      </c>
      <c r="OID22" s="42" t="s">
        <v>104</v>
      </c>
      <c r="OIE22" s="42" t="s">
        <v>104</v>
      </c>
      <c r="OIF22" s="42" t="s">
        <v>104</v>
      </c>
      <c r="OIG22" s="42" t="s">
        <v>104</v>
      </c>
      <c r="OIH22" s="42" t="s">
        <v>104</v>
      </c>
      <c r="OII22" s="42" t="s">
        <v>104</v>
      </c>
      <c r="OIJ22" s="42" t="s">
        <v>104</v>
      </c>
      <c r="OIK22" s="42" t="s">
        <v>104</v>
      </c>
      <c r="OIL22" s="42" t="s">
        <v>104</v>
      </c>
      <c r="OIM22" s="42" t="s">
        <v>104</v>
      </c>
      <c r="OIN22" s="42" t="s">
        <v>104</v>
      </c>
      <c r="OIO22" s="42" t="s">
        <v>104</v>
      </c>
      <c r="OIP22" s="42" t="s">
        <v>104</v>
      </c>
      <c r="OIQ22" s="42" t="s">
        <v>104</v>
      </c>
      <c r="OIR22" s="42" t="s">
        <v>104</v>
      </c>
      <c r="OIS22" s="42" t="s">
        <v>104</v>
      </c>
      <c r="OIT22" s="42" t="s">
        <v>104</v>
      </c>
      <c r="OIU22" s="42" t="s">
        <v>104</v>
      </c>
      <c r="OIV22" s="42" t="s">
        <v>104</v>
      </c>
      <c r="OIW22" s="42" t="s">
        <v>104</v>
      </c>
      <c r="OIX22" s="42" t="s">
        <v>104</v>
      </c>
      <c r="OIY22" s="42" t="s">
        <v>104</v>
      </c>
      <c r="OIZ22" s="42" t="s">
        <v>104</v>
      </c>
      <c r="OJA22" s="42" t="s">
        <v>104</v>
      </c>
      <c r="OJB22" s="42" t="s">
        <v>104</v>
      </c>
      <c r="OJC22" s="42" t="s">
        <v>104</v>
      </c>
      <c r="OJD22" s="42" t="s">
        <v>104</v>
      </c>
      <c r="OJE22" s="42" t="s">
        <v>104</v>
      </c>
      <c r="OJF22" s="42" t="s">
        <v>104</v>
      </c>
      <c r="OJG22" s="42" t="s">
        <v>104</v>
      </c>
      <c r="OJH22" s="42" t="s">
        <v>104</v>
      </c>
      <c r="OJI22" s="42" t="s">
        <v>104</v>
      </c>
      <c r="OJJ22" s="42" t="s">
        <v>104</v>
      </c>
      <c r="OJK22" s="42" t="s">
        <v>104</v>
      </c>
      <c r="OJL22" s="42" t="s">
        <v>104</v>
      </c>
      <c r="OJM22" s="42" t="s">
        <v>104</v>
      </c>
      <c r="OJN22" s="42" t="s">
        <v>104</v>
      </c>
      <c r="OJO22" s="42" t="s">
        <v>104</v>
      </c>
      <c r="OJP22" s="42" t="s">
        <v>104</v>
      </c>
      <c r="OJQ22" s="42" t="s">
        <v>104</v>
      </c>
      <c r="OJR22" s="42" t="s">
        <v>104</v>
      </c>
      <c r="OJS22" s="42" t="s">
        <v>104</v>
      </c>
      <c r="OJT22" s="42" t="s">
        <v>104</v>
      </c>
      <c r="OJU22" s="42" t="s">
        <v>104</v>
      </c>
      <c r="OJV22" s="42" t="s">
        <v>104</v>
      </c>
      <c r="OJW22" s="42" t="s">
        <v>104</v>
      </c>
      <c r="OJX22" s="42" t="s">
        <v>104</v>
      </c>
      <c r="OJY22" s="42" t="s">
        <v>104</v>
      </c>
      <c r="OJZ22" s="42" t="s">
        <v>104</v>
      </c>
      <c r="OKA22" s="42" t="s">
        <v>104</v>
      </c>
      <c r="OKB22" s="42" t="s">
        <v>104</v>
      </c>
      <c r="OKC22" s="42" t="s">
        <v>104</v>
      </c>
      <c r="OKD22" s="42" t="s">
        <v>104</v>
      </c>
      <c r="OKE22" s="42" t="s">
        <v>104</v>
      </c>
      <c r="OKF22" s="42" t="s">
        <v>104</v>
      </c>
      <c r="OKG22" s="42" t="s">
        <v>104</v>
      </c>
      <c r="OKH22" s="42" t="s">
        <v>104</v>
      </c>
      <c r="OKI22" s="42" t="s">
        <v>104</v>
      </c>
      <c r="OKJ22" s="42" t="s">
        <v>104</v>
      </c>
      <c r="OKK22" s="42" t="s">
        <v>104</v>
      </c>
      <c r="OKL22" s="42" t="s">
        <v>104</v>
      </c>
      <c r="OKM22" s="42" t="s">
        <v>104</v>
      </c>
      <c r="OKN22" s="42" t="s">
        <v>104</v>
      </c>
      <c r="OKO22" s="42" t="s">
        <v>104</v>
      </c>
      <c r="OKP22" s="42" t="s">
        <v>104</v>
      </c>
      <c r="OKQ22" s="42" t="s">
        <v>104</v>
      </c>
      <c r="OKR22" s="42" t="s">
        <v>104</v>
      </c>
      <c r="OKS22" s="42" t="s">
        <v>104</v>
      </c>
      <c r="OKT22" s="42" t="s">
        <v>104</v>
      </c>
      <c r="OKU22" s="42" t="s">
        <v>104</v>
      </c>
      <c r="OKV22" s="42" t="s">
        <v>104</v>
      </c>
      <c r="OKW22" s="42" t="s">
        <v>104</v>
      </c>
      <c r="OKX22" s="42" t="s">
        <v>104</v>
      </c>
      <c r="OKY22" s="42" t="s">
        <v>104</v>
      </c>
      <c r="OKZ22" s="42" t="s">
        <v>104</v>
      </c>
      <c r="OLA22" s="42" t="s">
        <v>104</v>
      </c>
      <c r="OLB22" s="42" t="s">
        <v>104</v>
      </c>
      <c r="OLC22" s="42" t="s">
        <v>104</v>
      </c>
      <c r="OLD22" s="42" t="s">
        <v>104</v>
      </c>
      <c r="OLE22" s="42" t="s">
        <v>104</v>
      </c>
      <c r="OLF22" s="42" t="s">
        <v>104</v>
      </c>
      <c r="OLG22" s="42" t="s">
        <v>104</v>
      </c>
      <c r="OLH22" s="42" t="s">
        <v>104</v>
      </c>
      <c r="OLI22" s="42" t="s">
        <v>104</v>
      </c>
      <c r="OLJ22" s="42" t="s">
        <v>104</v>
      </c>
      <c r="OLK22" s="42" t="s">
        <v>104</v>
      </c>
      <c r="OLL22" s="42" t="s">
        <v>104</v>
      </c>
      <c r="OLM22" s="42" t="s">
        <v>104</v>
      </c>
      <c r="OLN22" s="42" t="s">
        <v>104</v>
      </c>
      <c r="OLO22" s="42" t="s">
        <v>104</v>
      </c>
      <c r="OLP22" s="42" t="s">
        <v>104</v>
      </c>
      <c r="OLQ22" s="42" t="s">
        <v>104</v>
      </c>
      <c r="OLR22" s="42" t="s">
        <v>104</v>
      </c>
      <c r="OLS22" s="42" t="s">
        <v>104</v>
      </c>
      <c r="OLT22" s="42" t="s">
        <v>104</v>
      </c>
      <c r="OLU22" s="42" t="s">
        <v>104</v>
      </c>
      <c r="OLV22" s="42" t="s">
        <v>104</v>
      </c>
      <c r="OLW22" s="42" t="s">
        <v>104</v>
      </c>
      <c r="OLX22" s="42" t="s">
        <v>104</v>
      </c>
      <c r="OLY22" s="42" t="s">
        <v>104</v>
      </c>
      <c r="OLZ22" s="42" t="s">
        <v>104</v>
      </c>
      <c r="OMA22" s="42" t="s">
        <v>104</v>
      </c>
      <c r="OMB22" s="42" t="s">
        <v>104</v>
      </c>
      <c r="OMC22" s="42" t="s">
        <v>104</v>
      </c>
      <c r="OMD22" s="42" t="s">
        <v>104</v>
      </c>
      <c r="OME22" s="42" t="s">
        <v>104</v>
      </c>
      <c r="OMF22" s="42" t="s">
        <v>104</v>
      </c>
      <c r="OMG22" s="42" t="s">
        <v>104</v>
      </c>
      <c r="OMH22" s="42" t="s">
        <v>104</v>
      </c>
      <c r="OMI22" s="42" t="s">
        <v>104</v>
      </c>
      <c r="OMJ22" s="42" t="s">
        <v>104</v>
      </c>
      <c r="OMK22" s="42" t="s">
        <v>104</v>
      </c>
      <c r="OML22" s="42" t="s">
        <v>104</v>
      </c>
      <c r="OMM22" s="42" t="s">
        <v>104</v>
      </c>
      <c r="OMN22" s="42" t="s">
        <v>104</v>
      </c>
      <c r="OMO22" s="42" t="s">
        <v>104</v>
      </c>
      <c r="OMP22" s="42" t="s">
        <v>104</v>
      </c>
      <c r="OMQ22" s="42" t="s">
        <v>104</v>
      </c>
      <c r="OMR22" s="42" t="s">
        <v>104</v>
      </c>
      <c r="OMS22" s="42" t="s">
        <v>104</v>
      </c>
      <c r="OMT22" s="42" t="s">
        <v>104</v>
      </c>
      <c r="OMU22" s="42" t="s">
        <v>104</v>
      </c>
      <c r="OMV22" s="42" t="s">
        <v>104</v>
      </c>
      <c r="OMW22" s="42" t="s">
        <v>104</v>
      </c>
      <c r="OMX22" s="42" t="s">
        <v>104</v>
      </c>
      <c r="OMY22" s="42" t="s">
        <v>104</v>
      </c>
      <c r="OMZ22" s="42" t="s">
        <v>104</v>
      </c>
      <c r="ONA22" s="42" t="s">
        <v>104</v>
      </c>
      <c r="ONB22" s="42" t="s">
        <v>104</v>
      </c>
      <c r="ONC22" s="42" t="s">
        <v>104</v>
      </c>
      <c r="OND22" s="42" t="s">
        <v>104</v>
      </c>
      <c r="ONE22" s="42" t="s">
        <v>104</v>
      </c>
      <c r="ONF22" s="42" t="s">
        <v>104</v>
      </c>
      <c r="ONG22" s="42" t="s">
        <v>104</v>
      </c>
      <c r="ONH22" s="42" t="s">
        <v>104</v>
      </c>
      <c r="ONI22" s="42" t="s">
        <v>104</v>
      </c>
      <c r="ONJ22" s="42" t="s">
        <v>104</v>
      </c>
      <c r="ONK22" s="42" t="s">
        <v>104</v>
      </c>
      <c r="ONL22" s="42" t="s">
        <v>104</v>
      </c>
      <c r="ONM22" s="42" t="s">
        <v>104</v>
      </c>
      <c r="ONN22" s="42" t="s">
        <v>104</v>
      </c>
      <c r="ONO22" s="42" t="s">
        <v>104</v>
      </c>
      <c r="ONP22" s="42" t="s">
        <v>104</v>
      </c>
      <c r="ONQ22" s="42" t="s">
        <v>104</v>
      </c>
      <c r="ONR22" s="42" t="s">
        <v>104</v>
      </c>
      <c r="ONS22" s="42" t="s">
        <v>104</v>
      </c>
      <c r="ONT22" s="42" t="s">
        <v>104</v>
      </c>
      <c r="ONU22" s="42" t="s">
        <v>104</v>
      </c>
      <c r="ONV22" s="42" t="s">
        <v>104</v>
      </c>
      <c r="ONW22" s="42" t="s">
        <v>104</v>
      </c>
      <c r="ONX22" s="42" t="s">
        <v>104</v>
      </c>
      <c r="ONY22" s="42" t="s">
        <v>104</v>
      </c>
      <c r="ONZ22" s="42" t="s">
        <v>104</v>
      </c>
      <c r="OOA22" s="42" t="s">
        <v>104</v>
      </c>
      <c r="OOB22" s="42" t="s">
        <v>104</v>
      </c>
      <c r="OOC22" s="42" t="s">
        <v>104</v>
      </c>
      <c r="OOD22" s="42" t="s">
        <v>104</v>
      </c>
      <c r="OOE22" s="42" t="s">
        <v>104</v>
      </c>
      <c r="OOF22" s="42" t="s">
        <v>104</v>
      </c>
      <c r="OOG22" s="42" t="s">
        <v>104</v>
      </c>
      <c r="OOH22" s="42" t="s">
        <v>104</v>
      </c>
      <c r="OOI22" s="42" t="s">
        <v>104</v>
      </c>
      <c r="OOJ22" s="42" t="s">
        <v>104</v>
      </c>
      <c r="OOK22" s="42" t="s">
        <v>104</v>
      </c>
      <c r="OOL22" s="42" t="s">
        <v>104</v>
      </c>
      <c r="OOM22" s="42" t="s">
        <v>104</v>
      </c>
      <c r="OON22" s="42" t="s">
        <v>104</v>
      </c>
      <c r="OOO22" s="42" t="s">
        <v>104</v>
      </c>
      <c r="OOP22" s="42" t="s">
        <v>104</v>
      </c>
      <c r="OOQ22" s="42" t="s">
        <v>104</v>
      </c>
      <c r="OOR22" s="42" t="s">
        <v>104</v>
      </c>
      <c r="OOS22" s="42" t="s">
        <v>104</v>
      </c>
      <c r="OOT22" s="42" t="s">
        <v>104</v>
      </c>
      <c r="OOU22" s="42" t="s">
        <v>104</v>
      </c>
      <c r="OOV22" s="42" t="s">
        <v>104</v>
      </c>
      <c r="OOW22" s="42" t="s">
        <v>104</v>
      </c>
      <c r="OOX22" s="42" t="s">
        <v>104</v>
      </c>
      <c r="OOY22" s="42" t="s">
        <v>104</v>
      </c>
      <c r="OOZ22" s="42" t="s">
        <v>104</v>
      </c>
      <c r="OPA22" s="42" t="s">
        <v>104</v>
      </c>
      <c r="OPB22" s="42" t="s">
        <v>104</v>
      </c>
      <c r="OPC22" s="42" t="s">
        <v>104</v>
      </c>
      <c r="OPD22" s="42" t="s">
        <v>104</v>
      </c>
      <c r="OPE22" s="42" t="s">
        <v>104</v>
      </c>
      <c r="OPF22" s="42" t="s">
        <v>104</v>
      </c>
      <c r="OPG22" s="42" t="s">
        <v>104</v>
      </c>
      <c r="OPH22" s="42" t="s">
        <v>104</v>
      </c>
      <c r="OPI22" s="42" t="s">
        <v>104</v>
      </c>
      <c r="OPJ22" s="42" t="s">
        <v>104</v>
      </c>
      <c r="OPK22" s="42" t="s">
        <v>104</v>
      </c>
      <c r="OPL22" s="42" t="s">
        <v>104</v>
      </c>
      <c r="OPM22" s="42" t="s">
        <v>104</v>
      </c>
      <c r="OPN22" s="42" t="s">
        <v>104</v>
      </c>
      <c r="OPO22" s="42" t="s">
        <v>104</v>
      </c>
      <c r="OPP22" s="42" t="s">
        <v>104</v>
      </c>
      <c r="OPQ22" s="42" t="s">
        <v>104</v>
      </c>
      <c r="OPR22" s="42" t="s">
        <v>104</v>
      </c>
      <c r="OPS22" s="42" t="s">
        <v>104</v>
      </c>
      <c r="OPT22" s="42" t="s">
        <v>104</v>
      </c>
      <c r="OPU22" s="42" t="s">
        <v>104</v>
      </c>
      <c r="OPV22" s="42" t="s">
        <v>104</v>
      </c>
      <c r="OPW22" s="42" t="s">
        <v>104</v>
      </c>
      <c r="OPX22" s="42" t="s">
        <v>104</v>
      </c>
      <c r="OPY22" s="42" t="s">
        <v>104</v>
      </c>
      <c r="OPZ22" s="42" t="s">
        <v>104</v>
      </c>
      <c r="OQA22" s="42" t="s">
        <v>104</v>
      </c>
      <c r="OQB22" s="42" t="s">
        <v>104</v>
      </c>
      <c r="OQC22" s="42" t="s">
        <v>104</v>
      </c>
      <c r="OQD22" s="42" t="s">
        <v>104</v>
      </c>
      <c r="OQE22" s="42" t="s">
        <v>104</v>
      </c>
      <c r="OQF22" s="42" t="s">
        <v>104</v>
      </c>
      <c r="OQG22" s="42" t="s">
        <v>104</v>
      </c>
      <c r="OQH22" s="42" t="s">
        <v>104</v>
      </c>
      <c r="OQI22" s="42" t="s">
        <v>104</v>
      </c>
      <c r="OQJ22" s="42" t="s">
        <v>104</v>
      </c>
      <c r="OQK22" s="42" t="s">
        <v>104</v>
      </c>
      <c r="OQL22" s="42" t="s">
        <v>104</v>
      </c>
      <c r="OQM22" s="42" t="s">
        <v>104</v>
      </c>
      <c r="OQN22" s="42" t="s">
        <v>104</v>
      </c>
      <c r="OQO22" s="42" t="s">
        <v>104</v>
      </c>
      <c r="OQP22" s="42" t="s">
        <v>104</v>
      </c>
      <c r="OQQ22" s="42" t="s">
        <v>104</v>
      </c>
      <c r="OQR22" s="42" t="s">
        <v>104</v>
      </c>
      <c r="OQS22" s="42" t="s">
        <v>104</v>
      </c>
      <c r="OQT22" s="42" t="s">
        <v>104</v>
      </c>
      <c r="OQU22" s="42" t="s">
        <v>104</v>
      </c>
      <c r="OQV22" s="42" t="s">
        <v>104</v>
      </c>
      <c r="OQW22" s="42" t="s">
        <v>104</v>
      </c>
      <c r="OQX22" s="42" t="s">
        <v>104</v>
      </c>
      <c r="OQY22" s="42" t="s">
        <v>104</v>
      </c>
      <c r="OQZ22" s="42" t="s">
        <v>104</v>
      </c>
      <c r="ORA22" s="42" t="s">
        <v>104</v>
      </c>
      <c r="ORB22" s="42" t="s">
        <v>104</v>
      </c>
      <c r="ORC22" s="42" t="s">
        <v>104</v>
      </c>
      <c r="ORD22" s="42" t="s">
        <v>104</v>
      </c>
      <c r="ORE22" s="42" t="s">
        <v>104</v>
      </c>
      <c r="ORF22" s="42" t="s">
        <v>104</v>
      </c>
      <c r="ORG22" s="42" t="s">
        <v>104</v>
      </c>
      <c r="ORH22" s="42" t="s">
        <v>104</v>
      </c>
      <c r="ORI22" s="42" t="s">
        <v>104</v>
      </c>
      <c r="ORJ22" s="42" t="s">
        <v>104</v>
      </c>
      <c r="ORK22" s="42" t="s">
        <v>104</v>
      </c>
      <c r="ORL22" s="42" t="s">
        <v>104</v>
      </c>
      <c r="ORM22" s="42" t="s">
        <v>104</v>
      </c>
      <c r="ORN22" s="42" t="s">
        <v>104</v>
      </c>
      <c r="ORO22" s="42" t="s">
        <v>104</v>
      </c>
      <c r="ORP22" s="42" t="s">
        <v>104</v>
      </c>
      <c r="ORQ22" s="42" t="s">
        <v>104</v>
      </c>
      <c r="ORR22" s="42" t="s">
        <v>104</v>
      </c>
      <c r="ORS22" s="42" t="s">
        <v>104</v>
      </c>
      <c r="ORT22" s="42" t="s">
        <v>104</v>
      </c>
      <c r="ORU22" s="42" t="s">
        <v>104</v>
      </c>
      <c r="ORV22" s="42" t="s">
        <v>104</v>
      </c>
      <c r="ORW22" s="42" t="s">
        <v>104</v>
      </c>
      <c r="ORX22" s="42" t="s">
        <v>104</v>
      </c>
      <c r="ORY22" s="42" t="s">
        <v>104</v>
      </c>
      <c r="ORZ22" s="42" t="s">
        <v>104</v>
      </c>
      <c r="OSA22" s="42" t="s">
        <v>104</v>
      </c>
      <c r="OSB22" s="42" t="s">
        <v>104</v>
      </c>
      <c r="OSC22" s="42" t="s">
        <v>104</v>
      </c>
      <c r="OSD22" s="42" t="s">
        <v>104</v>
      </c>
      <c r="OSE22" s="42" t="s">
        <v>104</v>
      </c>
      <c r="OSF22" s="42" t="s">
        <v>104</v>
      </c>
      <c r="OSG22" s="42" t="s">
        <v>104</v>
      </c>
      <c r="OSH22" s="42" t="s">
        <v>104</v>
      </c>
      <c r="OSI22" s="42" t="s">
        <v>104</v>
      </c>
      <c r="OSJ22" s="42" t="s">
        <v>104</v>
      </c>
      <c r="OSK22" s="42" t="s">
        <v>104</v>
      </c>
      <c r="OSL22" s="42" t="s">
        <v>104</v>
      </c>
      <c r="OSM22" s="42" t="s">
        <v>104</v>
      </c>
      <c r="OSN22" s="42" t="s">
        <v>104</v>
      </c>
      <c r="OSO22" s="42" t="s">
        <v>104</v>
      </c>
      <c r="OSP22" s="42" t="s">
        <v>104</v>
      </c>
      <c r="OSQ22" s="42" t="s">
        <v>104</v>
      </c>
      <c r="OSR22" s="42" t="s">
        <v>104</v>
      </c>
      <c r="OSS22" s="42" t="s">
        <v>104</v>
      </c>
      <c r="OST22" s="42" t="s">
        <v>104</v>
      </c>
      <c r="OSU22" s="42" t="s">
        <v>104</v>
      </c>
      <c r="OSV22" s="42" t="s">
        <v>104</v>
      </c>
      <c r="OSW22" s="42" t="s">
        <v>104</v>
      </c>
      <c r="OSX22" s="42" t="s">
        <v>104</v>
      </c>
      <c r="OSY22" s="42" t="s">
        <v>104</v>
      </c>
      <c r="OSZ22" s="42" t="s">
        <v>104</v>
      </c>
      <c r="OTA22" s="42" t="s">
        <v>104</v>
      </c>
      <c r="OTB22" s="42" t="s">
        <v>104</v>
      </c>
      <c r="OTC22" s="42" t="s">
        <v>104</v>
      </c>
      <c r="OTD22" s="42" t="s">
        <v>104</v>
      </c>
      <c r="OTE22" s="42" t="s">
        <v>104</v>
      </c>
      <c r="OTF22" s="42" t="s">
        <v>104</v>
      </c>
      <c r="OTG22" s="42" t="s">
        <v>104</v>
      </c>
      <c r="OTH22" s="42" t="s">
        <v>104</v>
      </c>
      <c r="OTI22" s="42" t="s">
        <v>104</v>
      </c>
      <c r="OTJ22" s="42" t="s">
        <v>104</v>
      </c>
      <c r="OTK22" s="42" t="s">
        <v>104</v>
      </c>
      <c r="OTL22" s="42" t="s">
        <v>104</v>
      </c>
      <c r="OTM22" s="42" t="s">
        <v>104</v>
      </c>
      <c r="OTN22" s="42" t="s">
        <v>104</v>
      </c>
      <c r="OTO22" s="42" t="s">
        <v>104</v>
      </c>
      <c r="OTP22" s="42" t="s">
        <v>104</v>
      </c>
      <c r="OTQ22" s="42" t="s">
        <v>104</v>
      </c>
      <c r="OTR22" s="42" t="s">
        <v>104</v>
      </c>
      <c r="OTS22" s="42" t="s">
        <v>104</v>
      </c>
      <c r="OTT22" s="42" t="s">
        <v>104</v>
      </c>
      <c r="OTU22" s="42" t="s">
        <v>104</v>
      </c>
      <c r="OTV22" s="42" t="s">
        <v>104</v>
      </c>
      <c r="OTW22" s="42" t="s">
        <v>104</v>
      </c>
      <c r="OTX22" s="42" t="s">
        <v>104</v>
      </c>
      <c r="OTY22" s="42" t="s">
        <v>104</v>
      </c>
      <c r="OTZ22" s="42" t="s">
        <v>104</v>
      </c>
      <c r="OUA22" s="42" t="s">
        <v>104</v>
      </c>
      <c r="OUB22" s="42" t="s">
        <v>104</v>
      </c>
      <c r="OUC22" s="42" t="s">
        <v>104</v>
      </c>
      <c r="OUD22" s="42" t="s">
        <v>104</v>
      </c>
      <c r="OUE22" s="42" t="s">
        <v>104</v>
      </c>
      <c r="OUF22" s="42" t="s">
        <v>104</v>
      </c>
      <c r="OUG22" s="42" t="s">
        <v>104</v>
      </c>
      <c r="OUH22" s="42" t="s">
        <v>104</v>
      </c>
      <c r="OUI22" s="42" t="s">
        <v>104</v>
      </c>
      <c r="OUJ22" s="42" t="s">
        <v>104</v>
      </c>
      <c r="OUK22" s="42" t="s">
        <v>104</v>
      </c>
      <c r="OUL22" s="42" t="s">
        <v>104</v>
      </c>
      <c r="OUM22" s="42" t="s">
        <v>104</v>
      </c>
      <c r="OUN22" s="42" t="s">
        <v>104</v>
      </c>
      <c r="OUO22" s="42" t="s">
        <v>104</v>
      </c>
      <c r="OUP22" s="42" t="s">
        <v>104</v>
      </c>
      <c r="OUQ22" s="42" t="s">
        <v>104</v>
      </c>
      <c r="OUR22" s="42" t="s">
        <v>104</v>
      </c>
      <c r="OUS22" s="42" t="s">
        <v>104</v>
      </c>
      <c r="OUT22" s="42" t="s">
        <v>104</v>
      </c>
      <c r="OUU22" s="42" t="s">
        <v>104</v>
      </c>
      <c r="OUV22" s="42" t="s">
        <v>104</v>
      </c>
      <c r="OUW22" s="42" t="s">
        <v>104</v>
      </c>
      <c r="OUX22" s="42" t="s">
        <v>104</v>
      </c>
      <c r="OUY22" s="42" t="s">
        <v>104</v>
      </c>
      <c r="OUZ22" s="42" t="s">
        <v>104</v>
      </c>
      <c r="OVA22" s="42" t="s">
        <v>104</v>
      </c>
      <c r="OVB22" s="42" t="s">
        <v>104</v>
      </c>
      <c r="OVC22" s="42" t="s">
        <v>104</v>
      </c>
      <c r="OVD22" s="42" t="s">
        <v>104</v>
      </c>
      <c r="OVE22" s="42" t="s">
        <v>104</v>
      </c>
      <c r="OVF22" s="42" t="s">
        <v>104</v>
      </c>
      <c r="OVG22" s="42" t="s">
        <v>104</v>
      </c>
      <c r="OVH22" s="42" t="s">
        <v>104</v>
      </c>
      <c r="OVI22" s="42" t="s">
        <v>104</v>
      </c>
      <c r="OVJ22" s="42" t="s">
        <v>104</v>
      </c>
      <c r="OVK22" s="42" t="s">
        <v>104</v>
      </c>
      <c r="OVL22" s="42" t="s">
        <v>104</v>
      </c>
      <c r="OVM22" s="42" t="s">
        <v>104</v>
      </c>
      <c r="OVN22" s="42" t="s">
        <v>104</v>
      </c>
      <c r="OVO22" s="42" t="s">
        <v>104</v>
      </c>
      <c r="OVP22" s="42" t="s">
        <v>104</v>
      </c>
      <c r="OVQ22" s="42" t="s">
        <v>104</v>
      </c>
      <c r="OVR22" s="42" t="s">
        <v>104</v>
      </c>
      <c r="OVS22" s="42" t="s">
        <v>104</v>
      </c>
      <c r="OVT22" s="42" t="s">
        <v>104</v>
      </c>
      <c r="OVU22" s="42" t="s">
        <v>104</v>
      </c>
      <c r="OVV22" s="42" t="s">
        <v>104</v>
      </c>
      <c r="OVW22" s="42" t="s">
        <v>104</v>
      </c>
      <c r="OVX22" s="42" t="s">
        <v>104</v>
      </c>
      <c r="OVY22" s="42" t="s">
        <v>104</v>
      </c>
      <c r="OVZ22" s="42" t="s">
        <v>104</v>
      </c>
      <c r="OWA22" s="42" t="s">
        <v>104</v>
      </c>
      <c r="OWB22" s="42" t="s">
        <v>104</v>
      </c>
      <c r="OWC22" s="42" t="s">
        <v>104</v>
      </c>
      <c r="OWD22" s="42" t="s">
        <v>104</v>
      </c>
      <c r="OWE22" s="42" t="s">
        <v>104</v>
      </c>
      <c r="OWF22" s="42" t="s">
        <v>104</v>
      </c>
      <c r="OWG22" s="42" t="s">
        <v>104</v>
      </c>
      <c r="OWH22" s="42" t="s">
        <v>104</v>
      </c>
      <c r="OWI22" s="42" t="s">
        <v>104</v>
      </c>
      <c r="OWJ22" s="42" t="s">
        <v>104</v>
      </c>
      <c r="OWK22" s="42" t="s">
        <v>104</v>
      </c>
      <c r="OWL22" s="42" t="s">
        <v>104</v>
      </c>
      <c r="OWM22" s="42" t="s">
        <v>104</v>
      </c>
      <c r="OWN22" s="42" t="s">
        <v>104</v>
      </c>
      <c r="OWO22" s="42" t="s">
        <v>104</v>
      </c>
      <c r="OWP22" s="42" t="s">
        <v>104</v>
      </c>
      <c r="OWQ22" s="42" t="s">
        <v>104</v>
      </c>
      <c r="OWR22" s="42" t="s">
        <v>104</v>
      </c>
      <c r="OWS22" s="42" t="s">
        <v>104</v>
      </c>
      <c r="OWT22" s="42" t="s">
        <v>104</v>
      </c>
      <c r="OWU22" s="42" t="s">
        <v>104</v>
      </c>
      <c r="OWV22" s="42" t="s">
        <v>104</v>
      </c>
      <c r="OWW22" s="42" t="s">
        <v>104</v>
      </c>
      <c r="OWX22" s="42" t="s">
        <v>104</v>
      </c>
      <c r="OWY22" s="42" t="s">
        <v>104</v>
      </c>
      <c r="OWZ22" s="42" t="s">
        <v>104</v>
      </c>
      <c r="OXA22" s="42" t="s">
        <v>104</v>
      </c>
      <c r="OXB22" s="42" t="s">
        <v>104</v>
      </c>
      <c r="OXC22" s="42" t="s">
        <v>104</v>
      </c>
      <c r="OXD22" s="42" t="s">
        <v>104</v>
      </c>
      <c r="OXE22" s="42" t="s">
        <v>104</v>
      </c>
      <c r="OXF22" s="42" t="s">
        <v>104</v>
      </c>
      <c r="OXG22" s="42" t="s">
        <v>104</v>
      </c>
      <c r="OXH22" s="42" t="s">
        <v>104</v>
      </c>
      <c r="OXI22" s="42" t="s">
        <v>104</v>
      </c>
      <c r="OXJ22" s="42" t="s">
        <v>104</v>
      </c>
      <c r="OXK22" s="42" t="s">
        <v>104</v>
      </c>
      <c r="OXL22" s="42" t="s">
        <v>104</v>
      </c>
      <c r="OXM22" s="42" t="s">
        <v>104</v>
      </c>
      <c r="OXN22" s="42" t="s">
        <v>104</v>
      </c>
      <c r="OXO22" s="42" t="s">
        <v>104</v>
      </c>
      <c r="OXP22" s="42" t="s">
        <v>104</v>
      </c>
      <c r="OXQ22" s="42" t="s">
        <v>104</v>
      </c>
      <c r="OXR22" s="42" t="s">
        <v>104</v>
      </c>
      <c r="OXS22" s="42" t="s">
        <v>104</v>
      </c>
      <c r="OXT22" s="42" t="s">
        <v>104</v>
      </c>
      <c r="OXU22" s="42" t="s">
        <v>104</v>
      </c>
      <c r="OXV22" s="42" t="s">
        <v>104</v>
      </c>
      <c r="OXW22" s="42" t="s">
        <v>104</v>
      </c>
      <c r="OXX22" s="42" t="s">
        <v>104</v>
      </c>
      <c r="OXY22" s="42" t="s">
        <v>104</v>
      </c>
      <c r="OXZ22" s="42" t="s">
        <v>104</v>
      </c>
      <c r="OYA22" s="42" t="s">
        <v>104</v>
      </c>
      <c r="OYB22" s="42" t="s">
        <v>104</v>
      </c>
      <c r="OYC22" s="42" t="s">
        <v>104</v>
      </c>
      <c r="OYD22" s="42" t="s">
        <v>104</v>
      </c>
      <c r="OYE22" s="42" t="s">
        <v>104</v>
      </c>
      <c r="OYF22" s="42" t="s">
        <v>104</v>
      </c>
      <c r="OYG22" s="42" t="s">
        <v>104</v>
      </c>
      <c r="OYH22" s="42" t="s">
        <v>104</v>
      </c>
      <c r="OYI22" s="42" t="s">
        <v>104</v>
      </c>
      <c r="OYJ22" s="42" t="s">
        <v>104</v>
      </c>
      <c r="OYK22" s="42" t="s">
        <v>104</v>
      </c>
      <c r="OYL22" s="42" t="s">
        <v>104</v>
      </c>
      <c r="OYM22" s="42" t="s">
        <v>104</v>
      </c>
      <c r="OYN22" s="42" t="s">
        <v>104</v>
      </c>
      <c r="OYO22" s="42" t="s">
        <v>104</v>
      </c>
      <c r="OYP22" s="42" t="s">
        <v>104</v>
      </c>
      <c r="OYQ22" s="42" t="s">
        <v>104</v>
      </c>
      <c r="OYR22" s="42" t="s">
        <v>104</v>
      </c>
      <c r="OYS22" s="42" t="s">
        <v>104</v>
      </c>
      <c r="OYT22" s="42" t="s">
        <v>104</v>
      </c>
      <c r="OYU22" s="42" t="s">
        <v>104</v>
      </c>
      <c r="OYV22" s="42" t="s">
        <v>104</v>
      </c>
      <c r="OYW22" s="42" t="s">
        <v>104</v>
      </c>
      <c r="OYX22" s="42" t="s">
        <v>104</v>
      </c>
      <c r="OYY22" s="42" t="s">
        <v>104</v>
      </c>
      <c r="OYZ22" s="42" t="s">
        <v>104</v>
      </c>
      <c r="OZA22" s="42" t="s">
        <v>104</v>
      </c>
      <c r="OZB22" s="42" t="s">
        <v>104</v>
      </c>
      <c r="OZC22" s="42" t="s">
        <v>104</v>
      </c>
      <c r="OZD22" s="42" t="s">
        <v>104</v>
      </c>
      <c r="OZE22" s="42" t="s">
        <v>104</v>
      </c>
      <c r="OZF22" s="42" t="s">
        <v>104</v>
      </c>
      <c r="OZG22" s="42" t="s">
        <v>104</v>
      </c>
      <c r="OZH22" s="42" t="s">
        <v>104</v>
      </c>
      <c r="OZI22" s="42" t="s">
        <v>104</v>
      </c>
      <c r="OZJ22" s="42" t="s">
        <v>104</v>
      </c>
      <c r="OZK22" s="42" t="s">
        <v>104</v>
      </c>
      <c r="OZL22" s="42" t="s">
        <v>104</v>
      </c>
      <c r="OZM22" s="42" t="s">
        <v>104</v>
      </c>
      <c r="OZN22" s="42" t="s">
        <v>104</v>
      </c>
      <c r="OZO22" s="42" t="s">
        <v>104</v>
      </c>
      <c r="OZP22" s="42" t="s">
        <v>104</v>
      </c>
      <c r="OZQ22" s="42" t="s">
        <v>104</v>
      </c>
      <c r="OZR22" s="42" t="s">
        <v>104</v>
      </c>
      <c r="OZS22" s="42" t="s">
        <v>104</v>
      </c>
      <c r="OZT22" s="42" t="s">
        <v>104</v>
      </c>
      <c r="OZU22" s="42" t="s">
        <v>104</v>
      </c>
      <c r="OZV22" s="42" t="s">
        <v>104</v>
      </c>
      <c r="OZW22" s="42" t="s">
        <v>104</v>
      </c>
      <c r="OZX22" s="42" t="s">
        <v>104</v>
      </c>
      <c r="OZY22" s="42" t="s">
        <v>104</v>
      </c>
      <c r="OZZ22" s="42" t="s">
        <v>104</v>
      </c>
      <c r="PAA22" s="42" t="s">
        <v>104</v>
      </c>
      <c r="PAB22" s="42" t="s">
        <v>104</v>
      </c>
      <c r="PAC22" s="42" t="s">
        <v>104</v>
      </c>
      <c r="PAD22" s="42" t="s">
        <v>104</v>
      </c>
      <c r="PAE22" s="42" t="s">
        <v>104</v>
      </c>
      <c r="PAF22" s="42" t="s">
        <v>104</v>
      </c>
      <c r="PAG22" s="42" t="s">
        <v>104</v>
      </c>
      <c r="PAH22" s="42" t="s">
        <v>104</v>
      </c>
      <c r="PAI22" s="42" t="s">
        <v>104</v>
      </c>
      <c r="PAJ22" s="42" t="s">
        <v>104</v>
      </c>
      <c r="PAK22" s="42" t="s">
        <v>104</v>
      </c>
      <c r="PAL22" s="42" t="s">
        <v>104</v>
      </c>
      <c r="PAM22" s="42" t="s">
        <v>104</v>
      </c>
      <c r="PAN22" s="42" t="s">
        <v>104</v>
      </c>
      <c r="PAO22" s="42" t="s">
        <v>104</v>
      </c>
      <c r="PAP22" s="42" t="s">
        <v>104</v>
      </c>
      <c r="PAQ22" s="42" t="s">
        <v>104</v>
      </c>
      <c r="PAR22" s="42" t="s">
        <v>104</v>
      </c>
      <c r="PAS22" s="42" t="s">
        <v>104</v>
      </c>
      <c r="PAT22" s="42" t="s">
        <v>104</v>
      </c>
      <c r="PAU22" s="42" t="s">
        <v>104</v>
      </c>
      <c r="PAV22" s="42" t="s">
        <v>104</v>
      </c>
      <c r="PAW22" s="42" t="s">
        <v>104</v>
      </c>
      <c r="PAX22" s="42" t="s">
        <v>104</v>
      </c>
      <c r="PAY22" s="42" t="s">
        <v>104</v>
      </c>
      <c r="PAZ22" s="42" t="s">
        <v>104</v>
      </c>
      <c r="PBA22" s="42" t="s">
        <v>104</v>
      </c>
      <c r="PBB22" s="42" t="s">
        <v>104</v>
      </c>
      <c r="PBC22" s="42" t="s">
        <v>104</v>
      </c>
      <c r="PBD22" s="42" t="s">
        <v>104</v>
      </c>
      <c r="PBE22" s="42" t="s">
        <v>104</v>
      </c>
      <c r="PBF22" s="42" t="s">
        <v>104</v>
      </c>
      <c r="PBG22" s="42" t="s">
        <v>104</v>
      </c>
      <c r="PBH22" s="42" t="s">
        <v>104</v>
      </c>
      <c r="PBI22" s="42" t="s">
        <v>104</v>
      </c>
      <c r="PBJ22" s="42" t="s">
        <v>104</v>
      </c>
      <c r="PBK22" s="42" t="s">
        <v>104</v>
      </c>
      <c r="PBL22" s="42" t="s">
        <v>104</v>
      </c>
      <c r="PBM22" s="42" t="s">
        <v>104</v>
      </c>
      <c r="PBN22" s="42" t="s">
        <v>104</v>
      </c>
      <c r="PBO22" s="42" t="s">
        <v>104</v>
      </c>
      <c r="PBP22" s="42" t="s">
        <v>104</v>
      </c>
      <c r="PBQ22" s="42" t="s">
        <v>104</v>
      </c>
      <c r="PBR22" s="42" t="s">
        <v>104</v>
      </c>
      <c r="PBS22" s="42" t="s">
        <v>104</v>
      </c>
      <c r="PBT22" s="42" t="s">
        <v>104</v>
      </c>
      <c r="PBU22" s="42" t="s">
        <v>104</v>
      </c>
      <c r="PBV22" s="42" t="s">
        <v>104</v>
      </c>
      <c r="PBW22" s="42" t="s">
        <v>104</v>
      </c>
      <c r="PBX22" s="42" t="s">
        <v>104</v>
      </c>
      <c r="PBY22" s="42" t="s">
        <v>104</v>
      </c>
      <c r="PBZ22" s="42" t="s">
        <v>104</v>
      </c>
      <c r="PCA22" s="42" t="s">
        <v>104</v>
      </c>
      <c r="PCB22" s="42" t="s">
        <v>104</v>
      </c>
      <c r="PCC22" s="42" t="s">
        <v>104</v>
      </c>
      <c r="PCD22" s="42" t="s">
        <v>104</v>
      </c>
      <c r="PCE22" s="42" t="s">
        <v>104</v>
      </c>
      <c r="PCF22" s="42" t="s">
        <v>104</v>
      </c>
      <c r="PCG22" s="42" t="s">
        <v>104</v>
      </c>
      <c r="PCH22" s="42" t="s">
        <v>104</v>
      </c>
      <c r="PCI22" s="42" t="s">
        <v>104</v>
      </c>
      <c r="PCJ22" s="42" t="s">
        <v>104</v>
      </c>
      <c r="PCK22" s="42" t="s">
        <v>104</v>
      </c>
      <c r="PCL22" s="42" t="s">
        <v>104</v>
      </c>
      <c r="PCM22" s="42" t="s">
        <v>104</v>
      </c>
      <c r="PCN22" s="42" t="s">
        <v>104</v>
      </c>
      <c r="PCO22" s="42" t="s">
        <v>104</v>
      </c>
      <c r="PCP22" s="42" t="s">
        <v>104</v>
      </c>
      <c r="PCQ22" s="42" t="s">
        <v>104</v>
      </c>
      <c r="PCR22" s="42" t="s">
        <v>104</v>
      </c>
      <c r="PCS22" s="42" t="s">
        <v>104</v>
      </c>
      <c r="PCT22" s="42" t="s">
        <v>104</v>
      </c>
      <c r="PCU22" s="42" t="s">
        <v>104</v>
      </c>
      <c r="PCV22" s="42" t="s">
        <v>104</v>
      </c>
      <c r="PCW22" s="42" t="s">
        <v>104</v>
      </c>
      <c r="PCX22" s="42" t="s">
        <v>104</v>
      </c>
      <c r="PCY22" s="42" t="s">
        <v>104</v>
      </c>
      <c r="PCZ22" s="42" t="s">
        <v>104</v>
      </c>
      <c r="PDA22" s="42" t="s">
        <v>104</v>
      </c>
      <c r="PDB22" s="42" t="s">
        <v>104</v>
      </c>
      <c r="PDC22" s="42" t="s">
        <v>104</v>
      </c>
      <c r="PDD22" s="42" t="s">
        <v>104</v>
      </c>
      <c r="PDE22" s="42" t="s">
        <v>104</v>
      </c>
      <c r="PDF22" s="42" t="s">
        <v>104</v>
      </c>
      <c r="PDG22" s="42" t="s">
        <v>104</v>
      </c>
      <c r="PDH22" s="42" t="s">
        <v>104</v>
      </c>
      <c r="PDI22" s="42" t="s">
        <v>104</v>
      </c>
      <c r="PDJ22" s="42" t="s">
        <v>104</v>
      </c>
      <c r="PDK22" s="42" t="s">
        <v>104</v>
      </c>
      <c r="PDL22" s="42" t="s">
        <v>104</v>
      </c>
      <c r="PDM22" s="42" t="s">
        <v>104</v>
      </c>
      <c r="PDN22" s="42" t="s">
        <v>104</v>
      </c>
      <c r="PDO22" s="42" t="s">
        <v>104</v>
      </c>
      <c r="PDP22" s="42" t="s">
        <v>104</v>
      </c>
      <c r="PDQ22" s="42" t="s">
        <v>104</v>
      </c>
      <c r="PDR22" s="42" t="s">
        <v>104</v>
      </c>
      <c r="PDS22" s="42" t="s">
        <v>104</v>
      </c>
      <c r="PDT22" s="42" t="s">
        <v>104</v>
      </c>
      <c r="PDU22" s="42" t="s">
        <v>104</v>
      </c>
      <c r="PDV22" s="42" t="s">
        <v>104</v>
      </c>
      <c r="PDW22" s="42" t="s">
        <v>104</v>
      </c>
      <c r="PDX22" s="42" t="s">
        <v>104</v>
      </c>
      <c r="PDY22" s="42" t="s">
        <v>104</v>
      </c>
      <c r="PDZ22" s="42" t="s">
        <v>104</v>
      </c>
      <c r="PEA22" s="42" t="s">
        <v>104</v>
      </c>
      <c r="PEB22" s="42" t="s">
        <v>104</v>
      </c>
      <c r="PEC22" s="42" t="s">
        <v>104</v>
      </c>
      <c r="PED22" s="42" t="s">
        <v>104</v>
      </c>
      <c r="PEE22" s="42" t="s">
        <v>104</v>
      </c>
      <c r="PEF22" s="42" t="s">
        <v>104</v>
      </c>
      <c r="PEG22" s="42" t="s">
        <v>104</v>
      </c>
      <c r="PEH22" s="42" t="s">
        <v>104</v>
      </c>
      <c r="PEI22" s="42" t="s">
        <v>104</v>
      </c>
      <c r="PEJ22" s="42" t="s">
        <v>104</v>
      </c>
      <c r="PEK22" s="42" t="s">
        <v>104</v>
      </c>
      <c r="PEL22" s="42" t="s">
        <v>104</v>
      </c>
      <c r="PEM22" s="42" t="s">
        <v>104</v>
      </c>
      <c r="PEN22" s="42" t="s">
        <v>104</v>
      </c>
      <c r="PEO22" s="42" t="s">
        <v>104</v>
      </c>
      <c r="PEP22" s="42" t="s">
        <v>104</v>
      </c>
      <c r="PEQ22" s="42" t="s">
        <v>104</v>
      </c>
      <c r="PER22" s="42" t="s">
        <v>104</v>
      </c>
      <c r="PES22" s="42" t="s">
        <v>104</v>
      </c>
      <c r="PET22" s="42" t="s">
        <v>104</v>
      </c>
      <c r="PEU22" s="42" t="s">
        <v>104</v>
      </c>
      <c r="PEV22" s="42" t="s">
        <v>104</v>
      </c>
      <c r="PEW22" s="42" t="s">
        <v>104</v>
      </c>
      <c r="PEX22" s="42" t="s">
        <v>104</v>
      </c>
      <c r="PEY22" s="42" t="s">
        <v>104</v>
      </c>
      <c r="PEZ22" s="42" t="s">
        <v>104</v>
      </c>
      <c r="PFA22" s="42" t="s">
        <v>104</v>
      </c>
      <c r="PFB22" s="42" t="s">
        <v>104</v>
      </c>
      <c r="PFC22" s="42" t="s">
        <v>104</v>
      </c>
      <c r="PFD22" s="42" t="s">
        <v>104</v>
      </c>
      <c r="PFE22" s="42" t="s">
        <v>104</v>
      </c>
      <c r="PFF22" s="42" t="s">
        <v>104</v>
      </c>
      <c r="PFG22" s="42" t="s">
        <v>104</v>
      </c>
      <c r="PFH22" s="42" t="s">
        <v>104</v>
      </c>
      <c r="PFI22" s="42" t="s">
        <v>104</v>
      </c>
      <c r="PFJ22" s="42" t="s">
        <v>104</v>
      </c>
      <c r="PFK22" s="42" t="s">
        <v>104</v>
      </c>
      <c r="PFL22" s="42" t="s">
        <v>104</v>
      </c>
      <c r="PFM22" s="42" t="s">
        <v>104</v>
      </c>
      <c r="PFN22" s="42" t="s">
        <v>104</v>
      </c>
      <c r="PFO22" s="42" t="s">
        <v>104</v>
      </c>
      <c r="PFP22" s="42" t="s">
        <v>104</v>
      </c>
      <c r="PFQ22" s="42" t="s">
        <v>104</v>
      </c>
      <c r="PFR22" s="42" t="s">
        <v>104</v>
      </c>
      <c r="PFS22" s="42" t="s">
        <v>104</v>
      </c>
      <c r="PFT22" s="42" t="s">
        <v>104</v>
      </c>
      <c r="PFU22" s="42" t="s">
        <v>104</v>
      </c>
      <c r="PFV22" s="42" t="s">
        <v>104</v>
      </c>
      <c r="PFW22" s="42" t="s">
        <v>104</v>
      </c>
      <c r="PFX22" s="42" t="s">
        <v>104</v>
      </c>
      <c r="PFY22" s="42" t="s">
        <v>104</v>
      </c>
      <c r="PFZ22" s="42" t="s">
        <v>104</v>
      </c>
      <c r="PGA22" s="42" t="s">
        <v>104</v>
      </c>
      <c r="PGB22" s="42" t="s">
        <v>104</v>
      </c>
      <c r="PGC22" s="42" t="s">
        <v>104</v>
      </c>
      <c r="PGD22" s="42" t="s">
        <v>104</v>
      </c>
      <c r="PGE22" s="42" t="s">
        <v>104</v>
      </c>
      <c r="PGF22" s="42" t="s">
        <v>104</v>
      </c>
      <c r="PGG22" s="42" t="s">
        <v>104</v>
      </c>
      <c r="PGH22" s="42" t="s">
        <v>104</v>
      </c>
      <c r="PGI22" s="42" t="s">
        <v>104</v>
      </c>
      <c r="PGJ22" s="42" t="s">
        <v>104</v>
      </c>
      <c r="PGK22" s="42" t="s">
        <v>104</v>
      </c>
      <c r="PGL22" s="42" t="s">
        <v>104</v>
      </c>
      <c r="PGM22" s="42" t="s">
        <v>104</v>
      </c>
      <c r="PGN22" s="42" t="s">
        <v>104</v>
      </c>
      <c r="PGO22" s="42" t="s">
        <v>104</v>
      </c>
      <c r="PGP22" s="42" t="s">
        <v>104</v>
      </c>
      <c r="PGQ22" s="42" t="s">
        <v>104</v>
      </c>
      <c r="PGR22" s="42" t="s">
        <v>104</v>
      </c>
      <c r="PGS22" s="42" t="s">
        <v>104</v>
      </c>
      <c r="PGT22" s="42" t="s">
        <v>104</v>
      </c>
      <c r="PGU22" s="42" t="s">
        <v>104</v>
      </c>
      <c r="PGV22" s="42" t="s">
        <v>104</v>
      </c>
      <c r="PGW22" s="42" t="s">
        <v>104</v>
      </c>
      <c r="PGX22" s="42" t="s">
        <v>104</v>
      </c>
      <c r="PGY22" s="42" t="s">
        <v>104</v>
      </c>
      <c r="PGZ22" s="42" t="s">
        <v>104</v>
      </c>
      <c r="PHA22" s="42" t="s">
        <v>104</v>
      </c>
      <c r="PHB22" s="42" t="s">
        <v>104</v>
      </c>
      <c r="PHC22" s="42" t="s">
        <v>104</v>
      </c>
      <c r="PHD22" s="42" t="s">
        <v>104</v>
      </c>
      <c r="PHE22" s="42" t="s">
        <v>104</v>
      </c>
      <c r="PHF22" s="42" t="s">
        <v>104</v>
      </c>
      <c r="PHG22" s="42" t="s">
        <v>104</v>
      </c>
      <c r="PHH22" s="42" t="s">
        <v>104</v>
      </c>
      <c r="PHI22" s="42" t="s">
        <v>104</v>
      </c>
      <c r="PHJ22" s="42" t="s">
        <v>104</v>
      </c>
      <c r="PHK22" s="42" t="s">
        <v>104</v>
      </c>
      <c r="PHL22" s="42" t="s">
        <v>104</v>
      </c>
      <c r="PHM22" s="42" t="s">
        <v>104</v>
      </c>
      <c r="PHN22" s="42" t="s">
        <v>104</v>
      </c>
      <c r="PHO22" s="42" t="s">
        <v>104</v>
      </c>
      <c r="PHP22" s="42" t="s">
        <v>104</v>
      </c>
      <c r="PHQ22" s="42" t="s">
        <v>104</v>
      </c>
      <c r="PHR22" s="42" t="s">
        <v>104</v>
      </c>
      <c r="PHS22" s="42" t="s">
        <v>104</v>
      </c>
      <c r="PHT22" s="42" t="s">
        <v>104</v>
      </c>
      <c r="PHU22" s="42" t="s">
        <v>104</v>
      </c>
      <c r="PHV22" s="42" t="s">
        <v>104</v>
      </c>
      <c r="PHW22" s="42" t="s">
        <v>104</v>
      </c>
      <c r="PHX22" s="42" t="s">
        <v>104</v>
      </c>
      <c r="PHY22" s="42" t="s">
        <v>104</v>
      </c>
      <c r="PHZ22" s="42" t="s">
        <v>104</v>
      </c>
      <c r="PIA22" s="42" t="s">
        <v>104</v>
      </c>
      <c r="PIB22" s="42" t="s">
        <v>104</v>
      </c>
      <c r="PIC22" s="42" t="s">
        <v>104</v>
      </c>
      <c r="PID22" s="42" t="s">
        <v>104</v>
      </c>
      <c r="PIE22" s="42" t="s">
        <v>104</v>
      </c>
      <c r="PIF22" s="42" t="s">
        <v>104</v>
      </c>
      <c r="PIG22" s="42" t="s">
        <v>104</v>
      </c>
      <c r="PIH22" s="42" t="s">
        <v>104</v>
      </c>
      <c r="PII22" s="42" t="s">
        <v>104</v>
      </c>
      <c r="PIJ22" s="42" t="s">
        <v>104</v>
      </c>
      <c r="PIK22" s="42" t="s">
        <v>104</v>
      </c>
      <c r="PIL22" s="42" t="s">
        <v>104</v>
      </c>
      <c r="PIM22" s="42" t="s">
        <v>104</v>
      </c>
      <c r="PIN22" s="42" t="s">
        <v>104</v>
      </c>
      <c r="PIO22" s="42" t="s">
        <v>104</v>
      </c>
      <c r="PIP22" s="42" t="s">
        <v>104</v>
      </c>
      <c r="PIQ22" s="42" t="s">
        <v>104</v>
      </c>
      <c r="PIR22" s="42" t="s">
        <v>104</v>
      </c>
      <c r="PIS22" s="42" t="s">
        <v>104</v>
      </c>
      <c r="PIT22" s="42" t="s">
        <v>104</v>
      </c>
      <c r="PIU22" s="42" t="s">
        <v>104</v>
      </c>
      <c r="PIV22" s="42" t="s">
        <v>104</v>
      </c>
      <c r="PIW22" s="42" t="s">
        <v>104</v>
      </c>
      <c r="PIX22" s="42" t="s">
        <v>104</v>
      </c>
      <c r="PIY22" s="42" t="s">
        <v>104</v>
      </c>
      <c r="PIZ22" s="42" t="s">
        <v>104</v>
      </c>
      <c r="PJA22" s="42" t="s">
        <v>104</v>
      </c>
      <c r="PJB22" s="42" t="s">
        <v>104</v>
      </c>
      <c r="PJC22" s="42" t="s">
        <v>104</v>
      </c>
      <c r="PJD22" s="42" t="s">
        <v>104</v>
      </c>
      <c r="PJE22" s="42" t="s">
        <v>104</v>
      </c>
      <c r="PJF22" s="42" t="s">
        <v>104</v>
      </c>
      <c r="PJG22" s="42" t="s">
        <v>104</v>
      </c>
      <c r="PJH22" s="42" t="s">
        <v>104</v>
      </c>
      <c r="PJI22" s="42" t="s">
        <v>104</v>
      </c>
      <c r="PJJ22" s="42" t="s">
        <v>104</v>
      </c>
      <c r="PJK22" s="42" t="s">
        <v>104</v>
      </c>
      <c r="PJL22" s="42" t="s">
        <v>104</v>
      </c>
      <c r="PJM22" s="42" t="s">
        <v>104</v>
      </c>
      <c r="PJN22" s="42" t="s">
        <v>104</v>
      </c>
      <c r="PJO22" s="42" t="s">
        <v>104</v>
      </c>
      <c r="PJP22" s="42" t="s">
        <v>104</v>
      </c>
      <c r="PJQ22" s="42" t="s">
        <v>104</v>
      </c>
      <c r="PJR22" s="42" t="s">
        <v>104</v>
      </c>
      <c r="PJS22" s="42" t="s">
        <v>104</v>
      </c>
      <c r="PJT22" s="42" t="s">
        <v>104</v>
      </c>
      <c r="PJU22" s="42" t="s">
        <v>104</v>
      </c>
      <c r="PJV22" s="42" t="s">
        <v>104</v>
      </c>
      <c r="PJW22" s="42" t="s">
        <v>104</v>
      </c>
      <c r="PJX22" s="42" t="s">
        <v>104</v>
      </c>
      <c r="PJY22" s="42" t="s">
        <v>104</v>
      </c>
      <c r="PJZ22" s="42" t="s">
        <v>104</v>
      </c>
      <c r="PKA22" s="42" t="s">
        <v>104</v>
      </c>
      <c r="PKB22" s="42" t="s">
        <v>104</v>
      </c>
      <c r="PKC22" s="42" t="s">
        <v>104</v>
      </c>
      <c r="PKD22" s="42" t="s">
        <v>104</v>
      </c>
      <c r="PKE22" s="42" t="s">
        <v>104</v>
      </c>
      <c r="PKF22" s="42" t="s">
        <v>104</v>
      </c>
      <c r="PKG22" s="42" t="s">
        <v>104</v>
      </c>
      <c r="PKH22" s="42" t="s">
        <v>104</v>
      </c>
      <c r="PKI22" s="42" t="s">
        <v>104</v>
      </c>
      <c r="PKJ22" s="42" t="s">
        <v>104</v>
      </c>
      <c r="PKK22" s="42" t="s">
        <v>104</v>
      </c>
      <c r="PKL22" s="42" t="s">
        <v>104</v>
      </c>
      <c r="PKM22" s="42" t="s">
        <v>104</v>
      </c>
      <c r="PKN22" s="42" t="s">
        <v>104</v>
      </c>
      <c r="PKO22" s="42" t="s">
        <v>104</v>
      </c>
      <c r="PKP22" s="42" t="s">
        <v>104</v>
      </c>
      <c r="PKQ22" s="42" t="s">
        <v>104</v>
      </c>
      <c r="PKR22" s="42" t="s">
        <v>104</v>
      </c>
      <c r="PKS22" s="42" t="s">
        <v>104</v>
      </c>
      <c r="PKT22" s="42" t="s">
        <v>104</v>
      </c>
      <c r="PKU22" s="42" t="s">
        <v>104</v>
      </c>
      <c r="PKV22" s="42" t="s">
        <v>104</v>
      </c>
      <c r="PKW22" s="42" t="s">
        <v>104</v>
      </c>
      <c r="PKX22" s="42" t="s">
        <v>104</v>
      </c>
      <c r="PKY22" s="42" t="s">
        <v>104</v>
      </c>
      <c r="PKZ22" s="42" t="s">
        <v>104</v>
      </c>
      <c r="PLA22" s="42" t="s">
        <v>104</v>
      </c>
      <c r="PLB22" s="42" t="s">
        <v>104</v>
      </c>
      <c r="PLC22" s="42" t="s">
        <v>104</v>
      </c>
      <c r="PLD22" s="42" t="s">
        <v>104</v>
      </c>
      <c r="PLE22" s="42" t="s">
        <v>104</v>
      </c>
      <c r="PLF22" s="42" t="s">
        <v>104</v>
      </c>
      <c r="PLG22" s="42" t="s">
        <v>104</v>
      </c>
      <c r="PLH22" s="42" t="s">
        <v>104</v>
      </c>
      <c r="PLI22" s="42" t="s">
        <v>104</v>
      </c>
      <c r="PLJ22" s="42" t="s">
        <v>104</v>
      </c>
      <c r="PLK22" s="42" t="s">
        <v>104</v>
      </c>
      <c r="PLL22" s="42" t="s">
        <v>104</v>
      </c>
      <c r="PLM22" s="42" t="s">
        <v>104</v>
      </c>
      <c r="PLN22" s="42" t="s">
        <v>104</v>
      </c>
      <c r="PLO22" s="42" t="s">
        <v>104</v>
      </c>
      <c r="PLP22" s="42" t="s">
        <v>104</v>
      </c>
      <c r="PLQ22" s="42" t="s">
        <v>104</v>
      </c>
      <c r="PLR22" s="42" t="s">
        <v>104</v>
      </c>
      <c r="PLS22" s="42" t="s">
        <v>104</v>
      </c>
      <c r="PLT22" s="42" t="s">
        <v>104</v>
      </c>
      <c r="PLU22" s="42" t="s">
        <v>104</v>
      </c>
      <c r="PLV22" s="42" t="s">
        <v>104</v>
      </c>
      <c r="PLW22" s="42" t="s">
        <v>104</v>
      </c>
      <c r="PLX22" s="42" t="s">
        <v>104</v>
      </c>
      <c r="PLY22" s="42" t="s">
        <v>104</v>
      </c>
      <c r="PLZ22" s="42" t="s">
        <v>104</v>
      </c>
      <c r="PMA22" s="42" t="s">
        <v>104</v>
      </c>
      <c r="PMB22" s="42" t="s">
        <v>104</v>
      </c>
      <c r="PMC22" s="42" t="s">
        <v>104</v>
      </c>
      <c r="PMD22" s="42" t="s">
        <v>104</v>
      </c>
      <c r="PME22" s="42" t="s">
        <v>104</v>
      </c>
      <c r="PMF22" s="42" t="s">
        <v>104</v>
      </c>
      <c r="PMG22" s="42" t="s">
        <v>104</v>
      </c>
      <c r="PMH22" s="42" t="s">
        <v>104</v>
      </c>
      <c r="PMI22" s="42" t="s">
        <v>104</v>
      </c>
      <c r="PMJ22" s="42" t="s">
        <v>104</v>
      </c>
      <c r="PMK22" s="42" t="s">
        <v>104</v>
      </c>
      <c r="PML22" s="42" t="s">
        <v>104</v>
      </c>
      <c r="PMM22" s="42" t="s">
        <v>104</v>
      </c>
      <c r="PMN22" s="42" t="s">
        <v>104</v>
      </c>
      <c r="PMO22" s="42" t="s">
        <v>104</v>
      </c>
      <c r="PMP22" s="42" t="s">
        <v>104</v>
      </c>
      <c r="PMQ22" s="42" t="s">
        <v>104</v>
      </c>
      <c r="PMR22" s="42" t="s">
        <v>104</v>
      </c>
      <c r="PMS22" s="42" t="s">
        <v>104</v>
      </c>
      <c r="PMT22" s="42" t="s">
        <v>104</v>
      </c>
      <c r="PMU22" s="42" t="s">
        <v>104</v>
      </c>
      <c r="PMV22" s="42" t="s">
        <v>104</v>
      </c>
      <c r="PMW22" s="42" t="s">
        <v>104</v>
      </c>
      <c r="PMX22" s="42" t="s">
        <v>104</v>
      </c>
      <c r="PMY22" s="42" t="s">
        <v>104</v>
      </c>
      <c r="PMZ22" s="42" t="s">
        <v>104</v>
      </c>
      <c r="PNA22" s="42" t="s">
        <v>104</v>
      </c>
      <c r="PNB22" s="42" t="s">
        <v>104</v>
      </c>
      <c r="PNC22" s="42" t="s">
        <v>104</v>
      </c>
      <c r="PND22" s="42" t="s">
        <v>104</v>
      </c>
      <c r="PNE22" s="42" t="s">
        <v>104</v>
      </c>
      <c r="PNF22" s="42" t="s">
        <v>104</v>
      </c>
      <c r="PNG22" s="42" t="s">
        <v>104</v>
      </c>
      <c r="PNH22" s="42" t="s">
        <v>104</v>
      </c>
      <c r="PNI22" s="42" t="s">
        <v>104</v>
      </c>
      <c r="PNJ22" s="42" t="s">
        <v>104</v>
      </c>
      <c r="PNK22" s="42" t="s">
        <v>104</v>
      </c>
      <c r="PNL22" s="42" t="s">
        <v>104</v>
      </c>
      <c r="PNM22" s="42" t="s">
        <v>104</v>
      </c>
      <c r="PNN22" s="42" t="s">
        <v>104</v>
      </c>
      <c r="PNO22" s="42" t="s">
        <v>104</v>
      </c>
      <c r="PNP22" s="42" t="s">
        <v>104</v>
      </c>
      <c r="PNQ22" s="42" t="s">
        <v>104</v>
      </c>
      <c r="PNR22" s="42" t="s">
        <v>104</v>
      </c>
      <c r="PNS22" s="42" t="s">
        <v>104</v>
      </c>
      <c r="PNT22" s="42" t="s">
        <v>104</v>
      </c>
      <c r="PNU22" s="42" t="s">
        <v>104</v>
      </c>
      <c r="PNV22" s="42" t="s">
        <v>104</v>
      </c>
      <c r="PNW22" s="42" t="s">
        <v>104</v>
      </c>
      <c r="PNX22" s="42" t="s">
        <v>104</v>
      </c>
      <c r="PNY22" s="42" t="s">
        <v>104</v>
      </c>
      <c r="PNZ22" s="42" t="s">
        <v>104</v>
      </c>
      <c r="POA22" s="42" t="s">
        <v>104</v>
      </c>
      <c r="POB22" s="42" t="s">
        <v>104</v>
      </c>
      <c r="POC22" s="42" t="s">
        <v>104</v>
      </c>
      <c r="POD22" s="42" t="s">
        <v>104</v>
      </c>
      <c r="POE22" s="42" t="s">
        <v>104</v>
      </c>
      <c r="POF22" s="42" t="s">
        <v>104</v>
      </c>
      <c r="POG22" s="42" t="s">
        <v>104</v>
      </c>
      <c r="POH22" s="42" t="s">
        <v>104</v>
      </c>
      <c r="POI22" s="42" t="s">
        <v>104</v>
      </c>
      <c r="POJ22" s="42" t="s">
        <v>104</v>
      </c>
      <c r="POK22" s="42" t="s">
        <v>104</v>
      </c>
      <c r="POL22" s="42" t="s">
        <v>104</v>
      </c>
      <c r="POM22" s="42" t="s">
        <v>104</v>
      </c>
      <c r="PON22" s="42" t="s">
        <v>104</v>
      </c>
      <c r="POO22" s="42" t="s">
        <v>104</v>
      </c>
      <c r="POP22" s="42" t="s">
        <v>104</v>
      </c>
      <c r="POQ22" s="42" t="s">
        <v>104</v>
      </c>
      <c r="POR22" s="42" t="s">
        <v>104</v>
      </c>
      <c r="POS22" s="42" t="s">
        <v>104</v>
      </c>
      <c r="POT22" s="42" t="s">
        <v>104</v>
      </c>
      <c r="POU22" s="42" t="s">
        <v>104</v>
      </c>
      <c r="POV22" s="42" t="s">
        <v>104</v>
      </c>
      <c r="POW22" s="42" t="s">
        <v>104</v>
      </c>
      <c r="POX22" s="42" t="s">
        <v>104</v>
      </c>
      <c r="POY22" s="42" t="s">
        <v>104</v>
      </c>
      <c r="POZ22" s="42" t="s">
        <v>104</v>
      </c>
      <c r="PPA22" s="42" t="s">
        <v>104</v>
      </c>
      <c r="PPB22" s="42" t="s">
        <v>104</v>
      </c>
      <c r="PPC22" s="42" t="s">
        <v>104</v>
      </c>
      <c r="PPD22" s="42" t="s">
        <v>104</v>
      </c>
      <c r="PPE22" s="42" t="s">
        <v>104</v>
      </c>
      <c r="PPF22" s="42" t="s">
        <v>104</v>
      </c>
      <c r="PPG22" s="42" t="s">
        <v>104</v>
      </c>
      <c r="PPH22" s="42" t="s">
        <v>104</v>
      </c>
      <c r="PPI22" s="42" t="s">
        <v>104</v>
      </c>
      <c r="PPJ22" s="42" t="s">
        <v>104</v>
      </c>
      <c r="PPK22" s="42" t="s">
        <v>104</v>
      </c>
      <c r="PPL22" s="42" t="s">
        <v>104</v>
      </c>
      <c r="PPM22" s="42" t="s">
        <v>104</v>
      </c>
      <c r="PPN22" s="42" t="s">
        <v>104</v>
      </c>
      <c r="PPO22" s="42" t="s">
        <v>104</v>
      </c>
      <c r="PPP22" s="42" t="s">
        <v>104</v>
      </c>
      <c r="PPQ22" s="42" t="s">
        <v>104</v>
      </c>
      <c r="PPR22" s="42" t="s">
        <v>104</v>
      </c>
      <c r="PPS22" s="42" t="s">
        <v>104</v>
      </c>
      <c r="PPT22" s="42" t="s">
        <v>104</v>
      </c>
      <c r="PPU22" s="42" t="s">
        <v>104</v>
      </c>
      <c r="PPV22" s="42" t="s">
        <v>104</v>
      </c>
      <c r="PPW22" s="42" t="s">
        <v>104</v>
      </c>
      <c r="PPX22" s="42" t="s">
        <v>104</v>
      </c>
      <c r="PPY22" s="42" t="s">
        <v>104</v>
      </c>
      <c r="PPZ22" s="42" t="s">
        <v>104</v>
      </c>
      <c r="PQA22" s="42" t="s">
        <v>104</v>
      </c>
      <c r="PQB22" s="42" t="s">
        <v>104</v>
      </c>
      <c r="PQC22" s="42" t="s">
        <v>104</v>
      </c>
      <c r="PQD22" s="42" t="s">
        <v>104</v>
      </c>
      <c r="PQE22" s="42" t="s">
        <v>104</v>
      </c>
      <c r="PQF22" s="42" t="s">
        <v>104</v>
      </c>
      <c r="PQG22" s="42" t="s">
        <v>104</v>
      </c>
      <c r="PQH22" s="42" t="s">
        <v>104</v>
      </c>
      <c r="PQI22" s="42" t="s">
        <v>104</v>
      </c>
      <c r="PQJ22" s="42" t="s">
        <v>104</v>
      </c>
      <c r="PQK22" s="42" t="s">
        <v>104</v>
      </c>
      <c r="PQL22" s="42" t="s">
        <v>104</v>
      </c>
      <c r="PQM22" s="42" t="s">
        <v>104</v>
      </c>
      <c r="PQN22" s="42" t="s">
        <v>104</v>
      </c>
      <c r="PQO22" s="42" t="s">
        <v>104</v>
      </c>
      <c r="PQP22" s="42" t="s">
        <v>104</v>
      </c>
      <c r="PQQ22" s="42" t="s">
        <v>104</v>
      </c>
      <c r="PQR22" s="42" t="s">
        <v>104</v>
      </c>
      <c r="PQS22" s="42" t="s">
        <v>104</v>
      </c>
      <c r="PQT22" s="42" t="s">
        <v>104</v>
      </c>
      <c r="PQU22" s="42" t="s">
        <v>104</v>
      </c>
      <c r="PQV22" s="42" t="s">
        <v>104</v>
      </c>
      <c r="PQW22" s="42" t="s">
        <v>104</v>
      </c>
      <c r="PQX22" s="42" t="s">
        <v>104</v>
      </c>
      <c r="PQY22" s="42" t="s">
        <v>104</v>
      </c>
      <c r="PQZ22" s="42" t="s">
        <v>104</v>
      </c>
      <c r="PRA22" s="42" t="s">
        <v>104</v>
      </c>
      <c r="PRB22" s="42" t="s">
        <v>104</v>
      </c>
      <c r="PRC22" s="42" t="s">
        <v>104</v>
      </c>
      <c r="PRD22" s="42" t="s">
        <v>104</v>
      </c>
      <c r="PRE22" s="42" t="s">
        <v>104</v>
      </c>
      <c r="PRF22" s="42" t="s">
        <v>104</v>
      </c>
      <c r="PRG22" s="42" t="s">
        <v>104</v>
      </c>
      <c r="PRH22" s="42" t="s">
        <v>104</v>
      </c>
      <c r="PRI22" s="42" t="s">
        <v>104</v>
      </c>
      <c r="PRJ22" s="42" t="s">
        <v>104</v>
      </c>
      <c r="PRK22" s="42" t="s">
        <v>104</v>
      </c>
      <c r="PRL22" s="42" t="s">
        <v>104</v>
      </c>
      <c r="PRM22" s="42" t="s">
        <v>104</v>
      </c>
      <c r="PRN22" s="42" t="s">
        <v>104</v>
      </c>
      <c r="PRO22" s="42" t="s">
        <v>104</v>
      </c>
      <c r="PRP22" s="42" t="s">
        <v>104</v>
      </c>
      <c r="PRQ22" s="42" t="s">
        <v>104</v>
      </c>
      <c r="PRR22" s="42" t="s">
        <v>104</v>
      </c>
      <c r="PRS22" s="42" t="s">
        <v>104</v>
      </c>
      <c r="PRT22" s="42" t="s">
        <v>104</v>
      </c>
      <c r="PRU22" s="42" t="s">
        <v>104</v>
      </c>
      <c r="PRV22" s="42" t="s">
        <v>104</v>
      </c>
      <c r="PRW22" s="42" t="s">
        <v>104</v>
      </c>
      <c r="PRX22" s="42" t="s">
        <v>104</v>
      </c>
      <c r="PRY22" s="42" t="s">
        <v>104</v>
      </c>
      <c r="PRZ22" s="42" t="s">
        <v>104</v>
      </c>
      <c r="PSA22" s="42" t="s">
        <v>104</v>
      </c>
      <c r="PSB22" s="42" t="s">
        <v>104</v>
      </c>
      <c r="PSC22" s="42" t="s">
        <v>104</v>
      </c>
      <c r="PSD22" s="42" t="s">
        <v>104</v>
      </c>
      <c r="PSE22" s="42" t="s">
        <v>104</v>
      </c>
      <c r="PSF22" s="42" t="s">
        <v>104</v>
      </c>
      <c r="PSG22" s="42" t="s">
        <v>104</v>
      </c>
      <c r="PSH22" s="42" t="s">
        <v>104</v>
      </c>
      <c r="PSI22" s="42" t="s">
        <v>104</v>
      </c>
      <c r="PSJ22" s="42" t="s">
        <v>104</v>
      </c>
      <c r="PSK22" s="42" t="s">
        <v>104</v>
      </c>
      <c r="PSL22" s="42" t="s">
        <v>104</v>
      </c>
      <c r="PSM22" s="42" t="s">
        <v>104</v>
      </c>
      <c r="PSN22" s="42" t="s">
        <v>104</v>
      </c>
      <c r="PSO22" s="42" t="s">
        <v>104</v>
      </c>
      <c r="PSP22" s="42" t="s">
        <v>104</v>
      </c>
      <c r="PSQ22" s="42" t="s">
        <v>104</v>
      </c>
      <c r="PSR22" s="42" t="s">
        <v>104</v>
      </c>
      <c r="PSS22" s="42" t="s">
        <v>104</v>
      </c>
      <c r="PST22" s="42" t="s">
        <v>104</v>
      </c>
      <c r="PSU22" s="42" t="s">
        <v>104</v>
      </c>
      <c r="PSV22" s="42" t="s">
        <v>104</v>
      </c>
      <c r="PSW22" s="42" t="s">
        <v>104</v>
      </c>
      <c r="PSX22" s="42" t="s">
        <v>104</v>
      </c>
      <c r="PSY22" s="42" t="s">
        <v>104</v>
      </c>
      <c r="PSZ22" s="42" t="s">
        <v>104</v>
      </c>
      <c r="PTA22" s="42" t="s">
        <v>104</v>
      </c>
      <c r="PTB22" s="42" t="s">
        <v>104</v>
      </c>
      <c r="PTC22" s="42" t="s">
        <v>104</v>
      </c>
      <c r="PTD22" s="42" t="s">
        <v>104</v>
      </c>
      <c r="PTE22" s="42" t="s">
        <v>104</v>
      </c>
      <c r="PTF22" s="42" t="s">
        <v>104</v>
      </c>
      <c r="PTG22" s="42" t="s">
        <v>104</v>
      </c>
      <c r="PTH22" s="42" t="s">
        <v>104</v>
      </c>
      <c r="PTI22" s="42" t="s">
        <v>104</v>
      </c>
      <c r="PTJ22" s="42" t="s">
        <v>104</v>
      </c>
      <c r="PTK22" s="42" t="s">
        <v>104</v>
      </c>
      <c r="PTL22" s="42" t="s">
        <v>104</v>
      </c>
      <c r="PTM22" s="42" t="s">
        <v>104</v>
      </c>
      <c r="PTN22" s="42" t="s">
        <v>104</v>
      </c>
      <c r="PTO22" s="42" t="s">
        <v>104</v>
      </c>
      <c r="PTP22" s="42" t="s">
        <v>104</v>
      </c>
      <c r="PTQ22" s="42" t="s">
        <v>104</v>
      </c>
      <c r="PTR22" s="42" t="s">
        <v>104</v>
      </c>
      <c r="PTS22" s="42" t="s">
        <v>104</v>
      </c>
      <c r="PTT22" s="42" t="s">
        <v>104</v>
      </c>
      <c r="PTU22" s="42" t="s">
        <v>104</v>
      </c>
      <c r="PTV22" s="42" t="s">
        <v>104</v>
      </c>
      <c r="PTW22" s="42" t="s">
        <v>104</v>
      </c>
      <c r="PTX22" s="42" t="s">
        <v>104</v>
      </c>
      <c r="PTY22" s="42" t="s">
        <v>104</v>
      </c>
      <c r="PTZ22" s="42" t="s">
        <v>104</v>
      </c>
      <c r="PUA22" s="42" t="s">
        <v>104</v>
      </c>
      <c r="PUB22" s="42" t="s">
        <v>104</v>
      </c>
      <c r="PUC22" s="42" t="s">
        <v>104</v>
      </c>
      <c r="PUD22" s="42" t="s">
        <v>104</v>
      </c>
      <c r="PUE22" s="42" t="s">
        <v>104</v>
      </c>
      <c r="PUF22" s="42" t="s">
        <v>104</v>
      </c>
      <c r="PUG22" s="42" t="s">
        <v>104</v>
      </c>
      <c r="PUH22" s="42" t="s">
        <v>104</v>
      </c>
      <c r="PUI22" s="42" t="s">
        <v>104</v>
      </c>
      <c r="PUJ22" s="42" t="s">
        <v>104</v>
      </c>
      <c r="PUK22" s="42" t="s">
        <v>104</v>
      </c>
      <c r="PUL22" s="42" t="s">
        <v>104</v>
      </c>
      <c r="PUM22" s="42" t="s">
        <v>104</v>
      </c>
      <c r="PUN22" s="42" t="s">
        <v>104</v>
      </c>
      <c r="PUO22" s="42" t="s">
        <v>104</v>
      </c>
      <c r="PUP22" s="42" t="s">
        <v>104</v>
      </c>
      <c r="PUQ22" s="42" t="s">
        <v>104</v>
      </c>
      <c r="PUR22" s="42" t="s">
        <v>104</v>
      </c>
      <c r="PUS22" s="42" t="s">
        <v>104</v>
      </c>
      <c r="PUT22" s="42" t="s">
        <v>104</v>
      </c>
      <c r="PUU22" s="42" t="s">
        <v>104</v>
      </c>
      <c r="PUV22" s="42" t="s">
        <v>104</v>
      </c>
      <c r="PUW22" s="42" t="s">
        <v>104</v>
      </c>
      <c r="PUX22" s="42" t="s">
        <v>104</v>
      </c>
      <c r="PUY22" s="42" t="s">
        <v>104</v>
      </c>
      <c r="PUZ22" s="42" t="s">
        <v>104</v>
      </c>
      <c r="PVA22" s="42" t="s">
        <v>104</v>
      </c>
      <c r="PVB22" s="42" t="s">
        <v>104</v>
      </c>
      <c r="PVC22" s="42" t="s">
        <v>104</v>
      </c>
      <c r="PVD22" s="42" t="s">
        <v>104</v>
      </c>
      <c r="PVE22" s="42" t="s">
        <v>104</v>
      </c>
      <c r="PVF22" s="42" t="s">
        <v>104</v>
      </c>
      <c r="PVG22" s="42" t="s">
        <v>104</v>
      </c>
      <c r="PVH22" s="42" t="s">
        <v>104</v>
      </c>
      <c r="PVI22" s="42" t="s">
        <v>104</v>
      </c>
      <c r="PVJ22" s="42" t="s">
        <v>104</v>
      </c>
      <c r="PVK22" s="42" t="s">
        <v>104</v>
      </c>
      <c r="PVL22" s="42" t="s">
        <v>104</v>
      </c>
      <c r="PVM22" s="42" t="s">
        <v>104</v>
      </c>
      <c r="PVN22" s="42" t="s">
        <v>104</v>
      </c>
      <c r="PVO22" s="42" t="s">
        <v>104</v>
      </c>
      <c r="PVP22" s="42" t="s">
        <v>104</v>
      </c>
      <c r="PVQ22" s="42" t="s">
        <v>104</v>
      </c>
      <c r="PVR22" s="42" t="s">
        <v>104</v>
      </c>
      <c r="PVS22" s="42" t="s">
        <v>104</v>
      </c>
      <c r="PVT22" s="42" t="s">
        <v>104</v>
      </c>
      <c r="PVU22" s="42" t="s">
        <v>104</v>
      </c>
      <c r="PVV22" s="42" t="s">
        <v>104</v>
      </c>
      <c r="PVW22" s="42" t="s">
        <v>104</v>
      </c>
      <c r="PVX22" s="42" t="s">
        <v>104</v>
      </c>
      <c r="PVY22" s="42" t="s">
        <v>104</v>
      </c>
      <c r="PVZ22" s="42" t="s">
        <v>104</v>
      </c>
      <c r="PWA22" s="42" t="s">
        <v>104</v>
      </c>
      <c r="PWB22" s="42" t="s">
        <v>104</v>
      </c>
      <c r="PWC22" s="42" t="s">
        <v>104</v>
      </c>
      <c r="PWD22" s="42" t="s">
        <v>104</v>
      </c>
      <c r="PWE22" s="42" t="s">
        <v>104</v>
      </c>
      <c r="PWF22" s="42" t="s">
        <v>104</v>
      </c>
      <c r="PWG22" s="42" t="s">
        <v>104</v>
      </c>
      <c r="PWH22" s="42" t="s">
        <v>104</v>
      </c>
      <c r="PWI22" s="42" t="s">
        <v>104</v>
      </c>
      <c r="PWJ22" s="42" t="s">
        <v>104</v>
      </c>
      <c r="PWK22" s="42" t="s">
        <v>104</v>
      </c>
      <c r="PWL22" s="42" t="s">
        <v>104</v>
      </c>
      <c r="PWM22" s="42" t="s">
        <v>104</v>
      </c>
      <c r="PWN22" s="42" t="s">
        <v>104</v>
      </c>
      <c r="PWO22" s="42" t="s">
        <v>104</v>
      </c>
      <c r="PWP22" s="42" t="s">
        <v>104</v>
      </c>
      <c r="PWQ22" s="42" t="s">
        <v>104</v>
      </c>
      <c r="PWR22" s="42" t="s">
        <v>104</v>
      </c>
      <c r="PWS22" s="42" t="s">
        <v>104</v>
      </c>
      <c r="PWT22" s="42" t="s">
        <v>104</v>
      </c>
      <c r="PWU22" s="42" t="s">
        <v>104</v>
      </c>
      <c r="PWV22" s="42" t="s">
        <v>104</v>
      </c>
      <c r="PWW22" s="42" t="s">
        <v>104</v>
      </c>
      <c r="PWX22" s="42" t="s">
        <v>104</v>
      </c>
      <c r="PWY22" s="42" t="s">
        <v>104</v>
      </c>
      <c r="PWZ22" s="42" t="s">
        <v>104</v>
      </c>
      <c r="PXA22" s="42" t="s">
        <v>104</v>
      </c>
      <c r="PXB22" s="42" t="s">
        <v>104</v>
      </c>
      <c r="PXC22" s="42" t="s">
        <v>104</v>
      </c>
      <c r="PXD22" s="42" t="s">
        <v>104</v>
      </c>
      <c r="PXE22" s="42" t="s">
        <v>104</v>
      </c>
      <c r="PXF22" s="42" t="s">
        <v>104</v>
      </c>
      <c r="PXG22" s="42" t="s">
        <v>104</v>
      </c>
      <c r="PXH22" s="42" t="s">
        <v>104</v>
      </c>
      <c r="PXI22" s="42" t="s">
        <v>104</v>
      </c>
      <c r="PXJ22" s="42" t="s">
        <v>104</v>
      </c>
      <c r="PXK22" s="42" t="s">
        <v>104</v>
      </c>
      <c r="PXL22" s="42" t="s">
        <v>104</v>
      </c>
      <c r="PXM22" s="42" t="s">
        <v>104</v>
      </c>
      <c r="PXN22" s="42" t="s">
        <v>104</v>
      </c>
      <c r="PXO22" s="42" t="s">
        <v>104</v>
      </c>
      <c r="PXP22" s="42" t="s">
        <v>104</v>
      </c>
      <c r="PXQ22" s="42" t="s">
        <v>104</v>
      </c>
      <c r="PXR22" s="42" t="s">
        <v>104</v>
      </c>
      <c r="PXS22" s="42" t="s">
        <v>104</v>
      </c>
      <c r="PXT22" s="42" t="s">
        <v>104</v>
      </c>
      <c r="PXU22" s="42" t="s">
        <v>104</v>
      </c>
      <c r="PXV22" s="42" t="s">
        <v>104</v>
      </c>
      <c r="PXW22" s="42" t="s">
        <v>104</v>
      </c>
      <c r="PXX22" s="42" t="s">
        <v>104</v>
      </c>
      <c r="PXY22" s="42" t="s">
        <v>104</v>
      </c>
      <c r="PXZ22" s="42" t="s">
        <v>104</v>
      </c>
      <c r="PYA22" s="42" t="s">
        <v>104</v>
      </c>
      <c r="PYB22" s="42" t="s">
        <v>104</v>
      </c>
      <c r="PYC22" s="42" t="s">
        <v>104</v>
      </c>
      <c r="PYD22" s="42" t="s">
        <v>104</v>
      </c>
      <c r="PYE22" s="42" t="s">
        <v>104</v>
      </c>
      <c r="PYF22" s="42" t="s">
        <v>104</v>
      </c>
      <c r="PYG22" s="42" t="s">
        <v>104</v>
      </c>
      <c r="PYH22" s="42" t="s">
        <v>104</v>
      </c>
      <c r="PYI22" s="42" t="s">
        <v>104</v>
      </c>
      <c r="PYJ22" s="42" t="s">
        <v>104</v>
      </c>
      <c r="PYK22" s="42" t="s">
        <v>104</v>
      </c>
      <c r="PYL22" s="42" t="s">
        <v>104</v>
      </c>
      <c r="PYM22" s="42" t="s">
        <v>104</v>
      </c>
      <c r="PYN22" s="42" t="s">
        <v>104</v>
      </c>
      <c r="PYO22" s="42" t="s">
        <v>104</v>
      </c>
      <c r="PYP22" s="42" t="s">
        <v>104</v>
      </c>
      <c r="PYQ22" s="42" t="s">
        <v>104</v>
      </c>
      <c r="PYR22" s="42" t="s">
        <v>104</v>
      </c>
      <c r="PYS22" s="42" t="s">
        <v>104</v>
      </c>
      <c r="PYT22" s="42" t="s">
        <v>104</v>
      </c>
      <c r="PYU22" s="42" t="s">
        <v>104</v>
      </c>
      <c r="PYV22" s="42" t="s">
        <v>104</v>
      </c>
      <c r="PYW22" s="42" t="s">
        <v>104</v>
      </c>
      <c r="PYX22" s="42" t="s">
        <v>104</v>
      </c>
      <c r="PYY22" s="42" t="s">
        <v>104</v>
      </c>
      <c r="PYZ22" s="42" t="s">
        <v>104</v>
      </c>
      <c r="PZA22" s="42" t="s">
        <v>104</v>
      </c>
      <c r="PZB22" s="42" t="s">
        <v>104</v>
      </c>
      <c r="PZC22" s="42" t="s">
        <v>104</v>
      </c>
      <c r="PZD22" s="42" t="s">
        <v>104</v>
      </c>
      <c r="PZE22" s="42" t="s">
        <v>104</v>
      </c>
      <c r="PZF22" s="42" t="s">
        <v>104</v>
      </c>
      <c r="PZG22" s="42" t="s">
        <v>104</v>
      </c>
      <c r="PZH22" s="42" t="s">
        <v>104</v>
      </c>
      <c r="PZI22" s="42" t="s">
        <v>104</v>
      </c>
      <c r="PZJ22" s="42" t="s">
        <v>104</v>
      </c>
      <c r="PZK22" s="42" t="s">
        <v>104</v>
      </c>
      <c r="PZL22" s="42" t="s">
        <v>104</v>
      </c>
      <c r="PZM22" s="42" t="s">
        <v>104</v>
      </c>
      <c r="PZN22" s="42" t="s">
        <v>104</v>
      </c>
      <c r="PZO22" s="42" t="s">
        <v>104</v>
      </c>
      <c r="PZP22" s="42" t="s">
        <v>104</v>
      </c>
      <c r="PZQ22" s="42" t="s">
        <v>104</v>
      </c>
      <c r="PZR22" s="42" t="s">
        <v>104</v>
      </c>
      <c r="PZS22" s="42" t="s">
        <v>104</v>
      </c>
      <c r="PZT22" s="42" t="s">
        <v>104</v>
      </c>
      <c r="PZU22" s="42" t="s">
        <v>104</v>
      </c>
      <c r="PZV22" s="42" t="s">
        <v>104</v>
      </c>
      <c r="PZW22" s="42" t="s">
        <v>104</v>
      </c>
      <c r="PZX22" s="42" t="s">
        <v>104</v>
      </c>
      <c r="PZY22" s="42" t="s">
        <v>104</v>
      </c>
      <c r="PZZ22" s="42" t="s">
        <v>104</v>
      </c>
      <c r="QAA22" s="42" t="s">
        <v>104</v>
      </c>
      <c r="QAB22" s="42" t="s">
        <v>104</v>
      </c>
      <c r="QAC22" s="42" t="s">
        <v>104</v>
      </c>
      <c r="QAD22" s="42" t="s">
        <v>104</v>
      </c>
      <c r="QAE22" s="42" t="s">
        <v>104</v>
      </c>
      <c r="QAF22" s="42" t="s">
        <v>104</v>
      </c>
      <c r="QAG22" s="42" t="s">
        <v>104</v>
      </c>
      <c r="QAH22" s="42" t="s">
        <v>104</v>
      </c>
      <c r="QAI22" s="42" t="s">
        <v>104</v>
      </c>
      <c r="QAJ22" s="42" t="s">
        <v>104</v>
      </c>
      <c r="QAK22" s="42" t="s">
        <v>104</v>
      </c>
      <c r="QAL22" s="42" t="s">
        <v>104</v>
      </c>
      <c r="QAM22" s="42" t="s">
        <v>104</v>
      </c>
      <c r="QAN22" s="42" t="s">
        <v>104</v>
      </c>
      <c r="QAO22" s="42" t="s">
        <v>104</v>
      </c>
      <c r="QAP22" s="42" t="s">
        <v>104</v>
      </c>
      <c r="QAQ22" s="42" t="s">
        <v>104</v>
      </c>
      <c r="QAR22" s="42" t="s">
        <v>104</v>
      </c>
      <c r="QAS22" s="42" t="s">
        <v>104</v>
      </c>
      <c r="QAT22" s="42" t="s">
        <v>104</v>
      </c>
      <c r="QAU22" s="42" t="s">
        <v>104</v>
      </c>
      <c r="QAV22" s="42" t="s">
        <v>104</v>
      </c>
      <c r="QAW22" s="42" t="s">
        <v>104</v>
      </c>
      <c r="QAX22" s="42" t="s">
        <v>104</v>
      </c>
      <c r="QAY22" s="42" t="s">
        <v>104</v>
      </c>
      <c r="QAZ22" s="42" t="s">
        <v>104</v>
      </c>
      <c r="QBA22" s="42" t="s">
        <v>104</v>
      </c>
      <c r="QBB22" s="42" t="s">
        <v>104</v>
      </c>
      <c r="QBC22" s="42" t="s">
        <v>104</v>
      </c>
      <c r="QBD22" s="42" t="s">
        <v>104</v>
      </c>
      <c r="QBE22" s="42" t="s">
        <v>104</v>
      </c>
      <c r="QBF22" s="42" t="s">
        <v>104</v>
      </c>
      <c r="QBG22" s="42" t="s">
        <v>104</v>
      </c>
      <c r="QBH22" s="42" t="s">
        <v>104</v>
      </c>
      <c r="QBI22" s="42" t="s">
        <v>104</v>
      </c>
      <c r="QBJ22" s="42" t="s">
        <v>104</v>
      </c>
      <c r="QBK22" s="42" t="s">
        <v>104</v>
      </c>
      <c r="QBL22" s="42" t="s">
        <v>104</v>
      </c>
      <c r="QBM22" s="42" t="s">
        <v>104</v>
      </c>
      <c r="QBN22" s="42" t="s">
        <v>104</v>
      </c>
      <c r="QBO22" s="42" t="s">
        <v>104</v>
      </c>
      <c r="QBP22" s="42" t="s">
        <v>104</v>
      </c>
      <c r="QBQ22" s="42" t="s">
        <v>104</v>
      </c>
      <c r="QBR22" s="42" t="s">
        <v>104</v>
      </c>
      <c r="QBS22" s="42" t="s">
        <v>104</v>
      </c>
      <c r="QBT22" s="42" t="s">
        <v>104</v>
      </c>
      <c r="QBU22" s="42" t="s">
        <v>104</v>
      </c>
      <c r="QBV22" s="42" t="s">
        <v>104</v>
      </c>
      <c r="QBW22" s="42" t="s">
        <v>104</v>
      </c>
      <c r="QBX22" s="42" t="s">
        <v>104</v>
      </c>
      <c r="QBY22" s="42" t="s">
        <v>104</v>
      </c>
      <c r="QBZ22" s="42" t="s">
        <v>104</v>
      </c>
      <c r="QCA22" s="42" t="s">
        <v>104</v>
      </c>
      <c r="QCB22" s="42" t="s">
        <v>104</v>
      </c>
      <c r="QCC22" s="42" t="s">
        <v>104</v>
      </c>
      <c r="QCD22" s="42" t="s">
        <v>104</v>
      </c>
      <c r="QCE22" s="42" t="s">
        <v>104</v>
      </c>
      <c r="QCF22" s="42" t="s">
        <v>104</v>
      </c>
      <c r="QCG22" s="42" t="s">
        <v>104</v>
      </c>
      <c r="QCH22" s="42" t="s">
        <v>104</v>
      </c>
      <c r="QCI22" s="42" t="s">
        <v>104</v>
      </c>
      <c r="QCJ22" s="42" t="s">
        <v>104</v>
      </c>
      <c r="QCK22" s="42" t="s">
        <v>104</v>
      </c>
      <c r="QCL22" s="42" t="s">
        <v>104</v>
      </c>
      <c r="QCM22" s="42" t="s">
        <v>104</v>
      </c>
      <c r="QCN22" s="42" t="s">
        <v>104</v>
      </c>
      <c r="QCO22" s="42" t="s">
        <v>104</v>
      </c>
      <c r="QCP22" s="42" t="s">
        <v>104</v>
      </c>
      <c r="QCQ22" s="42" t="s">
        <v>104</v>
      </c>
      <c r="QCR22" s="42" t="s">
        <v>104</v>
      </c>
      <c r="QCS22" s="42" t="s">
        <v>104</v>
      </c>
      <c r="QCT22" s="42" t="s">
        <v>104</v>
      </c>
      <c r="QCU22" s="42" t="s">
        <v>104</v>
      </c>
      <c r="QCV22" s="42" t="s">
        <v>104</v>
      </c>
      <c r="QCW22" s="42" t="s">
        <v>104</v>
      </c>
      <c r="QCX22" s="42" t="s">
        <v>104</v>
      </c>
      <c r="QCY22" s="42" t="s">
        <v>104</v>
      </c>
      <c r="QCZ22" s="42" t="s">
        <v>104</v>
      </c>
      <c r="QDA22" s="42" t="s">
        <v>104</v>
      </c>
      <c r="QDB22" s="42" t="s">
        <v>104</v>
      </c>
      <c r="QDC22" s="42" t="s">
        <v>104</v>
      </c>
      <c r="QDD22" s="42" t="s">
        <v>104</v>
      </c>
      <c r="QDE22" s="42" t="s">
        <v>104</v>
      </c>
      <c r="QDF22" s="42" t="s">
        <v>104</v>
      </c>
      <c r="QDG22" s="42" t="s">
        <v>104</v>
      </c>
      <c r="QDH22" s="42" t="s">
        <v>104</v>
      </c>
      <c r="QDI22" s="42" t="s">
        <v>104</v>
      </c>
      <c r="QDJ22" s="42" t="s">
        <v>104</v>
      </c>
      <c r="QDK22" s="42" t="s">
        <v>104</v>
      </c>
      <c r="QDL22" s="42" t="s">
        <v>104</v>
      </c>
      <c r="QDM22" s="42" t="s">
        <v>104</v>
      </c>
      <c r="QDN22" s="42" t="s">
        <v>104</v>
      </c>
      <c r="QDO22" s="42" t="s">
        <v>104</v>
      </c>
      <c r="QDP22" s="42" t="s">
        <v>104</v>
      </c>
      <c r="QDQ22" s="42" t="s">
        <v>104</v>
      </c>
      <c r="QDR22" s="42" t="s">
        <v>104</v>
      </c>
      <c r="QDS22" s="42" t="s">
        <v>104</v>
      </c>
      <c r="QDT22" s="42" t="s">
        <v>104</v>
      </c>
      <c r="QDU22" s="42" t="s">
        <v>104</v>
      </c>
      <c r="QDV22" s="42" t="s">
        <v>104</v>
      </c>
      <c r="QDW22" s="42" t="s">
        <v>104</v>
      </c>
      <c r="QDX22" s="42" t="s">
        <v>104</v>
      </c>
      <c r="QDY22" s="42" t="s">
        <v>104</v>
      </c>
      <c r="QDZ22" s="42" t="s">
        <v>104</v>
      </c>
      <c r="QEA22" s="42" t="s">
        <v>104</v>
      </c>
      <c r="QEB22" s="42" t="s">
        <v>104</v>
      </c>
      <c r="QEC22" s="42" t="s">
        <v>104</v>
      </c>
      <c r="QED22" s="42" t="s">
        <v>104</v>
      </c>
      <c r="QEE22" s="42" t="s">
        <v>104</v>
      </c>
      <c r="QEF22" s="42" t="s">
        <v>104</v>
      </c>
      <c r="QEG22" s="42" t="s">
        <v>104</v>
      </c>
      <c r="QEH22" s="42" t="s">
        <v>104</v>
      </c>
      <c r="QEI22" s="42" t="s">
        <v>104</v>
      </c>
      <c r="QEJ22" s="42" t="s">
        <v>104</v>
      </c>
      <c r="QEK22" s="42" t="s">
        <v>104</v>
      </c>
      <c r="QEL22" s="42" t="s">
        <v>104</v>
      </c>
      <c r="QEM22" s="42" t="s">
        <v>104</v>
      </c>
      <c r="QEN22" s="42" t="s">
        <v>104</v>
      </c>
      <c r="QEO22" s="42" t="s">
        <v>104</v>
      </c>
      <c r="QEP22" s="42" t="s">
        <v>104</v>
      </c>
      <c r="QEQ22" s="42" t="s">
        <v>104</v>
      </c>
      <c r="QER22" s="42" t="s">
        <v>104</v>
      </c>
      <c r="QES22" s="42" t="s">
        <v>104</v>
      </c>
      <c r="QET22" s="42" t="s">
        <v>104</v>
      </c>
      <c r="QEU22" s="42" t="s">
        <v>104</v>
      </c>
      <c r="QEV22" s="42" t="s">
        <v>104</v>
      </c>
      <c r="QEW22" s="42" t="s">
        <v>104</v>
      </c>
      <c r="QEX22" s="42" t="s">
        <v>104</v>
      </c>
      <c r="QEY22" s="42" t="s">
        <v>104</v>
      </c>
      <c r="QEZ22" s="42" t="s">
        <v>104</v>
      </c>
      <c r="QFA22" s="42" t="s">
        <v>104</v>
      </c>
      <c r="QFB22" s="42" t="s">
        <v>104</v>
      </c>
      <c r="QFC22" s="42" t="s">
        <v>104</v>
      </c>
      <c r="QFD22" s="42" t="s">
        <v>104</v>
      </c>
      <c r="QFE22" s="42" t="s">
        <v>104</v>
      </c>
      <c r="QFF22" s="42" t="s">
        <v>104</v>
      </c>
      <c r="QFG22" s="42" t="s">
        <v>104</v>
      </c>
      <c r="QFH22" s="42" t="s">
        <v>104</v>
      </c>
      <c r="QFI22" s="42" t="s">
        <v>104</v>
      </c>
      <c r="QFJ22" s="42" t="s">
        <v>104</v>
      </c>
      <c r="QFK22" s="42" t="s">
        <v>104</v>
      </c>
      <c r="QFL22" s="42" t="s">
        <v>104</v>
      </c>
      <c r="QFM22" s="42" t="s">
        <v>104</v>
      </c>
      <c r="QFN22" s="42" t="s">
        <v>104</v>
      </c>
      <c r="QFO22" s="42" t="s">
        <v>104</v>
      </c>
      <c r="QFP22" s="42" t="s">
        <v>104</v>
      </c>
      <c r="QFQ22" s="42" t="s">
        <v>104</v>
      </c>
      <c r="QFR22" s="42" t="s">
        <v>104</v>
      </c>
      <c r="QFS22" s="42" t="s">
        <v>104</v>
      </c>
      <c r="QFT22" s="42" t="s">
        <v>104</v>
      </c>
      <c r="QFU22" s="42" t="s">
        <v>104</v>
      </c>
      <c r="QFV22" s="42" t="s">
        <v>104</v>
      </c>
      <c r="QFW22" s="42" t="s">
        <v>104</v>
      </c>
      <c r="QFX22" s="42" t="s">
        <v>104</v>
      </c>
      <c r="QFY22" s="42" t="s">
        <v>104</v>
      </c>
      <c r="QFZ22" s="42" t="s">
        <v>104</v>
      </c>
      <c r="QGA22" s="42" t="s">
        <v>104</v>
      </c>
      <c r="QGB22" s="42" t="s">
        <v>104</v>
      </c>
      <c r="QGC22" s="42" t="s">
        <v>104</v>
      </c>
      <c r="QGD22" s="42" t="s">
        <v>104</v>
      </c>
      <c r="QGE22" s="42" t="s">
        <v>104</v>
      </c>
      <c r="QGF22" s="42" t="s">
        <v>104</v>
      </c>
      <c r="QGG22" s="42" t="s">
        <v>104</v>
      </c>
      <c r="QGH22" s="42" t="s">
        <v>104</v>
      </c>
      <c r="QGI22" s="42" t="s">
        <v>104</v>
      </c>
      <c r="QGJ22" s="42" t="s">
        <v>104</v>
      </c>
      <c r="QGK22" s="42" t="s">
        <v>104</v>
      </c>
      <c r="QGL22" s="42" t="s">
        <v>104</v>
      </c>
      <c r="QGM22" s="42" t="s">
        <v>104</v>
      </c>
      <c r="QGN22" s="42" t="s">
        <v>104</v>
      </c>
      <c r="QGO22" s="42" t="s">
        <v>104</v>
      </c>
      <c r="QGP22" s="42" t="s">
        <v>104</v>
      </c>
      <c r="QGQ22" s="42" t="s">
        <v>104</v>
      </c>
      <c r="QGR22" s="42" t="s">
        <v>104</v>
      </c>
      <c r="QGS22" s="42" t="s">
        <v>104</v>
      </c>
      <c r="QGT22" s="42" t="s">
        <v>104</v>
      </c>
      <c r="QGU22" s="42" t="s">
        <v>104</v>
      </c>
      <c r="QGV22" s="42" t="s">
        <v>104</v>
      </c>
      <c r="QGW22" s="42" t="s">
        <v>104</v>
      </c>
      <c r="QGX22" s="42" t="s">
        <v>104</v>
      </c>
      <c r="QGY22" s="42" t="s">
        <v>104</v>
      </c>
      <c r="QGZ22" s="42" t="s">
        <v>104</v>
      </c>
      <c r="QHA22" s="42" t="s">
        <v>104</v>
      </c>
      <c r="QHB22" s="42" t="s">
        <v>104</v>
      </c>
      <c r="QHC22" s="42" t="s">
        <v>104</v>
      </c>
      <c r="QHD22" s="42" t="s">
        <v>104</v>
      </c>
      <c r="QHE22" s="42" t="s">
        <v>104</v>
      </c>
      <c r="QHF22" s="42" t="s">
        <v>104</v>
      </c>
      <c r="QHG22" s="42" t="s">
        <v>104</v>
      </c>
      <c r="QHH22" s="42" t="s">
        <v>104</v>
      </c>
      <c r="QHI22" s="42" t="s">
        <v>104</v>
      </c>
      <c r="QHJ22" s="42" t="s">
        <v>104</v>
      </c>
      <c r="QHK22" s="42" t="s">
        <v>104</v>
      </c>
      <c r="QHL22" s="42" t="s">
        <v>104</v>
      </c>
      <c r="QHM22" s="42" t="s">
        <v>104</v>
      </c>
      <c r="QHN22" s="42" t="s">
        <v>104</v>
      </c>
      <c r="QHO22" s="42" t="s">
        <v>104</v>
      </c>
      <c r="QHP22" s="42" t="s">
        <v>104</v>
      </c>
      <c r="QHQ22" s="42" t="s">
        <v>104</v>
      </c>
      <c r="QHR22" s="42" t="s">
        <v>104</v>
      </c>
      <c r="QHS22" s="42" t="s">
        <v>104</v>
      </c>
      <c r="QHT22" s="42" t="s">
        <v>104</v>
      </c>
      <c r="QHU22" s="42" t="s">
        <v>104</v>
      </c>
      <c r="QHV22" s="42" t="s">
        <v>104</v>
      </c>
      <c r="QHW22" s="42" t="s">
        <v>104</v>
      </c>
      <c r="QHX22" s="42" t="s">
        <v>104</v>
      </c>
      <c r="QHY22" s="42" t="s">
        <v>104</v>
      </c>
      <c r="QHZ22" s="42" t="s">
        <v>104</v>
      </c>
      <c r="QIA22" s="42" t="s">
        <v>104</v>
      </c>
      <c r="QIB22" s="42" t="s">
        <v>104</v>
      </c>
      <c r="QIC22" s="42" t="s">
        <v>104</v>
      </c>
      <c r="QID22" s="42" t="s">
        <v>104</v>
      </c>
      <c r="QIE22" s="42" t="s">
        <v>104</v>
      </c>
      <c r="QIF22" s="42" t="s">
        <v>104</v>
      </c>
      <c r="QIG22" s="42" t="s">
        <v>104</v>
      </c>
      <c r="QIH22" s="42" t="s">
        <v>104</v>
      </c>
      <c r="QII22" s="42" t="s">
        <v>104</v>
      </c>
      <c r="QIJ22" s="42" t="s">
        <v>104</v>
      </c>
      <c r="QIK22" s="42" t="s">
        <v>104</v>
      </c>
      <c r="QIL22" s="42" t="s">
        <v>104</v>
      </c>
      <c r="QIM22" s="42" t="s">
        <v>104</v>
      </c>
      <c r="QIN22" s="42" t="s">
        <v>104</v>
      </c>
      <c r="QIO22" s="42" t="s">
        <v>104</v>
      </c>
      <c r="QIP22" s="42" t="s">
        <v>104</v>
      </c>
      <c r="QIQ22" s="42" t="s">
        <v>104</v>
      </c>
      <c r="QIR22" s="42" t="s">
        <v>104</v>
      </c>
      <c r="QIS22" s="42" t="s">
        <v>104</v>
      </c>
      <c r="QIT22" s="42" t="s">
        <v>104</v>
      </c>
      <c r="QIU22" s="42" t="s">
        <v>104</v>
      </c>
      <c r="QIV22" s="42" t="s">
        <v>104</v>
      </c>
      <c r="QIW22" s="42" t="s">
        <v>104</v>
      </c>
      <c r="QIX22" s="42" t="s">
        <v>104</v>
      </c>
      <c r="QIY22" s="42" t="s">
        <v>104</v>
      </c>
      <c r="QIZ22" s="42" t="s">
        <v>104</v>
      </c>
      <c r="QJA22" s="42" t="s">
        <v>104</v>
      </c>
      <c r="QJB22" s="42" t="s">
        <v>104</v>
      </c>
      <c r="QJC22" s="42" t="s">
        <v>104</v>
      </c>
      <c r="QJD22" s="42" t="s">
        <v>104</v>
      </c>
      <c r="QJE22" s="42" t="s">
        <v>104</v>
      </c>
      <c r="QJF22" s="42" t="s">
        <v>104</v>
      </c>
      <c r="QJG22" s="42" t="s">
        <v>104</v>
      </c>
      <c r="QJH22" s="42" t="s">
        <v>104</v>
      </c>
      <c r="QJI22" s="42" t="s">
        <v>104</v>
      </c>
      <c r="QJJ22" s="42" t="s">
        <v>104</v>
      </c>
      <c r="QJK22" s="42" t="s">
        <v>104</v>
      </c>
      <c r="QJL22" s="42" t="s">
        <v>104</v>
      </c>
      <c r="QJM22" s="42" t="s">
        <v>104</v>
      </c>
      <c r="QJN22" s="42" t="s">
        <v>104</v>
      </c>
      <c r="QJO22" s="42" t="s">
        <v>104</v>
      </c>
      <c r="QJP22" s="42" t="s">
        <v>104</v>
      </c>
      <c r="QJQ22" s="42" t="s">
        <v>104</v>
      </c>
      <c r="QJR22" s="42" t="s">
        <v>104</v>
      </c>
      <c r="QJS22" s="42" t="s">
        <v>104</v>
      </c>
      <c r="QJT22" s="42" t="s">
        <v>104</v>
      </c>
      <c r="QJU22" s="42" t="s">
        <v>104</v>
      </c>
      <c r="QJV22" s="42" t="s">
        <v>104</v>
      </c>
      <c r="QJW22" s="42" t="s">
        <v>104</v>
      </c>
      <c r="QJX22" s="42" t="s">
        <v>104</v>
      </c>
      <c r="QJY22" s="42" t="s">
        <v>104</v>
      </c>
      <c r="QJZ22" s="42" t="s">
        <v>104</v>
      </c>
      <c r="QKA22" s="42" t="s">
        <v>104</v>
      </c>
      <c r="QKB22" s="42" t="s">
        <v>104</v>
      </c>
      <c r="QKC22" s="42" t="s">
        <v>104</v>
      </c>
      <c r="QKD22" s="42" t="s">
        <v>104</v>
      </c>
      <c r="QKE22" s="42" t="s">
        <v>104</v>
      </c>
      <c r="QKF22" s="42" t="s">
        <v>104</v>
      </c>
      <c r="QKG22" s="42" t="s">
        <v>104</v>
      </c>
      <c r="QKH22" s="42" t="s">
        <v>104</v>
      </c>
      <c r="QKI22" s="42" t="s">
        <v>104</v>
      </c>
      <c r="QKJ22" s="42" t="s">
        <v>104</v>
      </c>
      <c r="QKK22" s="42" t="s">
        <v>104</v>
      </c>
      <c r="QKL22" s="42" t="s">
        <v>104</v>
      </c>
      <c r="QKM22" s="42" t="s">
        <v>104</v>
      </c>
      <c r="QKN22" s="42" t="s">
        <v>104</v>
      </c>
      <c r="QKO22" s="42" t="s">
        <v>104</v>
      </c>
      <c r="QKP22" s="42" t="s">
        <v>104</v>
      </c>
      <c r="QKQ22" s="42" t="s">
        <v>104</v>
      </c>
      <c r="QKR22" s="42" t="s">
        <v>104</v>
      </c>
      <c r="QKS22" s="42" t="s">
        <v>104</v>
      </c>
      <c r="QKT22" s="42" t="s">
        <v>104</v>
      </c>
      <c r="QKU22" s="42" t="s">
        <v>104</v>
      </c>
      <c r="QKV22" s="42" t="s">
        <v>104</v>
      </c>
      <c r="QKW22" s="42" t="s">
        <v>104</v>
      </c>
      <c r="QKX22" s="42" t="s">
        <v>104</v>
      </c>
      <c r="QKY22" s="42" t="s">
        <v>104</v>
      </c>
      <c r="QKZ22" s="42" t="s">
        <v>104</v>
      </c>
      <c r="QLA22" s="42" t="s">
        <v>104</v>
      </c>
      <c r="QLB22" s="42" t="s">
        <v>104</v>
      </c>
      <c r="QLC22" s="42" t="s">
        <v>104</v>
      </c>
      <c r="QLD22" s="42" t="s">
        <v>104</v>
      </c>
      <c r="QLE22" s="42" t="s">
        <v>104</v>
      </c>
      <c r="QLF22" s="42" t="s">
        <v>104</v>
      </c>
      <c r="QLG22" s="42" t="s">
        <v>104</v>
      </c>
      <c r="QLH22" s="42" t="s">
        <v>104</v>
      </c>
      <c r="QLI22" s="42" t="s">
        <v>104</v>
      </c>
      <c r="QLJ22" s="42" t="s">
        <v>104</v>
      </c>
      <c r="QLK22" s="42" t="s">
        <v>104</v>
      </c>
      <c r="QLL22" s="42" t="s">
        <v>104</v>
      </c>
      <c r="QLM22" s="42" t="s">
        <v>104</v>
      </c>
      <c r="QLN22" s="42" t="s">
        <v>104</v>
      </c>
      <c r="QLO22" s="42" t="s">
        <v>104</v>
      </c>
      <c r="QLP22" s="42" t="s">
        <v>104</v>
      </c>
      <c r="QLQ22" s="42" t="s">
        <v>104</v>
      </c>
      <c r="QLR22" s="42" t="s">
        <v>104</v>
      </c>
      <c r="QLS22" s="42" t="s">
        <v>104</v>
      </c>
      <c r="QLT22" s="42" t="s">
        <v>104</v>
      </c>
      <c r="QLU22" s="42" t="s">
        <v>104</v>
      </c>
      <c r="QLV22" s="42" t="s">
        <v>104</v>
      </c>
      <c r="QLW22" s="42" t="s">
        <v>104</v>
      </c>
      <c r="QLX22" s="42" t="s">
        <v>104</v>
      </c>
      <c r="QLY22" s="42" t="s">
        <v>104</v>
      </c>
      <c r="QLZ22" s="42" t="s">
        <v>104</v>
      </c>
      <c r="QMA22" s="42" t="s">
        <v>104</v>
      </c>
      <c r="QMB22" s="42" t="s">
        <v>104</v>
      </c>
      <c r="QMC22" s="42" t="s">
        <v>104</v>
      </c>
      <c r="QMD22" s="42" t="s">
        <v>104</v>
      </c>
      <c r="QME22" s="42" t="s">
        <v>104</v>
      </c>
      <c r="QMF22" s="42" t="s">
        <v>104</v>
      </c>
      <c r="QMG22" s="42" t="s">
        <v>104</v>
      </c>
      <c r="QMH22" s="42" t="s">
        <v>104</v>
      </c>
      <c r="QMI22" s="42" t="s">
        <v>104</v>
      </c>
      <c r="QMJ22" s="42" t="s">
        <v>104</v>
      </c>
      <c r="QMK22" s="42" t="s">
        <v>104</v>
      </c>
      <c r="QML22" s="42" t="s">
        <v>104</v>
      </c>
      <c r="QMM22" s="42" t="s">
        <v>104</v>
      </c>
      <c r="QMN22" s="42" t="s">
        <v>104</v>
      </c>
      <c r="QMO22" s="42" t="s">
        <v>104</v>
      </c>
      <c r="QMP22" s="42" t="s">
        <v>104</v>
      </c>
      <c r="QMQ22" s="42" t="s">
        <v>104</v>
      </c>
      <c r="QMR22" s="42" t="s">
        <v>104</v>
      </c>
      <c r="QMS22" s="42" t="s">
        <v>104</v>
      </c>
      <c r="QMT22" s="42" t="s">
        <v>104</v>
      </c>
      <c r="QMU22" s="42" t="s">
        <v>104</v>
      </c>
      <c r="QMV22" s="42" t="s">
        <v>104</v>
      </c>
      <c r="QMW22" s="42" t="s">
        <v>104</v>
      </c>
      <c r="QMX22" s="42" t="s">
        <v>104</v>
      </c>
      <c r="QMY22" s="42" t="s">
        <v>104</v>
      </c>
      <c r="QMZ22" s="42" t="s">
        <v>104</v>
      </c>
      <c r="QNA22" s="42" t="s">
        <v>104</v>
      </c>
      <c r="QNB22" s="42" t="s">
        <v>104</v>
      </c>
      <c r="QNC22" s="42" t="s">
        <v>104</v>
      </c>
      <c r="QND22" s="42" t="s">
        <v>104</v>
      </c>
      <c r="QNE22" s="42" t="s">
        <v>104</v>
      </c>
      <c r="QNF22" s="42" t="s">
        <v>104</v>
      </c>
      <c r="QNG22" s="42" t="s">
        <v>104</v>
      </c>
      <c r="QNH22" s="42" t="s">
        <v>104</v>
      </c>
      <c r="QNI22" s="42" t="s">
        <v>104</v>
      </c>
      <c r="QNJ22" s="42" t="s">
        <v>104</v>
      </c>
      <c r="QNK22" s="42" t="s">
        <v>104</v>
      </c>
      <c r="QNL22" s="42" t="s">
        <v>104</v>
      </c>
      <c r="QNM22" s="42" t="s">
        <v>104</v>
      </c>
      <c r="QNN22" s="42" t="s">
        <v>104</v>
      </c>
      <c r="QNO22" s="42" t="s">
        <v>104</v>
      </c>
      <c r="QNP22" s="42" t="s">
        <v>104</v>
      </c>
      <c r="QNQ22" s="42" t="s">
        <v>104</v>
      </c>
      <c r="QNR22" s="42" t="s">
        <v>104</v>
      </c>
      <c r="QNS22" s="42" t="s">
        <v>104</v>
      </c>
      <c r="QNT22" s="42" t="s">
        <v>104</v>
      </c>
      <c r="QNU22" s="42" t="s">
        <v>104</v>
      </c>
      <c r="QNV22" s="42" t="s">
        <v>104</v>
      </c>
      <c r="QNW22" s="42" t="s">
        <v>104</v>
      </c>
      <c r="QNX22" s="42" t="s">
        <v>104</v>
      </c>
      <c r="QNY22" s="42" t="s">
        <v>104</v>
      </c>
      <c r="QNZ22" s="42" t="s">
        <v>104</v>
      </c>
      <c r="QOA22" s="42" t="s">
        <v>104</v>
      </c>
      <c r="QOB22" s="42" t="s">
        <v>104</v>
      </c>
      <c r="QOC22" s="42" t="s">
        <v>104</v>
      </c>
      <c r="QOD22" s="42" t="s">
        <v>104</v>
      </c>
      <c r="QOE22" s="42" t="s">
        <v>104</v>
      </c>
      <c r="QOF22" s="42" t="s">
        <v>104</v>
      </c>
      <c r="QOG22" s="42" t="s">
        <v>104</v>
      </c>
      <c r="QOH22" s="42" t="s">
        <v>104</v>
      </c>
      <c r="QOI22" s="42" t="s">
        <v>104</v>
      </c>
      <c r="QOJ22" s="42" t="s">
        <v>104</v>
      </c>
      <c r="QOK22" s="42" t="s">
        <v>104</v>
      </c>
      <c r="QOL22" s="42" t="s">
        <v>104</v>
      </c>
      <c r="QOM22" s="42" t="s">
        <v>104</v>
      </c>
      <c r="QON22" s="42" t="s">
        <v>104</v>
      </c>
      <c r="QOO22" s="42" t="s">
        <v>104</v>
      </c>
      <c r="QOP22" s="42" t="s">
        <v>104</v>
      </c>
      <c r="QOQ22" s="42" t="s">
        <v>104</v>
      </c>
      <c r="QOR22" s="42" t="s">
        <v>104</v>
      </c>
      <c r="QOS22" s="42" t="s">
        <v>104</v>
      </c>
      <c r="QOT22" s="42" t="s">
        <v>104</v>
      </c>
      <c r="QOU22" s="42" t="s">
        <v>104</v>
      </c>
      <c r="QOV22" s="42" t="s">
        <v>104</v>
      </c>
      <c r="QOW22" s="42" t="s">
        <v>104</v>
      </c>
      <c r="QOX22" s="42" t="s">
        <v>104</v>
      </c>
      <c r="QOY22" s="42" t="s">
        <v>104</v>
      </c>
      <c r="QOZ22" s="42" t="s">
        <v>104</v>
      </c>
      <c r="QPA22" s="42" t="s">
        <v>104</v>
      </c>
      <c r="QPB22" s="42" t="s">
        <v>104</v>
      </c>
      <c r="QPC22" s="42" t="s">
        <v>104</v>
      </c>
      <c r="QPD22" s="42" t="s">
        <v>104</v>
      </c>
      <c r="QPE22" s="42" t="s">
        <v>104</v>
      </c>
      <c r="QPF22" s="42" t="s">
        <v>104</v>
      </c>
      <c r="QPG22" s="42" t="s">
        <v>104</v>
      </c>
      <c r="QPH22" s="42" t="s">
        <v>104</v>
      </c>
      <c r="QPI22" s="42" t="s">
        <v>104</v>
      </c>
      <c r="QPJ22" s="42" t="s">
        <v>104</v>
      </c>
      <c r="QPK22" s="42" t="s">
        <v>104</v>
      </c>
      <c r="QPL22" s="42" t="s">
        <v>104</v>
      </c>
      <c r="QPM22" s="42" t="s">
        <v>104</v>
      </c>
      <c r="QPN22" s="42" t="s">
        <v>104</v>
      </c>
      <c r="QPO22" s="42" t="s">
        <v>104</v>
      </c>
      <c r="QPP22" s="42" t="s">
        <v>104</v>
      </c>
      <c r="QPQ22" s="42" t="s">
        <v>104</v>
      </c>
      <c r="QPR22" s="42" t="s">
        <v>104</v>
      </c>
      <c r="QPS22" s="42" t="s">
        <v>104</v>
      </c>
      <c r="QPT22" s="42" t="s">
        <v>104</v>
      </c>
      <c r="QPU22" s="42" t="s">
        <v>104</v>
      </c>
      <c r="QPV22" s="42" t="s">
        <v>104</v>
      </c>
      <c r="QPW22" s="42" t="s">
        <v>104</v>
      </c>
      <c r="QPX22" s="42" t="s">
        <v>104</v>
      </c>
      <c r="QPY22" s="42" t="s">
        <v>104</v>
      </c>
      <c r="QPZ22" s="42" t="s">
        <v>104</v>
      </c>
      <c r="QQA22" s="42" t="s">
        <v>104</v>
      </c>
      <c r="QQB22" s="42" t="s">
        <v>104</v>
      </c>
      <c r="QQC22" s="42" t="s">
        <v>104</v>
      </c>
      <c r="QQD22" s="42" t="s">
        <v>104</v>
      </c>
      <c r="QQE22" s="42" t="s">
        <v>104</v>
      </c>
      <c r="QQF22" s="42" t="s">
        <v>104</v>
      </c>
      <c r="QQG22" s="42" t="s">
        <v>104</v>
      </c>
      <c r="QQH22" s="42" t="s">
        <v>104</v>
      </c>
      <c r="QQI22" s="42" t="s">
        <v>104</v>
      </c>
      <c r="QQJ22" s="42" t="s">
        <v>104</v>
      </c>
      <c r="QQK22" s="42" t="s">
        <v>104</v>
      </c>
      <c r="QQL22" s="42" t="s">
        <v>104</v>
      </c>
      <c r="QQM22" s="42" t="s">
        <v>104</v>
      </c>
      <c r="QQN22" s="42" t="s">
        <v>104</v>
      </c>
      <c r="QQO22" s="42" t="s">
        <v>104</v>
      </c>
      <c r="QQP22" s="42" t="s">
        <v>104</v>
      </c>
      <c r="QQQ22" s="42" t="s">
        <v>104</v>
      </c>
      <c r="QQR22" s="42" t="s">
        <v>104</v>
      </c>
      <c r="QQS22" s="42" t="s">
        <v>104</v>
      </c>
      <c r="QQT22" s="42" t="s">
        <v>104</v>
      </c>
      <c r="QQU22" s="42" t="s">
        <v>104</v>
      </c>
      <c r="QQV22" s="42" t="s">
        <v>104</v>
      </c>
      <c r="QQW22" s="42" t="s">
        <v>104</v>
      </c>
      <c r="QQX22" s="42" t="s">
        <v>104</v>
      </c>
      <c r="QQY22" s="42" t="s">
        <v>104</v>
      </c>
      <c r="QQZ22" s="42" t="s">
        <v>104</v>
      </c>
      <c r="QRA22" s="42" t="s">
        <v>104</v>
      </c>
      <c r="QRB22" s="42" t="s">
        <v>104</v>
      </c>
      <c r="QRC22" s="42" t="s">
        <v>104</v>
      </c>
      <c r="QRD22" s="42" t="s">
        <v>104</v>
      </c>
      <c r="QRE22" s="42" t="s">
        <v>104</v>
      </c>
      <c r="QRF22" s="42" t="s">
        <v>104</v>
      </c>
      <c r="QRG22" s="42" t="s">
        <v>104</v>
      </c>
      <c r="QRH22" s="42" t="s">
        <v>104</v>
      </c>
      <c r="QRI22" s="42" t="s">
        <v>104</v>
      </c>
      <c r="QRJ22" s="42" t="s">
        <v>104</v>
      </c>
      <c r="QRK22" s="42" t="s">
        <v>104</v>
      </c>
      <c r="QRL22" s="42" t="s">
        <v>104</v>
      </c>
      <c r="QRM22" s="42" t="s">
        <v>104</v>
      </c>
      <c r="QRN22" s="42" t="s">
        <v>104</v>
      </c>
      <c r="QRO22" s="42" t="s">
        <v>104</v>
      </c>
      <c r="QRP22" s="42" t="s">
        <v>104</v>
      </c>
      <c r="QRQ22" s="42" t="s">
        <v>104</v>
      </c>
      <c r="QRR22" s="42" t="s">
        <v>104</v>
      </c>
      <c r="QRS22" s="42" t="s">
        <v>104</v>
      </c>
      <c r="QRT22" s="42" t="s">
        <v>104</v>
      </c>
      <c r="QRU22" s="42" t="s">
        <v>104</v>
      </c>
      <c r="QRV22" s="42" t="s">
        <v>104</v>
      </c>
      <c r="QRW22" s="42" t="s">
        <v>104</v>
      </c>
      <c r="QRX22" s="42" t="s">
        <v>104</v>
      </c>
      <c r="QRY22" s="42" t="s">
        <v>104</v>
      </c>
      <c r="QRZ22" s="42" t="s">
        <v>104</v>
      </c>
      <c r="QSA22" s="42" t="s">
        <v>104</v>
      </c>
      <c r="QSB22" s="42" t="s">
        <v>104</v>
      </c>
      <c r="QSC22" s="42" t="s">
        <v>104</v>
      </c>
      <c r="QSD22" s="42" t="s">
        <v>104</v>
      </c>
      <c r="QSE22" s="42" t="s">
        <v>104</v>
      </c>
      <c r="QSF22" s="42" t="s">
        <v>104</v>
      </c>
      <c r="QSG22" s="42" t="s">
        <v>104</v>
      </c>
      <c r="QSH22" s="42" t="s">
        <v>104</v>
      </c>
      <c r="QSI22" s="42" t="s">
        <v>104</v>
      </c>
      <c r="QSJ22" s="42" t="s">
        <v>104</v>
      </c>
      <c r="QSK22" s="42" t="s">
        <v>104</v>
      </c>
      <c r="QSL22" s="42" t="s">
        <v>104</v>
      </c>
      <c r="QSM22" s="42" t="s">
        <v>104</v>
      </c>
      <c r="QSN22" s="42" t="s">
        <v>104</v>
      </c>
      <c r="QSO22" s="42" t="s">
        <v>104</v>
      </c>
      <c r="QSP22" s="42" t="s">
        <v>104</v>
      </c>
      <c r="QSQ22" s="42" t="s">
        <v>104</v>
      </c>
      <c r="QSR22" s="42" t="s">
        <v>104</v>
      </c>
      <c r="QSS22" s="42" t="s">
        <v>104</v>
      </c>
      <c r="QST22" s="42" t="s">
        <v>104</v>
      </c>
      <c r="QSU22" s="42" t="s">
        <v>104</v>
      </c>
      <c r="QSV22" s="42" t="s">
        <v>104</v>
      </c>
      <c r="QSW22" s="42" t="s">
        <v>104</v>
      </c>
      <c r="QSX22" s="42" t="s">
        <v>104</v>
      </c>
      <c r="QSY22" s="42" t="s">
        <v>104</v>
      </c>
      <c r="QSZ22" s="42" t="s">
        <v>104</v>
      </c>
      <c r="QTA22" s="42" t="s">
        <v>104</v>
      </c>
      <c r="QTB22" s="42" t="s">
        <v>104</v>
      </c>
      <c r="QTC22" s="42" t="s">
        <v>104</v>
      </c>
      <c r="QTD22" s="42" t="s">
        <v>104</v>
      </c>
      <c r="QTE22" s="42" t="s">
        <v>104</v>
      </c>
      <c r="QTF22" s="42" t="s">
        <v>104</v>
      </c>
      <c r="QTG22" s="42" t="s">
        <v>104</v>
      </c>
      <c r="QTH22" s="42" t="s">
        <v>104</v>
      </c>
      <c r="QTI22" s="42" t="s">
        <v>104</v>
      </c>
      <c r="QTJ22" s="42" t="s">
        <v>104</v>
      </c>
      <c r="QTK22" s="42" t="s">
        <v>104</v>
      </c>
      <c r="QTL22" s="42" t="s">
        <v>104</v>
      </c>
      <c r="QTM22" s="42" t="s">
        <v>104</v>
      </c>
      <c r="QTN22" s="42" t="s">
        <v>104</v>
      </c>
      <c r="QTO22" s="42" t="s">
        <v>104</v>
      </c>
      <c r="QTP22" s="42" t="s">
        <v>104</v>
      </c>
      <c r="QTQ22" s="42" t="s">
        <v>104</v>
      </c>
      <c r="QTR22" s="42" t="s">
        <v>104</v>
      </c>
      <c r="QTS22" s="42" t="s">
        <v>104</v>
      </c>
      <c r="QTT22" s="42" t="s">
        <v>104</v>
      </c>
      <c r="QTU22" s="42" t="s">
        <v>104</v>
      </c>
      <c r="QTV22" s="42" t="s">
        <v>104</v>
      </c>
      <c r="QTW22" s="42" t="s">
        <v>104</v>
      </c>
      <c r="QTX22" s="42" t="s">
        <v>104</v>
      </c>
      <c r="QTY22" s="42" t="s">
        <v>104</v>
      </c>
      <c r="QTZ22" s="42" t="s">
        <v>104</v>
      </c>
      <c r="QUA22" s="42" t="s">
        <v>104</v>
      </c>
      <c r="QUB22" s="42" t="s">
        <v>104</v>
      </c>
      <c r="QUC22" s="42" t="s">
        <v>104</v>
      </c>
      <c r="QUD22" s="42" t="s">
        <v>104</v>
      </c>
      <c r="QUE22" s="42" t="s">
        <v>104</v>
      </c>
      <c r="QUF22" s="42" t="s">
        <v>104</v>
      </c>
      <c r="QUG22" s="42" t="s">
        <v>104</v>
      </c>
      <c r="QUH22" s="42" t="s">
        <v>104</v>
      </c>
      <c r="QUI22" s="42" t="s">
        <v>104</v>
      </c>
      <c r="QUJ22" s="42" t="s">
        <v>104</v>
      </c>
      <c r="QUK22" s="42" t="s">
        <v>104</v>
      </c>
      <c r="QUL22" s="42" t="s">
        <v>104</v>
      </c>
      <c r="QUM22" s="42" t="s">
        <v>104</v>
      </c>
      <c r="QUN22" s="42" t="s">
        <v>104</v>
      </c>
      <c r="QUO22" s="42" t="s">
        <v>104</v>
      </c>
      <c r="QUP22" s="42" t="s">
        <v>104</v>
      </c>
      <c r="QUQ22" s="42" t="s">
        <v>104</v>
      </c>
      <c r="QUR22" s="42" t="s">
        <v>104</v>
      </c>
      <c r="QUS22" s="42" t="s">
        <v>104</v>
      </c>
      <c r="QUT22" s="42" t="s">
        <v>104</v>
      </c>
      <c r="QUU22" s="42" t="s">
        <v>104</v>
      </c>
      <c r="QUV22" s="42" t="s">
        <v>104</v>
      </c>
      <c r="QUW22" s="42" t="s">
        <v>104</v>
      </c>
      <c r="QUX22" s="42" t="s">
        <v>104</v>
      </c>
      <c r="QUY22" s="42" t="s">
        <v>104</v>
      </c>
      <c r="QUZ22" s="42" t="s">
        <v>104</v>
      </c>
      <c r="QVA22" s="42" t="s">
        <v>104</v>
      </c>
      <c r="QVB22" s="42" t="s">
        <v>104</v>
      </c>
      <c r="QVC22" s="42" t="s">
        <v>104</v>
      </c>
      <c r="QVD22" s="42" t="s">
        <v>104</v>
      </c>
      <c r="QVE22" s="42" t="s">
        <v>104</v>
      </c>
      <c r="QVF22" s="42" t="s">
        <v>104</v>
      </c>
      <c r="QVG22" s="42" t="s">
        <v>104</v>
      </c>
      <c r="QVH22" s="42" t="s">
        <v>104</v>
      </c>
      <c r="QVI22" s="42" t="s">
        <v>104</v>
      </c>
      <c r="QVJ22" s="42" t="s">
        <v>104</v>
      </c>
      <c r="QVK22" s="42" t="s">
        <v>104</v>
      </c>
      <c r="QVL22" s="42" t="s">
        <v>104</v>
      </c>
      <c r="QVM22" s="42" t="s">
        <v>104</v>
      </c>
      <c r="QVN22" s="42" t="s">
        <v>104</v>
      </c>
      <c r="QVO22" s="42" t="s">
        <v>104</v>
      </c>
      <c r="QVP22" s="42" t="s">
        <v>104</v>
      </c>
      <c r="QVQ22" s="42" t="s">
        <v>104</v>
      </c>
      <c r="QVR22" s="42" t="s">
        <v>104</v>
      </c>
      <c r="QVS22" s="42" t="s">
        <v>104</v>
      </c>
      <c r="QVT22" s="42" t="s">
        <v>104</v>
      </c>
      <c r="QVU22" s="42" t="s">
        <v>104</v>
      </c>
      <c r="QVV22" s="42" t="s">
        <v>104</v>
      </c>
      <c r="QVW22" s="42" t="s">
        <v>104</v>
      </c>
      <c r="QVX22" s="42" t="s">
        <v>104</v>
      </c>
      <c r="QVY22" s="42" t="s">
        <v>104</v>
      </c>
      <c r="QVZ22" s="42" t="s">
        <v>104</v>
      </c>
      <c r="QWA22" s="42" t="s">
        <v>104</v>
      </c>
      <c r="QWB22" s="42" t="s">
        <v>104</v>
      </c>
      <c r="QWC22" s="42" t="s">
        <v>104</v>
      </c>
      <c r="QWD22" s="42" t="s">
        <v>104</v>
      </c>
      <c r="QWE22" s="42" t="s">
        <v>104</v>
      </c>
      <c r="QWF22" s="42" t="s">
        <v>104</v>
      </c>
      <c r="QWG22" s="42" t="s">
        <v>104</v>
      </c>
      <c r="QWH22" s="42" t="s">
        <v>104</v>
      </c>
      <c r="QWI22" s="42" t="s">
        <v>104</v>
      </c>
      <c r="QWJ22" s="42" t="s">
        <v>104</v>
      </c>
      <c r="QWK22" s="42" t="s">
        <v>104</v>
      </c>
      <c r="QWL22" s="42" t="s">
        <v>104</v>
      </c>
      <c r="QWM22" s="42" t="s">
        <v>104</v>
      </c>
      <c r="QWN22" s="42" t="s">
        <v>104</v>
      </c>
      <c r="QWO22" s="42" t="s">
        <v>104</v>
      </c>
      <c r="QWP22" s="42" t="s">
        <v>104</v>
      </c>
      <c r="QWQ22" s="42" t="s">
        <v>104</v>
      </c>
      <c r="QWR22" s="42" t="s">
        <v>104</v>
      </c>
      <c r="QWS22" s="42" t="s">
        <v>104</v>
      </c>
      <c r="QWT22" s="42" t="s">
        <v>104</v>
      </c>
      <c r="QWU22" s="42" t="s">
        <v>104</v>
      </c>
      <c r="QWV22" s="42" t="s">
        <v>104</v>
      </c>
      <c r="QWW22" s="42" t="s">
        <v>104</v>
      </c>
      <c r="QWX22" s="42" t="s">
        <v>104</v>
      </c>
      <c r="QWY22" s="42" t="s">
        <v>104</v>
      </c>
      <c r="QWZ22" s="42" t="s">
        <v>104</v>
      </c>
      <c r="QXA22" s="42" t="s">
        <v>104</v>
      </c>
      <c r="QXB22" s="42" t="s">
        <v>104</v>
      </c>
      <c r="QXC22" s="42" t="s">
        <v>104</v>
      </c>
      <c r="QXD22" s="42" t="s">
        <v>104</v>
      </c>
      <c r="QXE22" s="42" t="s">
        <v>104</v>
      </c>
      <c r="QXF22" s="42" t="s">
        <v>104</v>
      </c>
      <c r="QXG22" s="42" t="s">
        <v>104</v>
      </c>
      <c r="QXH22" s="42" t="s">
        <v>104</v>
      </c>
      <c r="QXI22" s="42" t="s">
        <v>104</v>
      </c>
      <c r="QXJ22" s="42" t="s">
        <v>104</v>
      </c>
      <c r="QXK22" s="42" t="s">
        <v>104</v>
      </c>
      <c r="QXL22" s="42" t="s">
        <v>104</v>
      </c>
      <c r="QXM22" s="42" t="s">
        <v>104</v>
      </c>
      <c r="QXN22" s="42" t="s">
        <v>104</v>
      </c>
      <c r="QXO22" s="42" t="s">
        <v>104</v>
      </c>
      <c r="QXP22" s="42" t="s">
        <v>104</v>
      </c>
      <c r="QXQ22" s="42" t="s">
        <v>104</v>
      </c>
      <c r="QXR22" s="42" t="s">
        <v>104</v>
      </c>
      <c r="QXS22" s="42" t="s">
        <v>104</v>
      </c>
      <c r="QXT22" s="42" t="s">
        <v>104</v>
      </c>
      <c r="QXU22" s="42" t="s">
        <v>104</v>
      </c>
      <c r="QXV22" s="42" t="s">
        <v>104</v>
      </c>
      <c r="QXW22" s="42" t="s">
        <v>104</v>
      </c>
      <c r="QXX22" s="42" t="s">
        <v>104</v>
      </c>
      <c r="QXY22" s="42" t="s">
        <v>104</v>
      </c>
      <c r="QXZ22" s="42" t="s">
        <v>104</v>
      </c>
      <c r="QYA22" s="42" t="s">
        <v>104</v>
      </c>
      <c r="QYB22" s="42" t="s">
        <v>104</v>
      </c>
      <c r="QYC22" s="42" t="s">
        <v>104</v>
      </c>
      <c r="QYD22" s="42" t="s">
        <v>104</v>
      </c>
      <c r="QYE22" s="42" t="s">
        <v>104</v>
      </c>
      <c r="QYF22" s="42" t="s">
        <v>104</v>
      </c>
      <c r="QYG22" s="42" t="s">
        <v>104</v>
      </c>
      <c r="QYH22" s="42" t="s">
        <v>104</v>
      </c>
      <c r="QYI22" s="42" t="s">
        <v>104</v>
      </c>
      <c r="QYJ22" s="42" t="s">
        <v>104</v>
      </c>
      <c r="QYK22" s="42" t="s">
        <v>104</v>
      </c>
      <c r="QYL22" s="42" t="s">
        <v>104</v>
      </c>
      <c r="QYM22" s="42" t="s">
        <v>104</v>
      </c>
      <c r="QYN22" s="42" t="s">
        <v>104</v>
      </c>
      <c r="QYO22" s="42" t="s">
        <v>104</v>
      </c>
      <c r="QYP22" s="42" t="s">
        <v>104</v>
      </c>
      <c r="QYQ22" s="42" t="s">
        <v>104</v>
      </c>
      <c r="QYR22" s="42" t="s">
        <v>104</v>
      </c>
      <c r="QYS22" s="42" t="s">
        <v>104</v>
      </c>
      <c r="QYT22" s="42" t="s">
        <v>104</v>
      </c>
      <c r="QYU22" s="42" t="s">
        <v>104</v>
      </c>
      <c r="QYV22" s="42" t="s">
        <v>104</v>
      </c>
      <c r="QYW22" s="42" t="s">
        <v>104</v>
      </c>
      <c r="QYX22" s="42" t="s">
        <v>104</v>
      </c>
      <c r="QYY22" s="42" t="s">
        <v>104</v>
      </c>
      <c r="QYZ22" s="42" t="s">
        <v>104</v>
      </c>
      <c r="QZA22" s="42" t="s">
        <v>104</v>
      </c>
      <c r="QZB22" s="42" t="s">
        <v>104</v>
      </c>
      <c r="QZC22" s="42" t="s">
        <v>104</v>
      </c>
      <c r="QZD22" s="42" t="s">
        <v>104</v>
      </c>
      <c r="QZE22" s="42" t="s">
        <v>104</v>
      </c>
      <c r="QZF22" s="42" t="s">
        <v>104</v>
      </c>
      <c r="QZG22" s="42" t="s">
        <v>104</v>
      </c>
      <c r="QZH22" s="42" t="s">
        <v>104</v>
      </c>
      <c r="QZI22" s="42" t="s">
        <v>104</v>
      </c>
      <c r="QZJ22" s="42" t="s">
        <v>104</v>
      </c>
      <c r="QZK22" s="42" t="s">
        <v>104</v>
      </c>
      <c r="QZL22" s="42" t="s">
        <v>104</v>
      </c>
      <c r="QZM22" s="42" t="s">
        <v>104</v>
      </c>
      <c r="QZN22" s="42" t="s">
        <v>104</v>
      </c>
      <c r="QZO22" s="42" t="s">
        <v>104</v>
      </c>
      <c r="QZP22" s="42" t="s">
        <v>104</v>
      </c>
      <c r="QZQ22" s="42" t="s">
        <v>104</v>
      </c>
      <c r="QZR22" s="42" t="s">
        <v>104</v>
      </c>
      <c r="QZS22" s="42" t="s">
        <v>104</v>
      </c>
      <c r="QZT22" s="42" t="s">
        <v>104</v>
      </c>
      <c r="QZU22" s="42" t="s">
        <v>104</v>
      </c>
      <c r="QZV22" s="42" t="s">
        <v>104</v>
      </c>
      <c r="QZW22" s="42" t="s">
        <v>104</v>
      </c>
      <c r="QZX22" s="42" t="s">
        <v>104</v>
      </c>
      <c r="QZY22" s="42" t="s">
        <v>104</v>
      </c>
      <c r="QZZ22" s="42" t="s">
        <v>104</v>
      </c>
      <c r="RAA22" s="42" t="s">
        <v>104</v>
      </c>
      <c r="RAB22" s="42" t="s">
        <v>104</v>
      </c>
      <c r="RAC22" s="42" t="s">
        <v>104</v>
      </c>
      <c r="RAD22" s="42" t="s">
        <v>104</v>
      </c>
      <c r="RAE22" s="42" t="s">
        <v>104</v>
      </c>
      <c r="RAF22" s="42" t="s">
        <v>104</v>
      </c>
      <c r="RAG22" s="42" t="s">
        <v>104</v>
      </c>
      <c r="RAH22" s="42" t="s">
        <v>104</v>
      </c>
      <c r="RAI22" s="42" t="s">
        <v>104</v>
      </c>
      <c r="RAJ22" s="42" t="s">
        <v>104</v>
      </c>
      <c r="RAK22" s="42" t="s">
        <v>104</v>
      </c>
      <c r="RAL22" s="42" t="s">
        <v>104</v>
      </c>
      <c r="RAM22" s="42" t="s">
        <v>104</v>
      </c>
      <c r="RAN22" s="42" t="s">
        <v>104</v>
      </c>
      <c r="RAO22" s="42" t="s">
        <v>104</v>
      </c>
      <c r="RAP22" s="42" t="s">
        <v>104</v>
      </c>
      <c r="RAQ22" s="42" t="s">
        <v>104</v>
      </c>
      <c r="RAR22" s="42" t="s">
        <v>104</v>
      </c>
      <c r="RAS22" s="42" t="s">
        <v>104</v>
      </c>
      <c r="RAT22" s="42" t="s">
        <v>104</v>
      </c>
      <c r="RAU22" s="42" t="s">
        <v>104</v>
      </c>
      <c r="RAV22" s="42" t="s">
        <v>104</v>
      </c>
      <c r="RAW22" s="42" t="s">
        <v>104</v>
      </c>
      <c r="RAX22" s="42" t="s">
        <v>104</v>
      </c>
      <c r="RAY22" s="42" t="s">
        <v>104</v>
      </c>
      <c r="RAZ22" s="42" t="s">
        <v>104</v>
      </c>
      <c r="RBA22" s="42" t="s">
        <v>104</v>
      </c>
      <c r="RBB22" s="42" t="s">
        <v>104</v>
      </c>
      <c r="RBC22" s="42" t="s">
        <v>104</v>
      </c>
      <c r="RBD22" s="42" t="s">
        <v>104</v>
      </c>
      <c r="RBE22" s="42" t="s">
        <v>104</v>
      </c>
      <c r="RBF22" s="42" t="s">
        <v>104</v>
      </c>
      <c r="RBG22" s="42" t="s">
        <v>104</v>
      </c>
      <c r="RBH22" s="42" t="s">
        <v>104</v>
      </c>
      <c r="RBI22" s="42" t="s">
        <v>104</v>
      </c>
      <c r="RBJ22" s="42" t="s">
        <v>104</v>
      </c>
      <c r="RBK22" s="42" t="s">
        <v>104</v>
      </c>
      <c r="RBL22" s="42" t="s">
        <v>104</v>
      </c>
      <c r="RBM22" s="42" t="s">
        <v>104</v>
      </c>
      <c r="RBN22" s="42" t="s">
        <v>104</v>
      </c>
      <c r="RBO22" s="42" t="s">
        <v>104</v>
      </c>
      <c r="RBP22" s="42" t="s">
        <v>104</v>
      </c>
      <c r="RBQ22" s="42" t="s">
        <v>104</v>
      </c>
      <c r="RBR22" s="42" t="s">
        <v>104</v>
      </c>
      <c r="RBS22" s="42" t="s">
        <v>104</v>
      </c>
      <c r="RBT22" s="42" t="s">
        <v>104</v>
      </c>
      <c r="RBU22" s="42" t="s">
        <v>104</v>
      </c>
      <c r="RBV22" s="42" t="s">
        <v>104</v>
      </c>
      <c r="RBW22" s="42" t="s">
        <v>104</v>
      </c>
      <c r="RBX22" s="42" t="s">
        <v>104</v>
      </c>
      <c r="RBY22" s="42" t="s">
        <v>104</v>
      </c>
      <c r="RBZ22" s="42" t="s">
        <v>104</v>
      </c>
      <c r="RCA22" s="42" t="s">
        <v>104</v>
      </c>
      <c r="RCB22" s="42" t="s">
        <v>104</v>
      </c>
      <c r="RCC22" s="42" t="s">
        <v>104</v>
      </c>
      <c r="RCD22" s="42" t="s">
        <v>104</v>
      </c>
      <c r="RCE22" s="42" t="s">
        <v>104</v>
      </c>
      <c r="RCF22" s="42" t="s">
        <v>104</v>
      </c>
      <c r="RCG22" s="42" t="s">
        <v>104</v>
      </c>
      <c r="RCH22" s="42" t="s">
        <v>104</v>
      </c>
      <c r="RCI22" s="42" t="s">
        <v>104</v>
      </c>
      <c r="RCJ22" s="42" t="s">
        <v>104</v>
      </c>
      <c r="RCK22" s="42" t="s">
        <v>104</v>
      </c>
      <c r="RCL22" s="42" t="s">
        <v>104</v>
      </c>
      <c r="RCM22" s="42" t="s">
        <v>104</v>
      </c>
      <c r="RCN22" s="42" t="s">
        <v>104</v>
      </c>
      <c r="RCO22" s="42" t="s">
        <v>104</v>
      </c>
      <c r="RCP22" s="42" t="s">
        <v>104</v>
      </c>
      <c r="RCQ22" s="42" t="s">
        <v>104</v>
      </c>
      <c r="RCR22" s="42" t="s">
        <v>104</v>
      </c>
      <c r="RCS22" s="42" t="s">
        <v>104</v>
      </c>
      <c r="RCT22" s="42" t="s">
        <v>104</v>
      </c>
      <c r="RCU22" s="42" t="s">
        <v>104</v>
      </c>
      <c r="RCV22" s="42" t="s">
        <v>104</v>
      </c>
      <c r="RCW22" s="42" t="s">
        <v>104</v>
      </c>
      <c r="RCX22" s="42" t="s">
        <v>104</v>
      </c>
      <c r="RCY22" s="42" t="s">
        <v>104</v>
      </c>
      <c r="RCZ22" s="42" t="s">
        <v>104</v>
      </c>
      <c r="RDA22" s="42" t="s">
        <v>104</v>
      </c>
      <c r="RDB22" s="42" t="s">
        <v>104</v>
      </c>
      <c r="RDC22" s="42" t="s">
        <v>104</v>
      </c>
      <c r="RDD22" s="42" t="s">
        <v>104</v>
      </c>
      <c r="RDE22" s="42" t="s">
        <v>104</v>
      </c>
      <c r="RDF22" s="42" t="s">
        <v>104</v>
      </c>
      <c r="RDG22" s="42" t="s">
        <v>104</v>
      </c>
      <c r="RDH22" s="42" t="s">
        <v>104</v>
      </c>
      <c r="RDI22" s="42" t="s">
        <v>104</v>
      </c>
      <c r="RDJ22" s="42" t="s">
        <v>104</v>
      </c>
      <c r="RDK22" s="42" t="s">
        <v>104</v>
      </c>
      <c r="RDL22" s="42" t="s">
        <v>104</v>
      </c>
      <c r="RDM22" s="42" t="s">
        <v>104</v>
      </c>
      <c r="RDN22" s="42" t="s">
        <v>104</v>
      </c>
      <c r="RDO22" s="42" t="s">
        <v>104</v>
      </c>
      <c r="RDP22" s="42" t="s">
        <v>104</v>
      </c>
      <c r="RDQ22" s="42" t="s">
        <v>104</v>
      </c>
      <c r="RDR22" s="42" t="s">
        <v>104</v>
      </c>
      <c r="RDS22" s="42" t="s">
        <v>104</v>
      </c>
      <c r="RDT22" s="42" t="s">
        <v>104</v>
      </c>
      <c r="RDU22" s="42" t="s">
        <v>104</v>
      </c>
      <c r="RDV22" s="42" t="s">
        <v>104</v>
      </c>
      <c r="RDW22" s="42" t="s">
        <v>104</v>
      </c>
      <c r="RDX22" s="42" t="s">
        <v>104</v>
      </c>
      <c r="RDY22" s="42" t="s">
        <v>104</v>
      </c>
      <c r="RDZ22" s="42" t="s">
        <v>104</v>
      </c>
      <c r="REA22" s="42" t="s">
        <v>104</v>
      </c>
      <c r="REB22" s="42" t="s">
        <v>104</v>
      </c>
      <c r="REC22" s="42" t="s">
        <v>104</v>
      </c>
      <c r="RED22" s="42" t="s">
        <v>104</v>
      </c>
      <c r="REE22" s="42" t="s">
        <v>104</v>
      </c>
      <c r="REF22" s="42" t="s">
        <v>104</v>
      </c>
      <c r="REG22" s="42" t="s">
        <v>104</v>
      </c>
      <c r="REH22" s="42" t="s">
        <v>104</v>
      </c>
      <c r="REI22" s="42" t="s">
        <v>104</v>
      </c>
      <c r="REJ22" s="42" t="s">
        <v>104</v>
      </c>
      <c r="REK22" s="42" t="s">
        <v>104</v>
      </c>
      <c r="REL22" s="42" t="s">
        <v>104</v>
      </c>
      <c r="REM22" s="42" t="s">
        <v>104</v>
      </c>
      <c r="REN22" s="42" t="s">
        <v>104</v>
      </c>
      <c r="REO22" s="42" t="s">
        <v>104</v>
      </c>
      <c r="REP22" s="42" t="s">
        <v>104</v>
      </c>
      <c r="REQ22" s="42" t="s">
        <v>104</v>
      </c>
      <c r="RER22" s="42" t="s">
        <v>104</v>
      </c>
      <c r="RES22" s="42" t="s">
        <v>104</v>
      </c>
      <c r="RET22" s="42" t="s">
        <v>104</v>
      </c>
      <c r="REU22" s="42" t="s">
        <v>104</v>
      </c>
      <c r="REV22" s="42" t="s">
        <v>104</v>
      </c>
      <c r="REW22" s="42" t="s">
        <v>104</v>
      </c>
      <c r="REX22" s="42" t="s">
        <v>104</v>
      </c>
      <c r="REY22" s="42" t="s">
        <v>104</v>
      </c>
      <c r="REZ22" s="42" t="s">
        <v>104</v>
      </c>
      <c r="RFA22" s="42" t="s">
        <v>104</v>
      </c>
      <c r="RFB22" s="42" t="s">
        <v>104</v>
      </c>
      <c r="RFC22" s="42" t="s">
        <v>104</v>
      </c>
      <c r="RFD22" s="42" t="s">
        <v>104</v>
      </c>
      <c r="RFE22" s="42" t="s">
        <v>104</v>
      </c>
      <c r="RFF22" s="42" t="s">
        <v>104</v>
      </c>
      <c r="RFG22" s="42" t="s">
        <v>104</v>
      </c>
      <c r="RFH22" s="42" t="s">
        <v>104</v>
      </c>
      <c r="RFI22" s="42" t="s">
        <v>104</v>
      </c>
      <c r="RFJ22" s="42" t="s">
        <v>104</v>
      </c>
      <c r="RFK22" s="42" t="s">
        <v>104</v>
      </c>
      <c r="RFL22" s="42" t="s">
        <v>104</v>
      </c>
      <c r="RFM22" s="42" t="s">
        <v>104</v>
      </c>
      <c r="RFN22" s="42" t="s">
        <v>104</v>
      </c>
      <c r="RFO22" s="42" t="s">
        <v>104</v>
      </c>
      <c r="RFP22" s="42" t="s">
        <v>104</v>
      </c>
      <c r="RFQ22" s="42" t="s">
        <v>104</v>
      </c>
      <c r="RFR22" s="42" t="s">
        <v>104</v>
      </c>
      <c r="RFS22" s="42" t="s">
        <v>104</v>
      </c>
      <c r="RFT22" s="42" t="s">
        <v>104</v>
      </c>
      <c r="RFU22" s="42" t="s">
        <v>104</v>
      </c>
      <c r="RFV22" s="42" t="s">
        <v>104</v>
      </c>
      <c r="RFW22" s="42" t="s">
        <v>104</v>
      </c>
      <c r="RFX22" s="42" t="s">
        <v>104</v>
      </c>
      <c r="RFY22" s="42" t="s">
        <v>104</v>
      </c>
      <c r="RFZ22" s="42" t="s">
        <v>104</v>
      </c>
      <c r="RGA22" s="42" t="s">
        <v>104</v>
      </c>
      <c r="RGB22" s="42" t="s">
        <v>104</v>
      </c>
      <c r="RGC22" s="42" t="s">
        <v>104</v>
      </c>
      <c r="RGD22" s="42" t="s">
        <v>104</v>
      </c>
      <c r="RGE22" s="42" t="s">
        <v>104</v>
      </c>
      <c r="RGF22" s="42" t="s">
        <v>104</v>
      </c>
      <c r="RGG22" s="42" t="s">
        <v>104</v>
      </c>
      <c r="RGH22" s="42" t="s">
        <v>104</v>
      </c>
      <c r="RGI22" s="42" t="s">
        <v>104</v>
      </c>
      <c r="RGJ22" s="42" t="s">
        <v>104</v>
      </c>
      <c r="RGK22" s="42" t="s">
        <v>104</v>
      </c>
      <c r="RGL22" s="42" t="s">
        <v>104</v>
      </c>
      <c r="RGM22" s="42" t="s">
        <v>104</v>
      </c>
      <c r="RGN22" s="42" t="s">
        <v>104</v>
      </c>
      <c r="RGO22" s="42" t="s">
        <v>104</v>
      </c>
      <c r="RGP22" s="42" t="s">
        <v>104</v>
      </c>
      <c r="RGQ22" s="42" t="s">
        <v>104</v>
      </c>
      <c r="RGR22" s="42" t="s">
        <v>104</v>
      </c>
      <c r="RGS22" s="42" t="s">
        <v>104</v>
      </c>
      <c r="RGT22" s="42" t="s">
        <v>104</v>
      </c>
      <c r="RGU22" s="42" t="s">
        <v>104</v>
      </c>
      <c r="RGV22" s="42" t="s">
        <v>104</v>
      </c>
      <c r="RGW22" s="42" t="s">
        <v>104</v>
      </c>
      <c r="RGX22" s="42" t="s">
        <v>104</v>
      </c>
      <c r="RGY22" s="42" t="s">
        <v>104</v>
      </c>
      <c r="RGZ22" s="42" t="s">
        <v>104</v>
      </c>
      <c r="RHA22" s="42" t="s">
        <v>104</v>
      </c>
      <c r="RHB22" s="42" t="s">
        <v>104</v>
      </c>
      <c r="RHC22" s="42" t="s">
        <v>104</v>
      </c>
      <c r="RHD22" s="42" t="s">
        <v>104</v>
      </c>
      <c r="RHE22" s="42" t="s">
        <v>104</v>
      </c>
      <c r="RHF22" s="42" t="s">
        <v>104</v>
      </c>
      <c r="RHG22" s="42" t="s">
        <v>104</v>
      </c>
      <c r="RHH22" s="42" t="s">
        <v>104</v>
      </c>
      <c r="RHI22" s="42" t="s">
        <v>104</v>
      </c>
      <c r="RHJ22" s="42" t="s">
        <v>104</v>
      </c>
      <c r="RHK22" s="42" t="s">
        <v>104</v>
      </c>
      <c r="RHL22" s="42" t="s">
        <v>104</v>
      </c>
      <c r="RHM22" s="42" t="s">
        <v>104</v>
      </c>
      <c r="RHN22" s="42" t="s">
        <v>104</v>
      </c>
      <c r="RHO22" s="42" t="s">
        <v>104</v>
      </c>
      <c r="RHP22" s="42" t="s">
        <v>104</v>
      </c>
      <c r="RHQ22" s="42" t="s">
        <v>104</v>
      </c>
      <c r="RHR22" s="42" t="s">
        <v>104</v>
      </c>
      <c r="RHS22" s="42" t="s">
        <v>104</v>
      </c>
      <c r="RHT22" s="42" t="s">
        <v>104</v>
      </c>
      <c r="RHU22" s="42" t="s">
        <v>104</v>
      </c>
      <c r="RHV22" s="42" t="s">
        <v>104</v>
      </c>
      <c r="RHW22" s="42" t="s">
        <v>104</v>
      </c>
      <c r="RHX22" s="42" t="s">
        <v>104</v>
      </c>
      <c r="RHY22" s="42" t="s">
        <v>104</v>
      </c>
      <c r="RHZ22" s="42" t="s">
        <v>104</v>
      </c>
      <c r="RIA22" s="42" t="s">
        <v>104</v>
      </c>
      <c r="RIB22" s="42" t="s">
        <v>104</v>
      </c>
      <c r="RIC22" s="42" t="s">
        <v>104</v>
      </c>
      <c r="RID22" s="42" t="s">
        <v>104</v>
      </c>
      <c r="RIE22" s="42" t="s">
        <v>104</v>
      </c>
      <c r="RIF22" s="42" t="s">
        <v>104</v>
      </c>
      <c r="RIG22" s="42" t="s">
        <v>104</v>
      </c>
      <c r="RIH22" s="42" t="s">
        <v>104</v>
      </c>
      <c r="RII22" s="42" t="s">
        <v>104</v>
      </c>
      <c r="RIJ22" s="42" t="s">
        <v>104</v>
      </c>
      <c r="RIK22" s="42" t="s">
        <v>104</v>
      </c>
      <c r="RIL22" s="42" t="s">
        <v>104</v>
      </c>
      <c r="RIM22" s="42" t="s">
        <v>104</v>
      </c>
      <c r="RIN22" s="42" t="s">
        <v>104</v>
      </c>
      <c r="RIO22" s="42" t="s">
        <v>104</v>
      </c>
      <c r="RIP22" s="42" t="s">
        <v>104</v>
      </c>
      <c r="RIQ22" s="42" t="s">
        <v>104</v>
      </c>
      <c r="RIR22" s="42" t="s">
        <v>104</v>
      </c>
      <c r="RIS22" s="42" t="s">
        <v>104</v>
      </c>
      <c r="RIT22" s="42" t="s">
        <v>104</v>
      </c>
      <c r="RIU22" s="42" t="s">
        <v>104</v>
      </c>
      <c r="RIV22" s="42" t="s">
        <v>104</v>
      </c>
      <c r="RIW22" s="42" t="s">
        <v>104</v>
      </c>
      <c r="RIX22" s="42" t="s">
        <v>104</v>
      </c>
      <c r="RIY22" s="42" t="s">
        <v>104</v>
      </c>
      <c r="RIZ22" s="42" t="s">
        <v>104</v>
      </c>
      <c r="RJA22" s="42" t="s">
        <v>104</v>
      </c>
      <c r="RJB22" s="42" t="s">
        <v>104</v>
      </c>
      <c r="RJC22" s="42" t="s">
        <v>104</v>
      </c>
      <c r="RJD22" s="42" t="s">
        <v>104</v>
      </c>
      <c r="RJE22" s="42" t="s">
        <v>104</v>
      </c>
      <c r="RJF22" s="42" t="s">
        <v>104</v>
      </c>
      <c r="RJG22" s="42" t="s">
        <v>104</v>
      </c>
      <c r="RJH22" s="42" t="s">
        <v>104</v>
      </c>
      <c r="RJI22" s="42" t="s">
        <v>104</v>
      </c>
      <c r="RJJ22" s="42" t="s">
        <v>104</v>
      </c>
      <c r="RJK22" s="42" t="s">
        <v>104</v>
      </c>
      <c r="RJL22" s="42" t="s">
        <v>104</v>
      </c>
      <c r="RJM22" s="42" t="s">
        <v>104</v>
      </c>
      <c r="RJN22" s="42" t="s">
        <v>104</v>
      </c>
      <c r="RJO22" s="42" t="s">
        <v>104</v>
      </c>
      <c r="RJP22" s="42" t="s">
        <v>104</v>
      </c>
      <c r="RJQ22" s="42" t="s">
        <v>104</v>
      </c>
      <c r="RJR22" s="42" t="s">
        <v>104</v>
      </c>
      <c r="RJS22" s="42" t="s">
        <v>104</v>
      </c>
      <c r="RJT22" s="42" t="s">
        <v>104</v>
      </c>
      <c r="RJU22" s="42" t="s">
        <v>104</v>
      </c>
      <c r="RJV22" s="42" t="s">
        <v>104</v>
      </c>
      <c r="RJW22" s="42" t="s">
        <v>104</v>
      </c>
      <c r="RJX22" s="42" t="s">
        <v>104</v>
      </c>
      <c r="RJY22" s="42" t="s">
        <v>104</v>
      </c>
      <c r="RJZ22" s="42" t="s">
        <v>104</v>
      </c>
      <c r="RKA22" s="42" t="s">
        <v>104</v>
      </c>
      <c r="RKB22" s="42" t="s">
        <v>104</v>
      </c>
      <c r="RKC22" s="42" t="s">
        <v>104</v>
      </c>
      <c r="RKD22" s="42" t="s">
        <v>104</v>
      </c>
      <c r="RKE22" s="42" t="s">
        <v>104</v>
      </c>
      <c r="RKF22" s="42" t="s">
        <v>104</v>
      </c>
      <c r="RKG22" s="42" t="s">
        <v>104</v>
      </c>
      <c r="RKH22" s="42" t="s">
        <v>104</v>
      </c>
      <c r="RKI22" s="42" t="s">
        <v>104</v>
      </c>
      <c r="RKJ22" s="42" t="s">
        <v>104</v>
      </c>
      <c r="RKK22" s="42" t="s">
        <v>104</v>
      </c>
      <c r="RKL22" s="42" t="s">
        <v>104</v>
      </c>
      <c r="RKM22" s="42" t="s">
        <v>104</v>
      </c>
      <c r="RKN22" s="42" t="s">
        <v>104</v>
      </c>
      <c r="RKO22" s="42" t="s">
        <v>104</v>
      </c>
      <c r="RKP22" s="42" t="s">
        <v>104</v>
      </c>
      <c r="RKQ22" s="42" t="s">
        <v>104</v>
      </c>
      <c r="RKR22" s="42" t="s">
        <v>104</v>
      </c>
      <c r="RKS22" s="42" t="s">
        <v>104</v>
      </c>
      <c r="RKT22" s="42" t="s">
        <v>104</v>
      </c>
      <c r="RKU22" s="42" t="s">
        <v>104</v>
      </c>
      <c r="RKV22" s="42" t="s">
        <v>104</v>
      </c>
      <c r="RKW22" s="42" t="s">
        <v>104</v>
      </c>
      <c r="RKX22" s="42" t="s">
        <v>104</v>
      </c>
      <c r="RKY22" s="42" t="s">
        <v>104</v>
      </c>
      <c r="RKZ22" s="42" t="s">
        <v>104</v>
      </c>
      <c r="RLA22" s="42" t="s">
        <v>104</v>
      </c>
      <c r="RLB22" s="42" t="s">
        <v>104</v>
      </c>
      <c r="RLC22" s="42" t="s">
        <v>104</v>
      </c>
      <c r="RLD22" s="42" t="s">
        <v>104</v>
      </c>
      <c r="RLE22" s="42" t="s">
        <v>104</v>
      </c>
      <c r="RLF22" s="42" t="s">
        <v>104</v>
      </c>
      <c r="RLG22" s="42" t="s">
        <v>104</v>
      </c>
      <c r="RLH22" s="42" t="s">
        <v>104</v>
      </c>
      <c r="RLI22" s="42" t="s">
        <v>104</v>
      </c>
      <c r="RLJ22" s="42" t="s">
        <v>104</v>
      </c>
      <c r="RLK22" s="42" t="s">
        <v>104</v>
      </c>
      <c r="RLL22" s="42" t="s">
        <v>104</v>
      </c>
      <c r="RLM22" s="42" t="s">
        <v>104</v>
      </c>
      <c r="RLN22" s="42" t="s">
        <v>104</v>
      </c>
      <c r="RLO22" s="42" t="s">
        <v>104</v>
      </c>
      <c r="RLP22" s="42" t="s">
        <v>104</v>
      </c>
      <c r="RLQ22" s="42" t="s">
        <v>104</v>
      </c>
      <c r="RLR22" s="42" t="s">
        <v>104</v>
      </c>
      <c r="RLS22" s="42" t="s">
        <v>104</v>
      </c>
      <c r="RLT22" s="42" t="s">
        <v>104</v>
      </c>
      <c r="RLU22" s="42" t="s">
        <v>104</v>
      </c>
      <c r="RLV22" s="42" t="s">
        <v>104</v>
      </c>
      <c r="RLW22" s="42" t="s">
        <v>104</v>
      </c>
      <c r="RLX22" s="42" t="s">
        <v>104</v>
      </c>
      <c r="RLY22" s="42" t="s">
        <v>104</v>
      </c>
      <c r="RLZ22" s="42" t="s">
        <v>104</v>
      </c>
      <c r="RMA22" s="42" t="s">
        <v>104</v>
      </c>
      <c r="RMB22" s="42" t="s">
        <v>104</v>
      </c>
      <c r="RMC22" s="42" t="s">
        <v>104</v>
      </c>
      <c r="RMD22" s="42" t="s">
        <v>104</v>
      </c>
      <c r="RME22" s="42" t="s">
        <v>104</v>
      </c>
      <c r="RMF22" s="42" t="s">
        <v>104</v>
      </c>
      <c r="RMG22" s="42" t="s">
        <v>104</v>
      </c>
      <c r="RMH22" s="42" t="s">
        <v>104</v>
      </c>
      <c r="RMI22" s="42" t="s">
        <v>104</v>
      </c>
      <c r="RMJ22" s="42" t="s">
        <v>104</v>
      </c>
      <c r="RMK22" s="42" t="s">
        <v>104</v>
      </c>
      <c r="RML22" s="42" t="s">
        <v>104</v>
      </c>
      <c r="RMM22" s="42" t="s">
        <v>104</v>
      </c>
      <c r="RMN22" s="42" t="s">
        <v>104</v>
      </c>
      <c r="RMO22" s="42" t="s">
        <v>104</v>
      </c>
      <c r="RMP22" s="42" t="s">
        <v>104</v>
      </c>
      <c r="RMQ22" s="42" t="s">
        <v>104</v>
      </c>
      <c r="RMR22" s="42" t="s">
        <v>104</v>
      </c>
      <c r="RMS22" s="42" t="s">
        <v>104</v>
      </c>
      <c r="RMT22" s="42" t="s">
        <v>104</v>
      </c>
      <c r="RMU22" s="42" t="s">
        <v>104</v>
      </c>
      <c r="RMV22" s="42" t="s">
        <v>104</v>
      </c>
      <c r="RMW22" s="42" t="s">
        <v>104</v>
      </c>
      <c r="RMX22" s="42" t="s">
        <v>104</v>
      </c>
      <c r="RMY22" s="42" t="s">
        <v>104</v>
      </c>
      <c r="RMZ22" s="42" t="s">
        <v>104</v>
      </c>
      <c r="RNA22" s="42" t="s">
        <v>104</v>
      </c>
      <c r="RNB22" s="42" t="s">
        <v>104</v>
      </c>
      <c r="RNC22" s="42" t="s">
        <v>104</v>
      </c>
      <c r="RND22" s="42" t="s">
        <v>104</v>
      </c>
      <c r="RNE22" s="42" t="s">
        <v>104</v>
      </c>
      <c r="RNF22" s="42" t="s">
        <v>104</v>
      </c>
      <c r="RNG22" s="42" t="s">
        <v>104</v>
      </c>
      <c r="RNH22" s="42" t="s">
        <v>104</v>
      </c>
      <c r="RNI22" s="42" t="s">
        <v>104</v>
      </c>
      <c r="RNJ22" s="42" t="s">
        <v>104</v>
      </c>
      <c r="RNK22" s="42" t="s">
        <v>104</v>
      </c>
      <c r="RNL22" s="42" t="s">
        <v>104</v>
      </c>
      <c r="RNM22" s="42" t="s">
        <v>104</v>
      </c>
      <c r="RNN22" s="42" t="s">
        <v>104</v>
      </c>
      <c r="RNO22" s="42" t="s">
        <v>104</v>
      </c>
      <c r="RNP22" s="42" t="s">
        <v>104</v>
      </c>
      <c r="RNQ22" s="42" t="s">
        <v>104</v>
      </c>
      <c r="RNR22" s="42" t="s">
        <v>104</v>
      </c>
      <c r="RNS22" s="42" t="s">
        <v>104</v>
      </c>
      <c r="RNT22" s="42" t="s">
        <v>104</v>
      </c>
      <c r="RNU22" s="42" t="s">
        <v>104</v>
      </c>
      <c r="RNV22" s="42" t="s">
        <v>104</v>
      </c>
      <c r="RNW22" s="42" t="s">
        <v>104</v>
      </c>
      <c r="RNX22" s="42" t="s">
        <v>104</v>
      </c>
      <c r="RNY22" s="42" t="s">
        <v>104</v>
      </c>
      <c r="RNZ22" s="42" t="s">
        <v>104</v>
      </c>
      <c r="ROA22" s="42" t="s">
        <v>104</v>
      </c>
      <c r="ROB22" s="42" t="s">
        <v>104</v>
      </c>
      <c r="ROC22" s="42" t="s">
        <v>104</v>
      </c>
      <c r="ROD22" s="42" t="s">
        <v>104</v>
      </c>
      <c r="ROE22" s="42" t="s">
        <v>104</v>
      </c>
      <c r="ROF22" s="42" t="s">
        <v>104</v>
      </c>
      <c r="ROG22" s="42" t="s">
        <v>104</v>
      </c>
      <c r="ROH22" s="42" t="s">
        <v>104</v>
      </c>
      <c r="ROI22" s="42" t="s">
        <v>104</v>
      </c>
      <c r="ROJ22" s="42" t="s">
        <v>104</v>
      </c>
      <c r="ROK22" s="42" t="s">
        <v>104</v>
      </c>
      <c r="ROL22" s="42" t="s">
        <v>104</v>
      </c>
      <c r="ROM22" s="42" t="s">
        <v>104</v>
      </c>
      <c r="RON22" s="42" t="s">
        <v>104</v>
      </c>
      <c r="ROO22" s="42" t="s">
        <v>104</v>
      </c>
      <c r="ROP22" s="42" t="s">
        <v>104</v>
      </c>
      <c r="ROQ22" s="42" t="s">
        <v>104</v>
      </c>
      <c r="ROR22" s="42" t="s">
        <v>104</v>
      </c>
      <c r="ROS22" s="42" t="s">
        <v>104</v>
      </c>
      <c r="ROT22" s="42" t="s">
        <v>104</v>
      </c>
      <c r="ROU22" s="42" t="s">
        <v>104</v>
      </c>
      <c r="ROV22" s="42" t="s">
        <v>104</v>
      </c>
      <c r="ROW22" s="42" t="s">
        <v>104</v>
      </c>
      <c r="ROX22" s="42" t="s">
        <v>104</v>
      </c>
      <c r="ROY22" s="42" t="s">
        <v>104</v>
      </c>
      <c r="ROZ22" s="42" t="s">
        <v>104</v>
      </c>
      <c r="RPA22" s="42" t="s">
        <v>104</v>
      </c>
      <c r="RPB22" s="42" t="s">
        <v>104</v>
      </c>
      <c r="RPC22" s="42" t="s">
        <v>104</v>
      </c>
      <c r="RPD22" s="42" t="s">
        <v>104</v>
      </c>
      <c r="RPE22" s="42" t="s">
        <v>104</v>
      </c>
      <c r="RPF22" s="42" t="s">
        <v>104</v>
      </c>
      <c r="RPG22" s="42" t="s">
        <v>104</v>
      </c>
      <c r="RPH22" s="42" t="s">
        <v>104</v>
      </c>
      <c r="RPI22" s="42" t="s">
        <v>104</v>
      </c>
      <c r="RPJ22" s="42" t="s">
        <v>104</v>
      </c>
      <c r="RPK22" s="42" t="s">
        <v>104</v>
      </c>
      <c r="RPL22" s="42" t="s">
        <v>104</v>
      </c>
      <c r="RPM22" s="42" t="s">
        <v>104</v>
      </c>
      <c r="RPN22" s="42" t="s">
        <v>104</v>
      </c>
      <c r="RPO22" s="42" t="s">
        <v>104</v>
      </c>
      <c r="RPP22" s="42" t="s">
        <v>104</v>
      </c>
      <c r="RPQ22" s="42" t="s">
        <v>104</v>
      </c>
      <c r="RPR22" s="42" t="s">
        <v>104</v>
      </c>
      <c r="RPS22" s="42" t="s">
        <v>104</v>
      </c>
      <c r="RPT22" s="42" t="s">
        <v>104</v>
      </c>
      <c r="RPU22" s="42" t="s">
        <v>104</v>
      </c>
      <c r="RPV22" s="42" t="s">
        <v>104</v>
      </c>
      <c r="RPW22" s="42" t="s">
        <v>104</v>
      </c>
      <c r="RPX22" s="42" t="s">
        <v>104</v>
      </c>
      <c r="RPY22" s="42" t="s">
        <v>104</v>
      </c>
      <c r="RPZ22" s="42" t="s">
        <v>104</v>
      </c>
      <c r="RQA22" s="42" t="s">
        <v>104</v>
      </c>
      <c r="RQB22" s="42" t="s">
        <v>104</v>
      </c>
      <c r="RQC22" s="42" t="s">
        <v>104</v>
      </c>
      <c r="RQD22" s="42" t="s">
        <v>104</v>
      </c>
      <c r="RQE22" s="42" t="s">
        <v>104</v>
      </c>
      <c r="RQF22" s="42" t="s">
        <v>104</v>
      </c>
      <c r="RQG22" s="42" t="s">
        <v>104</v>
      </c>
      <c r="RQH22" s="42" t="s">
        <v>104</v>
      </c>
      <c r="RQI22" s="42" t="s">
        <v>104</v>
      </c>
      <c r="RQJ22" s="42" t="s">
        <v>104</v>
      </c>
      <c r="RQK22" s="42" t="s">
        <v>104</v>
      </c>
      <c r="RQL22" s="42" t="s">
        <v>104</v>
      </c>
      <c r="RQM22" s="42" t="s">
        <v>104</v>
      </c>
      <c r="RQN22" s="42" t="s">
        <v>104</v>
      </c>
      <c r="RQO22" s="42" t="s">
        <v>104</v>
      </c>
      <c r="RQP22" s="42" t="s">
        <v>104</v>
      </c>
      <c r="RQQ22" s="42" t="s">
        <v>104</v>
      </c>
      <c r="RQR22" s="42" t="s">
        <v>104</v>
      </c>
      <c r="RQS22" s="42" t="s">
        <v>104</v>
      </c>
      <c r="RQT22" s="42" t="s">
        <v>104</v>
      </c>
      <c r="RQU22" s="42" t="s">
        <v>104</v>
      </c>
      <c r="RQV22" s="42" t="s">
        <v>104</v>
      </c>
      <c r="RQW22" s="42" t="s">
        <v>104</v>
      </c>
      <c r="RQX22" s="42" t="s">
        <v>104</v>
      </c>
      <c r="RQY22" s="42" t="s">
        <v>104</v>
      </c>
      <c r="RQZ22" s="42" t="s">
        <v>104</v>
      </c>
      <c r="RRA22" s="42" t="s">
        <v>104</v>
      </c>
      <c r="RRB22" s="42" t="s">
        <v>104</v>
      </c>
      <c r="RRC22" s="42" t="s">
        <v>104</v>
      </c>
      <c r="RRD22" s="42" t="s">
        <v>104</v>
      </c>
      <c r="RRE22" s="42" t="s">
        <v>104</v>
      </c>
      <c r="RRF22" s="42" t="s">
        <v>104</v>
      </c>
      <c r="RRG22" s="42" t="s">
        <v>104</v>
      </c>
      <c r="RRH22" s="42" t="s">
        <v>104</v>
      </c>
      <c r="RRI22" s="42" t="s">
        <v>104</v>
      </c>
      <c r="RRJ22" s="42" t="s">
        <v>104</v>
      </c>
      <c r="RRK22" s="42" t="s">
        <v>104</v>
      </c>
      <c r="RRL22" s="42" t="s">
        <v>104</v>
      </c>
      <c r="RRM22" s="42" t="s">
        <v>104</v>
      </c>
      <c r="RRN22" s="42" t="s">
        <v>104</v>
      </c>
      <c r="RRO22" s="42" t="s">
        <v>104</v>
      </c>
      <c r="RRP22" s="42" t="s">
        <v>104</v>
      </c>
      <c r="RRQ22" s="42" t="s">
        <v>104</v>
      </c>
      <c r="RRR22" s="42" t="s">
        <v>104</v>
      </c>
      <c r="RRS22" s="42" t="s">
        <v>104</v>
      </c>
      <c r="RRT22" s="42" t="s">
        <v>104</v>
      </c>
      <c r="RRU22" s="42" t="s">
        <v>104</v>
      </c>
      <c r="RRV22" s="42" t="s">
        <v>104</v>
      </c>
      <c r="RRW22" s="42" t="s">
        <v>104</v>
      </c>
      <c r="RRX22" s="42" t="s">
        <v>104</v>
      </c>
      <c r="RRY22" s="42" t="s">
        <v>104</v>
      </c>
      <c r="RRZ22" s="42" t="s">
        <v>104</v>
      </c>
      <c r="RSA22" s="42" t="s">
        <v>104</v>
      </c>
      <c r="RSB22" s="42" t="s">
        <v>104</v>
      </c>
      <c r="RSC22" s="42" t="s">
        <v>104</v>
      </c>
      <c r="RSD22" s="42" t="s">
        <v>104</v>
      </c>
      <c r="RSE22" s="42" t="s">
        <v>104</v>
      </c>
      <c r="RSF22" s="42" t="s">
        <v>104</v>
      </c>
      <c r="RSG22" s="42" t="s">
        <v>104</v>
      </c>
      <c r="RSH22" s="42" t="s">
        <v>104</v>
      </c>
      <c r="RSI22" s="42" t="s">
        <v>104</v>
      </c>
      <c r="RSJ22" s="42" t="s">
        <v>104</v>
      </c>
      <c r="RSK22" s="42" t="s">
        <v>104</v>
      </c>
      <c r="RSL22" s="42" t="s">
        <v>104</v>
      </c>
      <c r="RSM22" s="42" t="s">
        <v>104</v>
      </c>
      <c r="RSN22" s="42" t="s">
        <v>104</v>
      </c>
      <c r="RSO22" s="42" t="s">
        <v>104</v>
      </c>
      <c r="RSP22" s="42" t="s">
        <v>104</v>
      </c>
      <c r="RSQ22" s="42" t="s">
        <v>104</v>
      </c>
      <c r="RSR22" s="42" t="s">
        <v>104</v>
      </c>
      <c r="RSS22" s="42" t="s">
        <v>104</v>
      </c>
      <c r="RST22" s="42" t="s">
        <v>104</v>
      </c>
      <c r="RSU22" s="42" t="s">
        <v>104</v>
      </c>
      <c r="RSV22" s="42" t="s">
        <v>104</v>
      </c>
      <c r="RSW22" s="42" t="s">
        <v>104</v>
      </c>
      <c r="RSX22" s="42" t="s">
        <v>104</v>
      </c>
      <c r="RSY22" s="42" t="s">
        <v>104</v>
      </c>
      <c r="RSZ22" s="42" t="s">
        <v>104</v>
      </c>
      <c r="RTA22" s="42" t="s">
        <v>104</v>
      </c>
      <c r="RTB22" s="42" t="s">
        <v>104</v>
      </c>
      <c r="RTC22" s="42" t="s">
        <v>104</v>
      </c>
      <c r="RTD22" s="42" t="s">
        <v>104</v>
      </c>
      <c r="RTE22" s="42" t="s">
        <v>104</v>
      </c>
      <c r="RTF22" s="42" t="s">
        <v>104</v>
      </c>
      <c r="RTG22" s="42" t="s">
        <v>104</v>
      </c>
      <c r="RTH22" s="42" t="s">
        <v>104</v>
      </c>
      <c r="RTI22" s="42" t="s">
        <v>104</v>
      </c>
      <c r="RTJ22" s="42" t="s">
        <v>104</v>
      </c>
      <c r="RTK22" s="42" t="s">
        <v>104</v>
      </c>
      <c r="RTL22" s="42" t="s">
        <v>104</v>
      </c>
      <c r="RTM22" s="42" t="s">
        <v>104</v>
      </c>
      <c r="RTN22" s="42" t="s">
        <v>104</v>
      </c>
      <c r="RTO22" s="42" t="s">
        <v>104</v>
      </c>
      <c r="RTP22" s="42" t="s">
        <v>104</v>
      </c>
      <c r="RTQ22" s="42" t="s">
        <v>104</v>
      </c>
      <c r="RTR22" s="42" t="s">
        <v>104</v>
      </c>
      <c r="RTS22" s="42" t="s">
        <v>104</v>
      </c>
      <c r="RTT22" s="42" t="s">
        <v>104</v>
      </c>
      <c r="RTU22" s="42" t="s">
        <v>104</v>
      </c>
      <c r="RTV22" s="42" t="s">
        <v>104</v>
      </c>
      <c r="RTW22" s="42" t="s">
        <v>104</v>
      </c>
      <c r="RTX22" s="42" t="s">
        <v>104</v>
      </c>
      <c r="RTY22" s="42" t="s">
        <v>104</v>
      </c>
      <c r="RTZ22" s="42" t="s">
        <v>104</v>
      </c>
      <c r="RUA22" s="42" t="s">
        <v>104</v>
      </c>
      <c r="RUB22" s="42" t="s">
        <v>104</v>
      </c>
      <c r="RUC22" s="42" t="s">
        <v>104</v>
      </c>
      <c r="RUD22" s="42" t="s">
        <v>104</v>
      </c>
      <c r="RUE22" s="42" t="s">
        <v>104</v>
      </c>
      <c r="RUF22" s="42" t="s">
        <v>104</v>
      </c>
      <c r="RUG22" s="42" t="s">
        <v>104</v>
      </c>
      <c r="RUH22" s="42" t="s">
        <v>104</v>
      </c>
      <c r="RUI22" s="42" t="s">
        <v>104</v>
      </c>
      <c r="RUJ22" s="42" t="s">
        <v>104</v>
      </c>
      <c r="RUK22" s="42" t="s">
        <v>104</v>
      </c>
      <c r="RUL22" s="42" t="s">
        <v>104</v>
      </c>
      <c r="RUM22" s="42" t="s">
        <v>104</v>
      </c>
      <c r="RUN22" s="42" t="s">
        <v>104</v>
      </c>
      <c r="RUO22" s="42" t="s">
        <v>104</v>
      </c>
      <c r="RUP22" s="42" t="s">
        <v>104</v>
      </c>
      <c r="RUQ22" s="42" t="s">
        <v>104</v>
      </c>
      <c r="RUR22" s="42" t="s">
        <v>104</v>
      </c>
      <c r="RUS22" s="42" t="s">
        <v>104</v>
      </c>
      <c r="RUT22" s="42" t="s">
        <v>104</v>
      </c>
      <c r="RUU22" s="42" t="s">
        <v>104</v>
      </c>
      <c r="RUV22" s="42" t="s">
        <v>104</v>
      </c>
      <c r="RUW22" s="42" t="s">
        <v>104</v>
      </c>
      <c r="RUX22" s="42" t="s">
        <v>104</v>
      </c>
      <c r="RUY22" s="42" t="s">
        <v>104</v>
      </c>
      <c r="RUZ22" s="42" t="s">
        <v>104</v>
      </c>
      <c r="RVA22" s="42" t="s">
        <v>104</v>
      </c>
      <c r="RVB22" s="42" t="s">
        <v>104</v>
      </c>
      <c r="RVC22" s="42" t="s">
        <v>104</v>
      </c>
      <c r="RVD22" s="42" t="s">
        <v>104</v>
      </c>
      <c r="RVE22" s="42" t="s">
        <v>104</v>
      </c>
      <c r="RVF22" s="42" t="s">
        <v>104</v>
      </c>
      <c r="RVG22" s="42" t="s">
        <v>104</v>
      </c>
      <c r="RVH22" s="42" t="s">
        <v>104</v>
      </c>
      <c r="RVI22" s="42" t="s">
        <v>104</v>
      </c>
      <c r="RVJ22" s="42" t="s">
        <v>104</v>
      </c>
      <c r="RVK22" s="42" t="s">
        <v>104</v>
      </c>
      <c r="RVL22" s="42" t="s">
        <v>104</v>
      </c>
      <c r="RVM22" s="42" t="s">
        <v>104</v>
      </c>
      <c r="RVN22" s="42" t="s">
        <v>104</v>
      </c>
      <c r="RVO22" s="42" t="s">
        <v>104</v>
      </c>
      <c r="RVP22" s="42" t="s">
        <v>104</v>
      </c>
      <c r="RVQ22" s="42" t="s">
        <v>104</v>
      </c>
      <c r="RVR22" s="42" t="s">
        <v>104</v>
      </c>
      <c r="RVS22" s="42" t="s">
        <v>104</v>
      </c>
      <c r="RVT22" s="42" t="s">
        <v>104</v>
      </c>
      <c r="RVU22" s="42" t="s">
        <v>104</v>
      </c>
      <c r="RVV22" s="42" t="s">
        <v>104</v>
      </c>
      <c r="RVW22" s="42" t="s">
        <v>104</v>
      </c>
      <c r="RVX22" s="42" t="s">
        <v>104</v>
      </c>
      <c r="RVY22" s="42" t="s">
        <v>104</v>
      </c>
      <c r="RVZ22" s="42" t="s">
        <v>104</v>
      </c>
      <c r="RWA22" s="42" t="s">
        <v>104</v>
      </c>
      <c r="RWB22" s="42" t="s">
        <v>104</v>
      </c>
      <c r="RWC22" s="42" t="s">
        <v>104</v>
      </c>
      <c r="RWD22" s="42" t="s">
        <v>104</v>
      </c>
      <c r="RWE22" s="42" t="s">
        <v>104</v>
      </c>
      <c r="RWF22" s="42" t="s">
        <v>104</v>
      </c>
      <c r="RWG22" s="42" t="s">
        <v>104</v>
      </c>
      <c r="RWH22" s="42" t="s">
        <v>104</v>
      </c>
      <c r="RWI22" s="42" t="s">
        <v>104</v>
      </c>
      <c r="RWJ22" s="42" t="s">
        <v>104</v>
      </c>
      <c r="RWK22" s="42" t="s">
        <v>104</v>
      </c>
      <c r="RWL22" s="42" t="s">
        <v>104</v>
      </c>
      <c r="RWM22" s="42" t="s">
        <v>104</v>
      </c>
      <c r="RWN22" s="42" t="s">
        <v>104</v>
      </c>
      <c r="RWO22" s="42" t="s">
        <v>104</v>
      </c>
      <c r="RWP22" s="42" t="s">
        <v>104</v>
      </c>
      <c r="RWQ22" s="42" t="s">
        <v>104</v>
      </c>
      <c r="RWR22" s="42" t="s">
        <v>104</v>
      </c>
      <c r="RWS22" s="42" t="s">
        <v>104</v>
      </c>
      <c r="RWT22" s="42" t="s">
        <v>104</v>
      </c>
      <c r="RWU22" s="42" t="s">
        <v>104</v>
      </c>
      <c r="RWV22" s="42" t="s">
        <v>104</v>
      </c>
      <c r="RWW22" s="42" t="s">
        <v>104</v>
      </c>
      <c r="RWX22" s="42" t="s">
        <v>104</v>
      </c>
      <c r="RWY22" s="42" t="s">
        <v>104</v>
      </c>
      <c r="RWZ22" s="42" t="s">
        <v>104</v>
      </c>
      <c r="RXA22" s="42" t="s">
        <v>104</v>
      </c>
      <c r="RXB22" s="42" t="s">
        <v>104</v>
      </c>
      <c r="RXC22" s="42" t="s">
        <v>104</v>
      </c>
      <c r="RXD22" s="42" t="s">
        <v>104</v>
      </c>
      <c r="RXE22" s="42" t="s">
        <v>104</v>
      </c>
      <c r="RXF22" s="42" t="s">
        <v>104</v>
      </c>
      <c r="RXG22" s="42" t="s">
        <v>104</v>
      </c>
      <c r="RXH22" s="42" t="s">
        <v>104</v>
      </c>
      <c r="RXI22" s="42" t="s">
        <v>104</v>
      </c>
      <c r="RXJ22" s="42" t="s">
        <v>104</v>
      </c>
      <c r="RXK22" s="42" t="s">
        <v>104</v>
      </c>
      <c r="RXL22" s="42" t="s">
        <v>104</v>
      </c>
      <c r="RXM22" s="42" t="s">
        <v>104</v>
      </c>
      <c r="RXN22" s="42" t="s">
        <v>104</v>
      </c>
      <c r="RXO22" s="42" t="s">
        <v>104</v>
      </c>
      <c r="RXP22" s="42" t="s">
        <v>104</v>
      </c>
      <c r="RXQ22" s="42" t="s">
        <v>104</v>
      </c>
      <c r="RXR22" s="42" t="s">
        <v>104</v>
      </c>
      <c r="RXS22" s="42" t="s">
        <v>104</v>
      </c>
      <c r="RXT22" s="42" t="s">
        <v>104</v>
      </c>
      <c r="RXU22" s="42" t="s">
        <v>104</v>
      </c>
      <c r="RXV22" s="42" t="s">
        <v>104</v>
      </c>
      <c r="RXW22" s="42" t="s">
        <v>104</v>
      </c>
      <c r="RXX22" s="42" t="s">
        <v>104</v>
      </c>
      <c r="RXY22" s="42" t="s">
        <v>104</v>
      </c>
      <c r="RXZ22" s="42" t="s">
        <v>104</v>
      </c>
      <c r="RYA22" s="42" t="s">
        <v>104</v>
      </c>
      <c r="RYB22" s="42" t="s">
        <v>104</v>
      </c>
      <c r="RYC22" s="42" t="s">
        <v>104</v>
      </c>
      <c r="RYD22" s="42" t="s">
        <v>104</v>
      </c>
      <c r="RYE22" s="42" t="s">
        <v>104</v>
      </c>
      <c r="RYF22" s="42" t="s">
        <v>104</v>
      </c>
      <c r="RYG22" s="42" t="s">
        <v>104</v>
      </c>
      <c r="RYH22" s="42" t="s">
        <v>104</v>
      </c>
      <c r="RYI22" s="42" t="s">
        <v>104</v>
      </c>
      <c r="RYJ22" s="42" t="s">
        <v>104</v>
      </c>
      <c r="RYK22" s="42" t="s">
        <v>104</v>
      </c>
      <c r="RYL22" s="42" t="s">
        <v>104</v>
      </c>
      <c r="RYM22" s="42" t="s">
        <v>104</v>
      </c>
      <c r="RYN22" s="42" t="s">
        <v>104</v>
      </c>
      <c r="RYO22" s="42" t="s">
        <v>104</v>
      </c>
      <c r="RYP22" s="42" t="s">
        <v>104</v>
      </c>
      <c r="RYQ22" s="42" t="s">
        <v>104</v>
      </c>
      <c r="RYR22" s="42" t="s">
        <v>104</v>
      </c>
      <c r="RYS22" s="42" t="s">
        <v>104</v>
      </c>
      <c r="RYT22" s="42" t="s">
        <v>104</v>
      </c>
      <c r="RYU22" s="42" t="s">
        <v>104</v>
      </c>
      <c r="RYV22" s="42" t="s">
        <v>104</v>
      </c>
      <c r="RYW22" s="42" t="s">
        <v>104</v>
      </c>
      <c r="RYX22" s="42" t="s">
        <v>104</v>
      </c>
      <c r="RYY22" s="42" t="s">
        <v>104</v>
      </c>
      <c r="RYZ22" s="42" t="s">
        <v>104</v>
      </c>
      <c r="RZA22" s="42" t="s">
        <v>104</v>
      </c>
      <c r="RZB22" s="42" t="s">
        <v>104</v>
      </c>
      <c r="RZC22" s="42" t="s">
        <v>104</v>
      </c>
      <c r="RZD22" s="42" t="s">
        <v>104</v>
      </c>
      <c r="RZE22" s="42" t="s">
        <v>104</v>
      </c>
      <c r="RZF22" s="42" t="s">
        <v>104</v>
      </c>
      <c r="RZG22" s="42" t="s">
        <v>104</v>
      </c>
      <c r="RZH22" s="42" t="s">
        <v>104</v>
      </c>
      <c r="RZI22" s="42" t="s">
        <v>104</v>
      </c>
      <c r="RZJ22" s="42" t="s">
        <v>104</v>
      </c>
      <c r="RZK22" s="42" t="s">
        <v>104</v>
      </c>
      <c r="RZL22" s="42" t="s">
        <v>104</v>
      </c>
      <c r="RZM22" s="42" t="s">
        <v>104</v>
      </c>
      <c r="RZN22" s="42" t="s">
        <v>104</v>
      </c>
      <c r="RZO22" s="42" t="s">
        <v>104</v>
      </c>
      <c r="RZP22" s="42" t="s">
        <v>104</v>
      </c>
      <c r="RZQ22" s="42" t="s">
        <v>104</v>
      </c>
      <c r="RZR22" s="42" t="s">
        <v>104</v>
      </c>
      <c r="RZS22" s="42" t="s">
        <v>104</v>
      </c>
      <c r="RZT22" s="42" t="s">
        <v>104</v>
      </c>
      <c r="RZU22" s="42" t="s">
        <v>104</v>
      </c>
      <c r="RZV22" s="42" t="s">
        <v>104</v>
      </c>
      <c r="RZW22" s="42" t="s">
        <v>104</v>
      </c>
      <c r="RZX22" s="42" t="s">
        <v>104</v>
      </c>
      <c r="RZY22" s="42" t="s">
        <v>104</v>
      </c>
      <c r="RZZ22" s="42" t="s">
        <v>104</v>
      </c>
      <c r="SAA22" s="42" t="s">
        <v>104</v>
      </c>
      <c r="SAB22" s="42" t="s">
        <v>104</v>
      </c>
      <c r="SAC22" s="42" t="s">
        <v>104</v>
      </c>
      <c r="SAD22" s="42" t="s">
        <v>104</v>
      </c>
      <c r="SAE22" s="42" t="s">
        <v>104</v>
      </c>
      <c r="SAF22" s="42" t="s">
        <v>104</v>
      </c>
      <c r="SAG22" s="42" t="s">
        <v>104</v>
      </c>
      <c r="SAH22" s="42" t="s">
        <v>104</v>
      </c>
      <c r="SAI22" s="42" t="s">
        <v>104</v>
      </c>
      <c r="SAJ22" s="42" t="s">
        <v>104</v>
      </c>
      <c r="SAK22" s="42" t="s">
        <v>104</v>
      </c>
      <c r="SAL22" s="42" t="s">
        <v>104</v>
      </c>
      <c r="SAM22" s="42" t="s">
        <v>104</v>
      </c>
      <c r="SAN22" s="42" t="s">
        <v>104</v>
      </c>
      <c r="SAO22" s="42" t="s">
        <v>104</v>
      </c>
      <c r="SAP22" s="42" t="s">
        <v>104</v>
      </c>
      <c r="SAQ22" s="42" t="s">
        <v>104</v>
      </c>
      <c r="SAR22" s="42" t="s">
        <v>104</v>
      </c>
      <c r="SAS22" s="42" t="s">
        <v>104</v>
      </c>
      <c r="SAT22" s="42" t="s">
        <v>104</v>
      </c>
      <c r="SAU22" s="42" t="s">
        <v>104</v>
      </c>
      <c r="SAV22" s="42" t="s">
        <v>104</v>
      </c>
      <c r="SAW22" s="42" t="s">
        <v>104</v>
      </c>
      <c r="SAX22" s="42" t="s">
        <v>104</v>
      </c>
      <c r="SAY22" s="42" t="s">
        <v>104</v>
      </c>
      <c r="SAZ22" s="42" t="s">
        <v>104</v>
      </c>
      <c r="SBA22" s="42" t="s">
        <v>104</v>
      </c>
      <c r="SBB22" s="42" t="s">
        <v>104</v>
      </c>
      <c r="SBC22" s="42" t="s">
        <v>104</v>
      </c>
      <c r="SBD22" s="42" t="s">
        <v>104</v>
      </c>
      <c r="SBE22" s="42" t="s">
        <v>104</v>
      </c>
      <c r="SBF22" s="42" t="s">
        <v>104</v>
      </c>
      <c r="SBG22" s="42" t="s">
        <v>104</v>
      </c>
      <c r="SBH22" s="42" t="s">
        <v>104</v>
      </c>
      <c r="SBI22" s="42" t="s">
        <v>104</v>
      </c>
      <c r="SBJ22" s="42" t="s">
        <v>104</v>
      </c>
      <c r="SBK22" s="42" t="s">
        <v>104</v>
      </c>
      <c r="SBL22" s="42" t="s">
        <v>104</v>
      </c>
      <c r="SBM22" s="42" t="s">
        <v>104</v>
      </c>
      <c r="SBN22" s="42" t="s">
        <v>104</v>
      </c>
      <c r="SBO22" s="42" t="s">
        <v>104</v>
      </c>
      <c r="SBP22" s="42" t="s">
        <v>104</v>
      </c>
      <c r="SBQ22" s="42" t="s">
        <v>104</v>
      </c>
      <c r="SBR22" s="42" t="s">
        <v>104</v>
      </c>
      <c r="SBS22" s="42" t="s">
        <v>104</v>
      </c>
      <c r="SBT22" s="42" t="s">
        <v>104</v>
      </c>
      <c r="SBU22" s="42" t="s">
        <v>104</v>
      </c>
      <c r="SBV22" s="42" t="s">
        <v>104</v>
      </c>
      <c r="SBW22" s="42" t="s">
        <v>104</v>
      </c>
      <c r="SBX22" s="42" t="s">
        <v>104</v>
      </c>
      <c r="SBY22" s="42" t="s">
        <v>104</v>
      </c>
      <c r="SBZ22" s="42" t="s">
        <v>104</v>
      </c>
      <c r="SCA22" s="42" t="s">
        <v>104</v>
      </c>
      <c r="SCB22" s="42" t="s">
        <v>104</v>
      </c>
      <c r="SCC22" s="42" t="s">
        <v>104</v>
      </c>
      <c r="SCD22" s="42" t="s">
        <v>104</v>
      </c>
      <c r="SCE22" s="42" t="s">
        <v>104</v>
      </c>
      <c r="SCF22" s="42" t="s">
        <v>104</v>
      </c>
      <c r="SCG22" s="42" t="s">
        <v>104</v>
      </c>
      <c r="SCH22" s="42" t="s">
        <v>104</v>
      </c>
      <c r="SCI22" s="42" t="s">
        <v>104</v>
      </c>
      <c r="SCJ22" s="42" t="s">
        <v>104</v>
      </c>
      <c r="SCK22" s="42" t="s">
        <v>104</v>
      </c>
      <c r="SCL22" s="42" t="s">
        <v>104</v>
      </c>
      <c r="SCM22" s="42" t="s">
        <v>104</v>
      </c>
      <c r="SCN22" s="42" t="s">
        <v>104</v>
      </c>
      <c r="SCO22" s="42" t="s">
        <v>104</v>
      </c>
      <c r="SCP22" s="42" t="s">
        <v>104</v>
      </c>
      <c r="SCQ22" s="42" t="s">
        <v>104</v>
      </c>
      <c r="SCR22" s="42" t="s">
        <v>104</v>
      </c>
      <c r="SCS22" s="42" t="s">
        <v>104</v>
      </c>
      <c r="SCT22" s="42" t="s">
        <v>104</v>
      </c>
      <c r="SCU22" s="42" t="s">
        <v>104</v>
      </c>
      <c r="SCV22" s="42" t="s">
        <v>104</v>
      </c>
      <c r="SCW22" s="42" t="s">
        <v>104</v>
      </c>
      <c r="SCX22" s="42" t="s">
        <v>104</v>
      </c>
      <c r="SCY22" s="42" t="s">
        <v>104</v>
      </c>
      <c r="SCZ22" s="42" t="s">
        <v>104</v>
      </c>
      <c r="SDA22" s="42" t="s">
        <v>104</v>
      </c>
      <c r="SDB22" s="42" t="s">
        <v>104</v>
      </c>
      <c r="SDC22" s="42" t="s">
        <v>104</v>
      </c>
      <c r="SDD22" s="42" t="s">
        <v>104</v>
      </c>
      <c r="SDE22" s="42" t="s">
        <v>104</v>
      </c>
      <c r="SDF22" s="42" t="s">
        <v>104</v>
      </c>
      <c r="SDG22" s="42" t="s">
        <v>104</v>
      </c>
      <c r="SDH22" s="42" t="s">
        <v>104</v>
      </c>
      <c r="SDI22" s="42" t="s">
        <v>104</v>
      </c>
      <c r="SDJ22" s="42" t="s">
        <v>104</v>
      </c>
      <c r="SDK22" s="42" t="s">
        <v>104</v>
      </c>
      <c r="SDL22" s="42" t="s">
        <v>104</v>
      </c>
      <c r="SDM22" s="42" t="s">
        <v>104</v>
      </c>
      <c r="SDN22" s="42" t="s">
        <v>104</v>
      </c>
      <c r="SDO22" s="42" t="s">
        <v>104</v>
      </c>
      <c r="SDP22" s="42" t="s">
        <v>104</v>
      </c>
      <c r="SDQ22" s="42" t="s">
        <v>104</v>
      </c>
      <c r="SDR22" s="42" t="s">
        <v>104</v>
      </c>
      <c r="SDS22" s="42" t="s">
        <v>104</v>
      </c>
      <c r="SDT22" s="42" t="s">
        <v>104</v>
      </c>
      <c r="SDU22" s="42" t="s">
        <v>104</v>
      </c>
      <c r="SDV22" s="42" t="s">
        <v>104</v>
      </c>
      <c r="SDW22" s="42" t="s">
        <v>104</v>
      </c>
      <c r="SDX22" s="42" t="s">
        <v>104</v>
      </c>
      <c r="SDY22" s="42" t="s">
        <v>104</v>
      </c>
      <c r="SDZ22" s="42" t="s">
        <v>104</v>
      </c>
      <c r="SEA22" s="42" t="s">
        <v>104</v>
      </c>
      <c r="SEB22" s="42" t="s">
        <v>104</v>
      </c>
      <c r="SEC22" s="42" t="s">
        <v>104</v>
      </c>
      <c r="SED22" s="42" t="s">
        <v>104</v>
      </c>
      <c r="SEE22" s="42" t="s">
        <v>104</v>
      </c>
      <c r="SEF22" s="42" t="s">
        <v>104</v>
      </c>
      <c r="SEG22" s="42" t="s">
        <v>104</v>
      </c>
      <c r="SEH22" s="42" t="s">
        <v>104</v>
      </c>
      <c r="SEI22" s="42" t="s">
        <v>104</v>
      </c>
      <c r="SEJ22" s="42" t="s">
        <v>104</v>
      </c>
      <c r="SEK22" s="42" t="s">
        <v>104</v>
      </c>
      <c r="SEL22" s="42" t="s">
        <v>104</v>
      </c>
      <c r="SEM22" s="42" t="s">
        <v>104</v>
      </c>
      <c r="SEN22" s="42" t="s">
        <v>104</v>
      </c>
      <c r="SEO22" s="42" t="s">
        <v>104</v>
      </c>
      <c r="SEP22" s="42" t="s">
        <v>104</v>
      </c>
      <c r="SEQ22" s="42" t="s">
        <v>104</v>
      </c>
      <c r="SER22" s="42" t="s">
        <v>104</v>
      </c>
      <c r="SES22" s="42" t="s">
        <v>104</v>
      </c>
      <c r="SET22" s="42" t="s">
        <v>104</v>
      </c>
      <c r="SEU22" s="42" t="s">
        <v>104</v>
      </c>
      <c r="SEV22" s="42" t="s">
        <v>104</v>
      </c>
      <c r="SEW22" s="42" t="s">
        <v>104</v>
      </c>
      <c r="SEX22" s="42" t="s">
        <v>104</v>
      </c>
      <c r="SEY22" s="42" t="s">
        <v>104</v>
      </c>
      <c r="SEZ22" s="42" t="s">
        <v>104</v>
      </c>
      <c r="SFA22" s="42" t="s">
        <v>104</v>
      </c>
      <c r="SFB22" s="42" t="s">
        <v>104</v>
      </c>
      <c r="SFC22" s="42" t="s">
        <v>104</v>
      </c>
      <c r="SFD22" s="42" t="s">
        <v>104</v>
      </c>
      <c r="SFE22" s="42" t="s">
        <v>104</v>
      </c>
      <c r="SFF22" s="42" t="s">
        <v>104</v>
      </c>
      <c r="SFG22" s="42" t="s">
        <v>104</v>
      </c>
      <c r="SFH22" s="42" t="s">
        <v>104</v>
      </c>
      <c r="SFI22" s="42" t="s">
        <v>104</v>
      </c>
      <c r="SFJ22" s="42" t="s">
        <v>104</v>
      </c>
      <c r="SFK22" s="42" t="s">
        <v>104</v>
      </c>
      <c r="SFL22" s="42" t="s">
        <v>104</v>
      </c>
      <c r="SFM22" s="42" t="s">
        <v>104</v>
      </c>
      <c r="SFN22" s="42" t="s">
        <v>104</v>
      </c>
      <c r="SFO22" s="42" t="s">
        <v>104</v>
      </c>
      <c r="SFP22" s="42" t="s">
        <v>104</v>
      </c>
      <c r="SFQ22" s="42" t="s">
        <v>104</v>
      </c>
      <c r="SFR22" s="42" t="s">
        <v>104</v>
      </c>
      <c r="SFS22" s="42" t="s">
        <v>104</v>
      </c>
      <c r="SFT22" s="42" t="s">
        <v>104</v>
      </c>
      <c r="SFU22" s="42" t="s">
        <v>104</v>
      </c>
      <c r="SFV22" s="42" t="s">
        <v>104</v>
      </c>
      <c r="SFW22" s="42" t="s">
        <v>104</v>
      </c>
      <c r="SFX22" s="42" t="s">
        <v>104</v>
      </c>
      <c r="SFY22" s="42" t="s">
        <v>104</v>
      </c>
      <c r="SFZ22" s="42" t="s">
        <v>104</v>
      </c>
      <c r="SGA22" s="42" t="s">
        <v>104</v>
      </c>
      <c r="SGB22" s="42" t="s">
        <v>104</v>
      </c>
      <c r="SGC22" s="42" t="s">
        <v>104</v>
      </c>
      <c r="SGD22" s="42" t="s">
        <v>104</v>
      </c>
      <c r="SGE22" s="42" t="s">
        <v>104</v>
      </c>
      <c r="SGF22" s="42" t="s">
        <v>104</v>
      </c>
      <c r="SGG22" s="42" t="s">
        <v>104</v>
      </c>
      <c r="SGH22" s="42" t="s">
        <v>104</v>
      </c>
      <c r="SGI22" s="42" t="s">
        <v>104</v>
      </c>
      <c r="SGJ22" s="42" t="s">
        <v>104</v>
      </c>
      <c r="SGK22" s="42" t="s">
        <v>104</v>
      </c>
      <c r="SGL22" s="42" t="s">
        <v>104</v>
      </c>
      <c r="SGM22" s="42" t="s">
        <v>104</v>
      </c>
      <c r="SGN22" s="42" t="s">
        <v>104</v>
      </c>
      <c r="SGO22" s="42" t="s">
        <v>104</v>
      </c>
      <c r="SGP22" s="42" t="s">
        <v>104</v>
      </c>
      <c r="SGQ22" s="42" t="s">
        <v>104</v>
      </c>
      <c r="SGR22" s="42" t="s">
        <v>104</v>
      </c>
      <c r="SGS22" s="42" t="s">
        <v>104</v>
      </c>
      <c r="SGT22" s="42" t="s">
        <v>104</v>
      </c>
      <c r="SGU22" s="42" t="s">
        <v>104</v>
      </c>
      <c r="SGV22" s="42" t="s">
        <v>104</v>
      </c>
      <c r="SGW22" s="42" t="s">
        <v>104</v>
      </c>
      <c r="SGX22" s="42" t="s">
        <v>104</v>
      </c>
      <c r="SGY22" s="42" t="s">
        <v>104</v>
      </c>
      <c r="SGZ22" s="42" t="s">
        <v>104</v>
      </c>
      <c r="SHA22" s="42" t="s">
        <v>104</v>
      </c>
      <c r="SHB22" s="42" t="s">
        <v>104</v>
      </c>
      <c r="SHC22" s="42" t="s">
        <v>104</v>
      </c>
      <c r="SHD22" s="42" t="s">
        <v>104</v>
      </c>
      <c r="SHE22" s="42" t="s">
        <v>104</v>
      </c>
      <c r="SHF22" s="42" t="s">
        <v>104</v>
      </c>
      <c r="SHG22" s="42" t="s">
        <v>104</v>
      </c>
      <c r="SHH22" s="42" t="s">
        <v>104</v>
      </c>
      <c r="SHI22" s="42" t="s">
        <v>104</v>
      </c>
      <c r="SHJ22" s="42" t="s">
        <v>104</v>
      </c>
      <c r="SHK22" s="42" t="s">
        <v>104</v>
      </c>
      <c r="SHL22" s="42" t="s">
        <v>104</v>
      </c>
      <c r="SHM22" s="42" t="s">
        <v>104</v>
      </c>
      <c r="SHN22" s="42" t="s">
        <v>104</v>
      </c>
      <c r="SHO22" s="42" t="s">
        <v>104</v>
      </c>
      <c r="SHP22" s="42" t="s">
        <v>104</v>
      </c>
      <c r="SHQ22" s="42" t="s">
        <v>104</v>
      </c>
      <c r="SHR22" s="42" t="s">
        <v>104</v>
      </c>
      <c r="SHS22" s="42" t="s">
        <v>104</v>
      </c>
      <c r="SHT22" s="42" t="s">
        <v>104</v>
      </c>
      <c r="SHU22" s="42" t="s">
        <v>104</v>
      </c>
      <c r="SHV22" s="42" t="s">
        <v>104</v>
      </c>
      <c r="SHW22" s="42" t="s">
        <v>104</v>
      </c>
      <c r="SHX22" s="42" t="s">
        <v>104</v>
      </c>
      <c r="SHY22" s="42" t="s">
        <v>104</v>
      </c>
      <c r="SHZ22" s="42" t="s">
        <v>104</v>
      </c>
      <c r="SIA22" s="42" t="s">
        <v>104</v>
      </c>
      <c r="SIB22" s="42" t="s">
        <v>104</v>
      </c>
      <c r="SIC22" s="42" t="s">
        <v>104</v>
      </c>
      <c r="SID22" s="42" t="s">
        <v>104</v>
      </c>
      <c r="SIE22" s="42" t="s">
        <v>104</v>
      </c>
      <c r="SIF22" s="42" t="s">
        <v>104</v>
      </c>
      <c r="SIG22" s="42" t="s">
        <v>104</v>
      </c>
      <c r="SIH22" s="42" t="s">
        <v>104</v>
      </c>
      <c r="SII22" s="42" t="s">
        <v>104</v>
      </c>
      <c r="SIJ22" s="42" t="s">
        <v>104</v>
      </c>
      <c r="SIK22" s="42" t="s">
        <v>104</v>
      </c>
      <c r="SIL22" s="42" t="s">
        <v>104</v>
      </c>
      <c r="SIM22" s="42" t="s">
        <v>104</v>
      </c>
      <c r="SIN22" s="42" t="s">
        <v>104</v>
      </c>
      <c r="SIO22" s="42" t="s">
        <v>104</v>
      </c>
      <c r="SIP22" s="42" t="s">
        <v>104</v>
      </c>
      <c r="SIQ22" s="42" t="s">
        <v>104</v>
      </c>
      <c r="SIR22" s="42" t="s">
        <v>104</v>
      </c>
      <c r="SIS22" s="42" t="s">
        <v>104</v>
      </c>
      <c r="SIT22" s="42" t="s">
        <v>104</v>
      </c>
      <c r="SIU22" s="42" t="s">
        <v>104</v>
      </c>
      <c r="SIV22" s="42" t="s">
        <v>104</v>
      </c>
      <c r="SIW22" s="42" t="s">
        <v>104</v>
      </c>
      <c r="SIX22" s="42" t="s">
        <v>104</v>
      </c>
      <c r="SIY22" s="42" t="s">
        <v>104</v>
      </c>
      <c r="SIZ22" s="42" t="s">
        <v>104</v>
      </c>
      <c r="SJA22" s="42" t="s">
        <v>104</v>
      </c>
      <c r="SJB22" s="42" t="s">
        <v>104</v>
      </c>
      <c r="SJC22" s="42" t="s">
        <v>104</v>
      </c>
      <c r="SJD22" s="42" t="s">
        <v>104</v>
      </c>
      <c r="SJE22" s="42" t="s">
        <v>104</v>
      </c>
      <c r="SJF22" s="42" t="s">
        <v>104</v>
      </c>
      <c r="SJG22" s="42" t="s">
        <v>104</v>
      </c>
      <c r="SJH22" s="42" t="s">
        <v>104</v>
      </c>
      <c r="SJI22" s="42" t="s">
        <v>104</v>
      </c>
      <c r="SJJ22" s="42" t="s">
        <v>104</v>
      </c>
      <c r="SJK22" s="42" t="s">
        <v>104</v>
      </c>
      <c r="SJL22" s="42" t="s">
        <v>104</v>
      </c>
      <c r="SJM22" s="42" t="s">
        <v>104</v>
      </c>
      <c r="SJN22" s="42" t="s">
        <v>104</v>
      </c>
      <c r="SJO22" s="42" t="s">
        <v>104</v>
      </c>
      <c r="SJP22" s="42" t="s">
        <v>104</v>
      </c>
      <c r="SJQ22" s="42" t="s">
        <v>104</v>
      </c>
      <c r="SJR22" s="42" t="s">
        <v>104</v>
      </c>
      <c r="SJS22" s="42" t="s">
        <v>104</v>
      </c>
      <c r="SJT22" s="42" t="s">
        <v>104</v>
      </c>
      <c r="SJU22" s="42" t="s">
        <v>104</v>
      </c>
      <c r="SJV22" s="42" t="s">
        <v>104</v>
      </c>
      <c r="SJW22" s="42" t="s">
        <v>104</v>
      </c>
      <c r="SJX22" s="42" t="s">
        <v>104</v>
      </c>
      <c r="SJY22" s="42" t="s">
        <v>104</v>
      </c>
      <c r="SJZ22" s="42" t="s">
        <v>104</v>
      </c>
      <c r="SKA22" s="42" t="s">
        <v>104</v>
      </c>
      <c r="SKB22" s="42" t="s">
        <v>104</v>
      </c>
      <c r="SKC22" s="42" t="s">
        <v>104</v>
      </c>
      <c r="SKD22" s="42" t="s">
        <v>104</v>
      </c>
      <c r="SKE22" s="42" t="s">
        <v>104</v>
      </c>
      <c r="SKF22" s="42" t="s">
        <v>104</v>
      </c>
      <c r="SKG22" s="42" t="s">
        <v>104</v>
      </c>
      <c r="SKH22" s="42" t="s">
        <v>104</v>
      </c>
      <c r="SKI22" s="42" t="s">
        <v>104</v>
      </c>
      <c r="SKJ22" s="42" t="s">
        <v>104</v>
      </c>
      <c r="SKK22" s="42" t="s">
        <v>104</v>
      </c>
      <c r="SKL22" s="42" t="s">
        <v>104</v>
      </c>
      <c r="SKM22" s="42" t="s">
        <v>104</v>
      </c>
      <c r="SKN22" s="42" t="s">
        <v>104</v>
      </c>
      <c r="SKO22" s="42" t="s">
        <v>104</v>
      </c>
      <c r="SKP22" s="42" t="s">
        <v>104</v>
      </c>
      <c r="SKQ22" s="42" t="s">
        <v>104</v>
      </c>
      <c r="SKR22" s="42" t="s">
        <v>104</v>
      </c>
      <c r="SKS22" s="42" t="s">
        <v>104</v>
      </c>
      <c r="SKT22" s="42" t="s">
        <v>104</v>
      </c>
      <c r="SKU22" s="42" t="s">
        <v>104</v>
      </c>
      <c r="SKV22" s="42" t="s">
        <v>104</v>
      </c>
      <c r="SKW22" s="42" t="s">
        <v>104</v>
      </c>
      <c r="SKX22" s="42" t="s">
        <v>104</v>
      </c>
      <c r="SKY22" s="42" t="s">
        <v>104</v>
      </c>
      <c r="SKZ22" s="42" t="s">
        <v>104</v>
      </c>
      <c r="SLA22" s="42" t="s">
        <v>104</v>
      </c>
      <c r="SLB22" s="42" t="s">
        <v>104</v>
      </c>
      <c r="SLC22" s="42" t="s">
        <v>104</v>
      </c>
      <c r="SLD22" s="42" t="s">
        <v>104</v>
      </c>
      <c r="SLE22" s="42" t="s">
        <v>104</v>
      </c>
      <c r="SLF22" s="42" t="s">
        <v>104</v>
      </c>
      <c r="SLG22" s="42" t="s">
        <v>104</v>
      </c>
      <c r="SLH22" s="42" t="s">
        <v>104</v>
      </c>
      <c r="SLI22" s="42" t="s">
        <v>104</v>
      </c>
      <c r="SLJ22" s="42" t="s">
        <v>104</v>
      </c>
      <c r="SLK22" s="42" t="s">
        <v>104</v>
      </c>
      <c r="SLL22" s="42" t="s">
        <v>104</v>
      </c>
      <c r="SLM22" s="42" t="s">
        <v>104</v>
      </c>
      <c r="SLN22" s="42" t="s">
        <v>104</v>
      </c>
      <c r="SLO22" s="42" t="s">
        <v>104</v>
      </c>
      <c r="SLP22" s="42" t="s">
        <v>104</v>
      </c>
      <c r="SLQ22" s="42" t="s">
        <v>104</v>
      </c>
      <c r="SLR22" s="42" t="s">
        <v>104</v>
      </c>
      <c r="SLS22" s="42" t="s">
        <v>104</v>
      </c>
      <c r="SLT22" s="42" t="s">
        <v>104</v>
      </c>
      <c r="SLU22" s="42" t="s">
        <v>104</v>
      </c>
      <c r="SLV22" s="42" t="s">
        <v>104</v>
      </c>
      <c r="SLW22" s="42" t="s">
        <v>104</v>
      </c>
      <c r="SLX22" s="42" t="s">
        <v>104</v>
      </c>
      <c r="SLY22" s="42" t="s">
        <v>104</v>
      </c>
      <c r="SLZ22" s="42" t="s">
        <v>104</v>
      </c>
      <c r="SMA22" s="42" t="s">
        <v>104</v>
      </c>
      <c r="SMB22" s="42" t="s">
        <v>104</v>
      </c>
      <c r="SMC22" s="42" t="s">
        <v>104</v>
      </c>
      <c r="SMD22" s="42" t="s">
        <v>104</v>
      </c>
      <c r="SME22" s="42" t="s">
        <v>104</v>
      </c>
      <c r="SMF22" s="42" t="s">
        <v>104</v>
      </c>
      <c r="SMG22" s="42" t="s">
        <v>104</v>
      </c>
      <c r="SMH22" s="42" t="s">
        <v>104</v>
      </c>
      <c r="SMI22" s="42" t="s">
        <v>104</v>
      </c>
      <c r="SMJ22" s="42" t="s">
        <v>104</v>
      </c>
      <c r="SMK22" s="42" t="s">
        <v>104</v>
      </c>
      <c r="SML22" s="42" t="s">
        <v>104</v>
      </c>
      <c r="SMM22" s="42" t="s">
        <v>104</v>
      </c>
      <c r="SMN22" s="42" t="s">
        <v>104</v>
      </c>
      <c r="SMO22" s="42" t="s">
        <v>104</v>
      </c>
      <c r="SMP22" s="42" t="s">
        <v>104</v>
      </c>
      <c r="SMQ22" s="42" t="s">
        <v>104</v>
      </c>
      <c r="SMR22" s="42" t="s">
        <v>104</v>
      </c>
      <c r="SMS22" s="42" t="s">
        <v>104</v>
      </c>
      <c r="SMT22" s="42" t="s">
        <v>104</v>
      </c>
      <c r="SMU22" s="42" t="s">
        <v>104</v>
      </c>
      <c r="SMV22" s="42" t="s">
        <v>104</v>
      </c>
      <c r="SMW22" s="42" t="s">
        <v>104</v>
      </c>
      <c r="SMX22" s="42" t="s">
        <v>104</v>
      </c>
      <c r="SMY22" s="42" t="s">
        <v>104</v>
      </c>
      <c r="SMZ22" s="42" t="s">
        <v>104</v>
      </c>
      <c r="SNA22" s="42" t="s">
        <v>104</v>
      </c>
      <c r="SNB22" s="42" t="s">
        <v>104</v>
      </c>
      <c r="SNC22" s="42" t="s">
        <v>104</v>
      </c>
      <c r="SND22" s="42" t="s">
        <v>104</v>
      </c>
      <c r="SNE22" s="42" t="s">
        <v>104</v>
      </c>
      <c r="SNF22" s="42" t="s">
        <v>104</v>
      </c>
      <c r="SNG22" s="42" t="s">
        <v>104</v>
      </c>
      <c r="SNH22" s="42" t="s">
        <v>104</v>
      </c>
      <c r="SNI22" s="42" t="s">
        <v>104</v>
      </c>
      <c r="SNJ22" s="42" t="s">
        <v>104</v>
      </c>
      <c r="SNK22" s="42" t="s">
        <v>104</v>
      </c>
      <c r="SNL22" s="42" t="s">
        <v>104</v>
      </c>
      <c r="SNM22" s="42" t="s">
        <v>104</v>
      </c>
      <c r="SNN22" s="42" t="s">
        <v>104</v>
      </c>
      <c r="SNO22" s="42" t="s">
        <v>104</v>
      </c>
      <c r="SNP22" s="42" t="s">
        <v>104</v>
      </c>
      <c r="SNQ22" s="42" t="s">
        <v>104</v>
      </c>
      <c r="SNR22" s="42" t="s">
        <v>104</v>
      </c>
      <c r="SNS22" s="42" t="s">
        <v>104</v>
      </c>
      <c r="SNT22" s="42" t="s">
        <v>104</v>
      </c>
      <c r="SNU22" s="42" t="s">
        <v>104</v>
      </c>
      <c r="SNV22" s="42" t="s">
        <v>104</v>
      </c>
      <c r="SNW22" s="42" t="s">
        <v>104</v>
      </c>
      <c r="SNX22" s="42" t="s">
        <v>104</v>
      </c>
      <c r="SNY22" s="42" t="s">
        <v>104</v>
      </c>
      <c r="SNZ22" s="42" t="s">
        <v>104</v>
      </c>
      <c r="SOA22" s="42" t="s">
        <v>104</v>
      </c>
      <c r="SOB22" s="42" t="s">
        <v>104</v>
      </c>
      <c r="SOC22" s="42" t="s">
        <v>104</v>
      </c>
      <c r="SOD22" s="42" t="s">
        <v>104</v>
      </c>
      <c r="SOE22" s="42" t="s">
        <v>104</v>
      </c>
      <c r="SOF22" s="42" t="s">
        <v>104</v>
      </c>
      <c r="SOG22" s="42" t="s">
        <v>104</v>
      </c>
      <c r="SOH22" s="42" t="s">
        <v>104</v>
      </c>
      <c r="SOI22" s="42" t="s">
        <v>104</v>
      </c>
      <c r="SOJ22" s="42" t="s">
        <v>104</v>
      </c>
      <c r="SOK22" s="42" t="s">
        <v>104</v>
      </c>
      <c r="SOL22" s="42" t="s">
        <v>104</v>
      </c>
      <c r="SOM22" s="42" t="s">
        <v>104</v>
      </c>
      <c r="SON22" s="42" t="s">
        <v>104</v>
      </c>
      <c r="SOO22" s="42" t="s">
        <v>104</v>
      </c>
      <c r="SOP22" s="42" t="s">
        <v>104</v>
      </c>
      <c r="SOQ22" s="42" t="s">
        <v>104</v>
      </c>
      <c r="SOR22" s="42" t="s">
        <v>104</v>
      </c>
      <c r="SOS22" s="42" t="s">
        <v>104</v>
      </c>
      <c r="SOT22" s="42" t="s">
        <v>104</v>
      </c>
      <c r="SOU22" s="42" t="s">
        <v>104</v>
      </c>
      <c r="SOV22" s="42" t="s">
        <v>104</v>
      </c>
      <c r="SOW22" s="42" t="s">
        <v>104</v>
      </c>
      <c r="SOX22" s="42" t="s">
        <v>104</v>
      </c>
      <c r="SOY22" s="42" t="s">
        <v>104</v>
      </c>
      <c r="SOZ22" s="42" t="s">
        <v>104</v>
      </c>
      <c r="SPA22" s="42" t="s">
        <v>104</v>
      </c>
      <c r="SPB22" s="42" t="s">
        <v>104</v>
      </c>
      <c r="SPC22" s="42" t="s">
        <v>104</v>
      </c>
      <c r="SPD22" s="42" t="s">
        <v>104</v>
      </c>
      <c r="SPE22" s="42" t="s">
        <v>104</v>
      </c>
      <c r="SPF22" s="42" t="s">
        <v>104</v>
      </c>
      <c r="SPG22" s="42" t="s">
        <v>104</v>
      </c>
      <c r="SPH22" s="42" t="s">
        <v>104</v>
      </c>
      <c r="SPI22" s="42" t="s">
        <v>104</v>
      </c>
      <c r="SPJ22" s="42" t="s">
        <v>104</v>
      </c>
      <c r="SPK22" s="42" t="s">
        <v>104</v>
      </c>
      <c r="SPL22" s="42" t="s">
        <v>104</v>
      </c>
      <c r="SPM22" s="42" t="s">
        <v>104</v>
      </c>
      <c r="SPN22" s="42" t="s">
        <v>104</v>
      </c>
      <c r="SPO22" s="42" t="s">
        <v>104</v>
      </c>
      <c r="SPP22" s="42" t="s">
        <v>104</v>
      </c>
      <c r="SPQ22" s="42" t="s">
        <v>104</v>
      </c>
      <c r="SPR22" s="42" t="s">
        <v>104</v>
      </c>
      <c r="SPS22" s="42" t="s">
        <v>104</v>
      </c>
      <c r="SPT22" s="42" t="s">
        <v>104</v>
      </c>
      <c r="SPU22" s="42" t="s">
        <v>104</v>
      </c>
      <c r="SPV22" s="42" t="s">
        <v>104</v>
      </c>
      <c r="SPW22" s="42" t="s">
        <v>104</v>
      </c>
      <c r="SPX22" s="42" t="s">
        <v>104</v>
      </c>
      <c r="SPY22" s="42" t="s">
        <v>104</v>
      </c>
      <c r="SPZ22" s="42" t="s">
        <v>104</v>
      </c>
      <c r="SQA22" s="42" t="s">
        <v>104</v>
      </c>
      <c r="SQB22" s="42" t="s">
        <v>104</v>
      </c>
      <c r="SQC22" s="42" t="s">
        <v>104</v>
      </c>
      <c r="SQD22" s="42" t="s">
        <v>104</v>
      </c>
      <c r="SQE22" s="42" t="s">
        <v>104</v>
      </c>
      <c r="SQF22" s="42" t="s">
        <v>104</v>
      </c>
      <c r="SQG22" s="42" t="s">
        <v>104</v>
      </c>
      <c r="SQH22" s="42" t="s">
        <v>104</v>
      </c>
      <c r="SQI22" s="42" t="s">
        <v>104</v>
      </c>
      <c r="SQJ22" s="42" t="s">
        <v>104</v>
      </c>
      <c r="SQK22" s="42" t="s">
        <v>104</v>
      </c>
      <c r="SQL22" s="42" t="s">
        <v>104</v>
      </c>
      <c r="SQM22" s="42" t="s">
        <v>104</v>
      </c>
      <c r="SQN22" s="42" t="s">
        <v>104</v>
      </c>
      <c r="SQO22" s="42" t="s">
        <v>104</v>
      </c>
      <c r="SQP22" s="42" t="s">
        <v>104</v>
      </c>
      <c r="SQQ22" s="42" t="s">
        <v>104</v>
      </c>
      <c r="SQR22" s="42" t="s">
        <v>104</v>
      </c>
      <c r="SQS22" s="42" t="s">
        <v>104</v>
      </c>
      <c r="SQT22" s="42" t="s">
        <v>104</v>
      </c>
      <c r="SQU22" s="42" t="s">
        <v>104</v>
      </c>
      <c r="SQV22" s="42" t="s">
        <v>104</v>
      </c>
      <c r="SQW22" s="42" t="s">
        <v>104</v>
      </c>
      <c r="SQX22" s="42" t="s">
        <v>104</v>
      </c>
      <c r="SQY22" s="42" t="s">
        <v>104</v>
      </c>
      <c r="SQZ22" s="42" t="s">
        <v>104</v>
      </c>
      <c r="SRA22" s="42" t="s">
        <v>104</v>
      </c>
      <c r="SRB22" s="42" t="s">
        <v>104</v>
      </c>
      <c r="SRC22" s="42" t="s">
        <v>104</v>
      </c>
      <c r="SRD22" s="42" t="s">
        <v>104</v>
      </c>
      <c r="SRE22" s="42" t="s">
        <v>104</v>
      </c>
      <c r="SRF22" s="42" t="s">
        <v>104</v>
      </c>
      <c r="SRG22" s="42" t="s">
        <v>104</v>
      </c>
      <c r="SRH22" s="42" t="s">
        <v>104</v>
      </c>
      <c r="SRI22" s="42" t="s">
        <v>104</v>
      </c>
      <c r="SRJ22" s="42" t="s">
        <v>104</v>
      </c>
      <c r="SRK22" s="42" t="s">
        <v>104</v>
      </c>
      <c r="SRL22" s="42" t="s">
        <v>104</v>
      </c>
      <c r="SRM22" s="42" t="s">
        <v>104</v>
      </c>
      <c r="SRN22" s="42" t="s">
        <v>104</v>
      </c>
      <c r="SRO22" s="42" t="s">
        <v>104</v>
      </c>
      <c r="SRP22" s="42" t="s">
        <v>104</v>
      </c>
      <c r="SRQ22" s="42" t="s">
        <v>104</v>
      </c>
      <c r="SRR22" s="42" t="s">
        <v>104</v>
      </c>
      <c r="SRS22" s="42" t="s">
        <v>104</v>
      </c>
      <c r="SRT22" s="42" t="s">
        <v>104</v>
      </c>
      <c r="SRU22" s="42" t="s">
        <v>104</v>
      </c>
      <c r="SRV22" s="42" t="s">
        <v>104</v>
      </c>
      <c r="SRW22" s="42" t="s">
        <v>104</v>
      </c>
      <c r="SRX22" s="42" t="s">
        <v>104</v>
      </c>
      <c r="SRY22" s="42" t="s">
        <v>104</v>
      </c>
      <c r="SRZ22" s="42" t="s">
        <v>104</v>
      </c>
      <c r="SSA22" s="42" t="s">
        <v>104</v>
      </c>
      <c r="SSB22" s="42" t="s">
        <v>104</v>
      </c>
      <c r="SSC22" s="42" t="s">
        <v>104</v>
      </c>
      <c r="SSD22" s="42" t="s">
        <v>104</v>
      </c>
      <c r="SSE22" s="42" t="s">
        <v>104</v>
      </c>
      <c r="SSF22" s="42" t="s">
        <v>104</v>
      </c>
      <c r="SSG22" s="42" t="s">
        <v>104</v>
      </c>
      <c r="SSH22" s="42" t="s">
        <v>104</v>
      </c>
      <c r="SSI22" s="42" t="s">
        <v>104</v>
      </c>
      <c r="SSJ22" s="42" t="s">
        <v>104</v>
      </c>
      <c r="SSK22" s="42" t="s">
        <v>104</v>
      </c>
      <c r="SSL22" s="42" t="s">
        <v>104</v>
      </c>
      <c r="SSM22" s="42" t="s">
        <v>104</v>
      </c>
      <c r="SSN22" s="42" t="s">
        <v>104</v>
      </c>
      <c r="SSO22" s="42" t="s">
        <v>104</v>
      </c>
      <c r="SSP22" s="42" t="s">
        <v>104</v>
      </c>
      <c r="SSQ22" s="42" t="s">
        <v>104</v>
      </c>
      <c r="SSR22" s="42" t="s">
        <v>104</v>
      </c>
      <c r="SSS22" s="42" t="s">
        <v>104</v>
      </c>
      <c r="SST22" s="42" t="s">
        <v>104</v>
      </c>
      <c r="SSU22" s="42" t="s">
        <v>104</v>
      </c>
      <c r="SSV22" s="42" t="s">
        <v>104</v>
      </c>
      <c r="SSW22" s="42" t="s">
        <v>104</v>
      </c>
      <c r="SSX22" s="42" t="s">
        <v>104</v>
      </c>
      <c r="SSY22" s="42" t="s">
        <v>104</v>
      </c>
      <c r="SSZ22" s="42" t="s">
        <v>104</v>
      </c>
      <c r="STA22" s="42" t="s">
        <v>104</v>
      </c>
      <c r="STB22" s="42" t="s">
        <v>104</v>
      </c>
      <c r="STC22" s="42" t="s">
        <v>104</v>
      </c>
      <c r="STD22" s="42" t="s">
        <v>104</v>
      </c>
      <c r="STE22" s="42" t="s">
        <v>104</v>
      </c>
      <c r="STF22" s="42" t="s">
        <v>104</v>
      </c>
      <c r="STG22" s="42" t="s">
        <v>104</v>
      </c>
      <c r="STH22" s="42" t="s">
        <v>104</v>
      </c>
      <c r="STI22" s="42" t="s">
        <v>104</v>
      </c>
      <c r="STJ22" s="42" t="s">
        <v>104</v>
      </c>
      <c r="STK22" s="42" t="s">
        <v>104</v>
      </c>
      <c r="STL22" s="42" t="s">
        <v>104</v>
      </c>
      <c r="STM22" s="42" t="s">
        <v>104</v>
      </c>
      <c r="STN22" s="42" t="s">
        <v>104</v>
      </c>
      <c r="STO22" s="42" t="s">
        <v>104</v>
      </c>
      <c r="STP22" s="42" t="s">
        <v>104</v>
      </c>
      <c r="STQ22" s="42" t="s">
        <v>104</v>
      </c>
      <c r="STR22" s="42" t="s">
        <v>104</v>
      </c>
      <c r="STS22" s="42" t="s">
        <v>104</v>
      </c>
      <c r="STT22" s="42" t="s">
        <v>104</v>
      </c>
      <c r="STU22" s="42" t="s">
        <v>104</v>
      </c>
      <c r="STV22" s="42" t="s">
        <v>104</v>
      </c>
      <c r="STW22" s="42" t="s">
        <v>104</v>
      </c>
      <c r="STX22" s="42" t="s">
        <v>104</v>
      </c>
      <c r="STY22" s="42" t="s">
        <v>104</v>
      </c>
      <c r="STZ22" s="42" t="s">
        <v>104</v>
      </c>
      <c r="SUA22" s="42" t="s">
        <v>104</v>
      </c>
      <c r="SUB22" s="42" t="s">
        <v>104</v>
      </c>
      <c r="SUC22" s="42" t="s">
        <v>104</v>
      </c>
      <c r="SUD22" s="42" t="s">
        <v>104</v>
      </c>
      <c r="SUE22" s="42" t="s">
        <v>104</v>
      </c>
      <c r="SUF22" s="42" t="s">
        <v>104</v>
      </c>
      <c r="SUG22" s="42" t="s">
        <v>104</v>
      </c>
      <c r="SUH22" s="42" t="s">
        <v>104</v>
      </c>
      <c r="SUI22" s="42" t="s">
        <v>104</v>
      </c>
      <c r="SUJ22" s="42" t="s">
        <v>104</v>
      </c>
      <c r="SUK22" s="42" t="s">
        <v>104</v>
      </c>
      <c r="SUL22" s="42" t="s">
        <v>104</v>
      </c>
      <c r="SUM22" s="42" t="s">
        <v>104</v>
      </c>
      <c r="SUN22" s="42" t="s">
        <v>104</v>
      </c>
      <c r="SUO22" s="42" t="s">
        <v>104</v>
      </c>
      <c r="SUP22" s="42" t="s">
        <v>104</v>
      </c>
      <c r="SUQ22" s="42" t="s">
        <v>104</v>
      </c>
      <c r="SUR22" s="42" t="s">
        <v>104</v>
      </c>
      <c r="SUS22" s="42" t="s">
        <v>104</v>
      </c>
      <c r="SUT22" s="42" t="s">
        <v>104</v>
      </c>
      <c r="SUU22" s="42" t="s">
        <v>104</v>
      </c>
      <c r="SUV22" s="42" t="s">
        <v>104</v>
      </c>
      <c r="SUW22" s="42" t="s">
        <v>104</v>
      </c>
      <c r="SUX22" s="42" t="s">
        <v>104</v>
      </c>
      <c r="SUY22" s="42" t="s">
        <v>104</v>
      </c>
      <c r="SUZ22" s="42" t="s">
        <v>104</v>
      </c>
      <c r="SVA22" s="42" t="s">
        <v>104</v>
      </c>
      <c r="SVB22" s="42" t="s">
        <v>104</v>
      </c>
      <c r="SVC22" s="42" t="s">
        <v>104</v>
      </c>
      <c r="SVD22" s="42" t="s">
        <v>104</v>
      </c>
      <c r="SVE22" s="42" t="s">
        <v>104</v>
      </c>
      <c r="SVF22" s="42" t="s">
        <v>104</v>
      </c>
      <c r="SVG22" s="42" t="s">
        <v>104</v>
      </c>
      <c r="SVH22" s="42" t="s">
        <v>104</v>
      </c>
      <c r="SVI22" s="42" t="s">
        <v>104</v>
      </c>
      <c r="SVJ22" s="42" t="s">
        <v>104</v>
      </c>
      <c r="SVK22" s="42" t="s">
        <v>104</v>
      </c>
      <c r="SVL22" s="42" t="s">
        <v>104</v>
      </c>
      <c r="SVM22" s="42" t="s">
        <v>104</v>
      </c>
      <c r="SVN22" s="42" t="s">
        <v>104</v>
      </c>
      <c r="SVO22" s="42" t="s">
        <v>104</v>
      </c>
      <c r="SVP22" s="42" t="s">
        <v>104</v>
      </c>
      <c r="SVQ22" s="42" t="s">
        <v>104</v>
      </c>
      <c r="SVR22" s="42" t="s">
        <v>104</v>
      </c>
      <c r="SVS22" s="42" t="s">
        <v>104</v>
      </c>
      <c r="SVT22" s="42" t="s">
        <v>104</v>
      </c>
      <c r="SVU22" s="42" t="s">
        <v>104</v>
      </c>
      <c r="SVV22" s="42" t="s">
        <v>104</v>
      </c>
      <c r="SVW22" s="42" t="s">
        <v>104</v>
      </c>
      <c r="SVX22" s="42" t="s">
        <v>104</v>
      </c>
      <c r="SVY22" s="42" t="s">
        <v>104</v>
      </c>
      <c r="SVZ22" s="42" t="s">
        <v>104</v>
      </c>
      <c r="SWA22" s="42" t="s">
        <v>104</v>
      </c>
      <c r="SWB22" s="42" t="s">
        <v>104</v>
      </c>
      <c r="SWC22" s="42" t="s">
        <v>104</v>
      </c>
      <c r="SWD22" s="42" t="s">
        <v>104</v>
      </c>
      <c r="SWE22" s="42" t="s">
        <v>104</v>
      </c>
      <c r="SWF22" s="42" t="s">
        <v>104</v>
      </c>
      <c r="SWG22" s="42" t="s">
        <v>104</v>
      </c>
      <c r="SWH22" s="42" t="s">
        <v>104</v>
      </c>
      <c r="SWI22" s="42" t="s">
        <v>104</v>
      </c>
      <c r="SWJ22" s="42" t="s">
        <v>104</v>
      </c>
      <c r="SWK22" s="42" t="s">
        <v>104</v>
      </c>
      <c r="SWL22" s="42" t="s">
        <v>104</v>
      </c>
      <c r="SWM22" s="42" t="s">
        <v>104</v>
      </c>
      <c r="SWN22" s="42" t="s">
        <v>104</v>
      </c>
      <c r="SWO22" s="42" t="s">
        <v>104</v>
      </c>
      <c r="SWP22" s="42" t="s">
        <v>104</v>
      </c>
      <c r="SWQ22" s="42" t="s">
        <v>104</v>
      </c>
      <c r="SWR22" s="42" t="s">
        <v>104</v>
      </c>
      <c r="SWS22" s="42" t="s">
        <v>104</v>
      </c>
      <c r="SWT22" s="42" t="s">
        <v>104</v>
      </c>
      <c r="SWU22" s="42" t="s">
        <v>104</v>
      </c>
      <c r="SWV22" s="42" t="s">
        <v>104</v>
      </c>
      <c r="SWW22" s="42" t="s">
        <v>104</v>
      </c>
      <c r="SWX22" s="42" t="s">
        <v>104</v>
      </c>
      <c r="SWY22" s="42" t="s">
        <v>104</v>
      </c>
      <c r="SWZ22" s="42" t="s">
        <v>104</v>
      </c>
      <c r="SXA22" s="42" t="s">
        <v>104</v>
      </c>
      <c r="SXB22" s="42" t="s">
        <v>104</v>
      </c>
      <c r="SXC22" s="42" t="s">
        <v>104</v>
      </c>
      <c r="SXD22" s="42" t="s">
        <v>104</v>
      </c>
      <c r="SXE22" s="42" t="s">
        <v>104</v>
      </c>
      <c r="SXF22" s="42" t="s">
        <v>104</v>
      </c>
      <c r="SXG22" s="42" t="s">
        <v>104</v>
      </c>
      <c r="SXH22" s="42" t="s">
        <v>104</v>
      </c>
      <c r="SXI22" s="42" t="s">
        <v>104</v>
      </c>
      <c r="SXJ22" s="42" t="s">
        <v>104</v>
      </c>
      <c r="SXK22" s="42" t="s">
        <v>104</v>
      </c>
      <c r="SXL22" s="42" t="s">
        <v>104</v>
      </c>
      <c r="SXM22" s="42" t="s">
        <v>104</v>
      </c>
      <c r="SXN22" s="42" t="s">
        <v>104</v>
      </c>
      <c r="SXO22" s="42" t="s">
        <v>104</v>
      </c>
      <c r="SXP22" s="42" t="s">
        <v>104</v>
      </c>
      <c r="SXQ22" s="42" t="s">
        <v>104</v>
      </c>
      <c r="SXR22" s="42" t="s">
        <v>104</v>
      </c>
      <c r="SXS22" s="42" t="s">
        <v>104</v>
      </c>
      <c r="SXT22" s="42" t="s">
        <v>104</v>
      </c>
      <c r="SXU22" s="42" t="s">
        <v>104</v>
      </c>
      <c r="SXV22" s="42" t="s">
        <v>104</v>
      </c>
      <c r="SXW22" s="42" t="s">
        <v>104</v>
      </c>
      <c r="SXX22" s="42" t="s">
        <v>104</v>
      </c>
      <c r="SXY22" s="42" t="s">
        <v>104</v>
      </c>
      <c r="SXZ22" s="42" t="s">
        <v>104</v>
      </c>
      <c r="SYA22" s="42" t="s">
        <v>104</v>
      </c>
      <c r="SYB22" s="42" t="s">
        <v>104</v>
      </c>
      <c r="SYC22" s="42" t="s">
        <v>104</v>
      </c>
      <c r="SYD22" s="42" t="s">
        <v>104</v>
      </c>
      <c r="SYE22" s="42" t="s">
        <v>104</v>
      </c>
      <c r="SYF22" s="42" t="s">
        <v>104</v>
      </c>
      <c r="SYG22" s="42" t="s">
        <v>104</v>
      </c>
      <c r="SYH22" s="42" t="s">
        <v>104</v>
      </c>
      <c r="SYI22" s="42" t="s">
        <v>104</v>
      </c>
      <c r="SYJ22" s="42" t="s">
        <v>104</v>
      </c>
      <c r="SYK22" s="42" t="s">
        <v>104</v>
      </c>
      <c r="SYL22" s="42" t="s">
        <v>104</v>
      </c>
      <c r="SYM22" s="42" t="s">
        <v>104</v>
      </c>
      <c r="SYN22" s="42" t="s">
        <v>104</v>
      </c>
      <c r="SYO22" s="42" t="s">
        <v>104</v>
      </c>
      <c r="SYP22" s="42" t="s">
        <v>104</v>
      </c>
      <c r="SYQ22" s="42" t="s">
        <v>104</v>
      </c>
      <c r="SYR22" s="42" t="s">
        <v>104</v>
      </c>
      <c r="SYS22" s="42" t="s">
        <v>104</v>
      </c>
      <c r="SYT22" s="42" t="s">
        <v>104</v>
      </c>
      <c r="SYU22" s="42" t="s">
        <v>104</v>
      </c>
      <c r="SYV22" s="42" t="s">
        <v>104</v>
      </c>
      <c r="SYW22" s="42" t="s">
        <v>104</v>
      </c>
      <c r="SYX22" s="42" t="s">
        <v>104</v>
      </c>
      <c r="SYY22" s="42" t="s">
        <v>104</v>
      </c>
      <c r="SYZ22" s="42" t="s">
        <v>104</v>
      </c>
      <c r="SZA22" s="42" t="s">
        <v>104</v>
      </c>
      <c r="SZB22" s="42" t="s">
        <v>104</v>
      </c>
      <c r="SZC22" s="42" t="s">
        <v>104</v>
      </c>
      <c r="SZD22" s="42" t="s">
        <v>104</v>
      </c>
      <c r="SZE22" s="42" t="s">
        <v>104</v>
      </c>
      <c r="SZF22" s="42" t="s">
        <v>104</v>
      </c>
      <c r="SZG22" s="42" t="s">
        <v>104</v>
      </c>
      <c r="SZH22" s="42" t="s">
        <v>104</v>
      </c>
      <c r="SZI22" s="42" t="s">
        <v>104</v>
      </c>
      <c r="SZJ22" s="42" t="s">
        <v>104</v>
      </c>
      <c r="SZK22" s="42" t="s">
        <v>104</v>
      </c>
      <c r="SZL22" s="42" t="s">
        <v>104</v>
      </c>
      <c r="SZM22" s="42" t="s">
        <v>104</v>
      </c>
      <c r="SZN22" s="42" t="s">
        <v>104</v>
      </c>
      <c r="SZO22" s="42" t="s">
        <v>104</v>
      </c>
      <c r="SZP22" s="42" t="s">
        <v>104</v>
      </c>
      <c r="SZQ22" s="42" t="s">
        <v>104</v>
      </c>
      <c r="SZR22" s="42" t="s">
        <v>104</v>
      </c>
      <c r="SZS22" s="42" t="s">
        <v>104</v>
      </c>
      <c r="SZT22" s="42" t="s">
        <v>104</v>
      </c>
      <c r="SZU22" s="42" t="s">
        <v>104</v>
      </c>
      <c r="SZV22" s="42" t="s">
        <v>104</v>
      </c>
      <c r="SZW22" s="42" t="s">
        <v>104</v>
      </c>
      <c r="SZX22" s="42" t="s">
        <v>104</v>
      </c>
      <c r="SZY22" s="42" t="s">
        <v>104</v>
      </c>
      <c r="SZZ22" s="42" t="s">
        <v>104</v>
      </c>
      <c r="TAA22" s="42" t="s">
        <v>104</v>
      </c>
      <c r="TAB22" s="42" t="s">
        <v>104</v>
      </c>
      <c r="TAC22" s="42" t="s">
        <v>104</v>
      </c>
      <c r="TAD22" s="42" t="s">
        <v>104</v>
      </c>
      <c r="TAE22" s="42" t="s">
        <v>104</v>
      </c>
      <c r="TAF22" s="42" t="s">
        <v>104</v>
      </c>
      <c r="TAG22" s="42" t="s">
        <v>104</v>
      </c>
      <c r="TAH22" s="42" t="s">
        <v>104</v>
      </c>
      <c r="TAI22" s="42" t="s">
        <v>104</v>
      </c>
      <c r="TAJ22" s="42" t="s">
        <v>104</v>
      </c>
      <c r="TAK22" s="42" t="s">
        <v>104</v>
      </c>
      <c r="TAL22" s="42" t="s">
        <v>104</v>
      </c>
      <c r="TAM22" s="42" t="s">
        <v>104</v>
      </c>
      <c r="TAN22" s="42" t="s">
        <v>104</v>
      </c>
      <c r="TAO22" s="42" t="s">
        <v>104</v>
      </c>
      <c r="TAP22" s="42" t="s">
        <v>104</v>
      </c>
      <c r="TAQ22" s="42" t="s">
        <v>104</v>
      </c>
      <c r="TAR22" s="42" t="s">
        <v>104</v>
      </c>
      <c r="TAS22" s="42" t="s">
        <v>104</v>
      </c>
      <c r="TAT22" s="42" t="s">
        <v>104</v>
      </c>
      <c r="TAU22" s="42" t="s">
        <v>104</v>
      </c>
      <c r="TAV22" s="42" t="s">
        <v>104</v>
      </c>
      <c r="TAW22" s="42" t="s">
        <v>104</v>
      </c>
      <c r="TAX22" s="42" t="s">
        <v>104</v>
      </c>
      <c r="TAY22" s="42" t="s">
        <v>104</v>
      </c>
      <c r="TAZ22" s="42" t="s">
        <v>104</v>
      </c>
      <c r="TBA22" s="42" t="s">
        <v>104</v>
      </c>
      <c r="TBB22" s="42" t="s">
        <v>104</v>
      </c>
      <c r="TBC22" s="42" t="s">
        <v>104</v>
      </c>
      <c r="TBD22" s="42" t="s">
        <v>104</v>
      </c>
      <c r="TBE22" s="42" t="s">
        <v>104</v>
      </c>
      <c r="TBF22" s="42" t="s">
        <v>104</v>
      </c>
      <c r="TBG22" s="42" t="s">
        <v>104</v>
      </c>
      <c r="TBH22" s="42" t="s">
        <v>104</v>
      </c>
      <c r="TBI22" s="42" t="s">
        <v>104</v>
      </c>
      <c r="TBJ22" s="42" t="s">
        <v>104</v>
      </c>
      <c r="TBK22" s="42" t="s">
        <v>104</v>
      </c>
      <c r="TBL22" s="42" t="s">
        <v>104</v>
      </c>
      <c r="TBM22" s="42" t="s">
        <v>104</v>
      </c>
      <c r="TBN22" s="42" t="s">
        <v>104</v>
      </c>
      <c r="TBO22" s="42" t="s">
        <v>104</v>
      </c>
      <c r="TBP22" s="42" t="s">
        <v>104</v>
      </c>
      <c r="TBQ22" s="42" t="s">
        <v>104</v>
      </c>
      <c r="TBR22" s="42" t="s">
        <v>104</v>
      </c>
      <c r="TBS22" s="42" t="s">
        <v>104</v>
      </c>
      <c r="TBT22" s="42" t="s">
        <v>104</v>
      </c>
      <c r="TBU22" s="42" t="s">
        <v>104</v>
      </c>
      <c r="TBV22" s="42" t="s">
        <v>104</v>
      </c>
      <c r="TBW22" s="42" t="s">
        <v>104</v>
      </c>
      <c r="TBX22" s="42" t="s">
        <v>104</v>
      </c>
      <c r="TBY22" s="42" t="s">
        <v>104</v>
      </c>
      <c r="TBZ22" s="42" t="s">
        <v>104</v>
      </c>
      <c r="TCA22" s="42" t="s">
        <v>104</v>
      </c>
      <c r="TCB22" s="42" t="s">
        <v>104</v>
      </c>
      <c r="TCC22" s="42" t="s">
        <v>104</v>
      </c>
      <c r="TCD22" s="42" t="s">
        <v>104</v>
      </c>
      <c r="TCE22" s="42" t="s">
        <v>104</v>
      </c>
      <c r="TCF22" s="42" t="s">
        <v>104</v>
      </c>
      <c r="TCG22" s="42" t="s">
        <v>104</v>
      </c>
      <c r="TCH22" s="42" t="s">
        <v>104</v>
      </c>
      <c r="TCI22" s="42" t="s">
        <v>104</v>
      </c>
      <c r="TCJ22" s="42" t="s">
        <v>104</v>
      </c>
      <c r="TCK22" s="42" t="s">
        <v>104</v>
      </c>
      <c r="TCL22" s="42" t="s">
        <v>104</v>
      </c>
      <c r="TCM22" s="42" t="s">
        <v>104</v>
      </c>
      <c r="TCN22" s="42" t="s">
        <v>104</v>
      </c>
      <c r="TCO22" s="42" t="s">
        <v>104</v>
      </c>
      <c r="TCP22" s="42" t="s">
        <v>104</v>
      </c>
      <c r="TCQ22" s="42" t="s">
        <v>104</v>
      </c>
      <c r="TCR22" s="42" t="s">
        <v>104</v>
      </c>
      <c r="TCS22" s="42" t="s">
        <v>104</v>
      </c>
      <c r="TCT22" s="42" t="s">
        <v>104</v>
      </c>
      <c r="TCU22" s="42" t="s">
        <v>104</v>
      </c>
      <c r="TCV22" s="42" t="s">
        <v>104</v>
      </c>
      <c r="TCW22" s="42" t="s">
        <v>104</v>
      </c>
      <c r="TCX22" s="42" t="s">
        <v>104</v>
      </c>
      <c r="TCY22" s="42" t="s">
        <v>104</v>
      </c>
      <c r="TCZ22" s="42" t="s">
        <v>104</v>
      </c>
      <c r="TDA22" s="42" t="s">
        <v>104</v>
      </c>
      <c r="TDB22" s="42" t="s">
        <v>104</v>
      </c>
      <c r="TDC22" s="42" t="s">
        <v>104</v>
      </c>
      <c r="TDD22" s="42" t="s">
        <v>104</v>
      </c>
      <c r="TDE22" s="42" t="s">
        <v>104</v>
      </c>
      <c r="TDF22" s="42" t="s">
        <v>104</v>
      </c>
      <c r="TDG22" s="42" t="s">
        <v>104</v>
      </c>
      <c r="TDH22" s="42" t="s">
        <v>104</v>
      </c>
      <c r="TDI22" s="42" t="s">
        <v>104</v>
      </c>
      <c r="TDJ22" s="42" t="s">
        <v>104</v>
      </c>
      <c r="TDK22" s="42" t="s">
        <v>104</v>
      </c>
      <c r="TDL22" s="42" t="s">
        <v>104</v>
      </c>
      <c r="TDM22" s="42" t="s">
        <v>104</v>
      </c>
      <c r="TDN22" s="42" t="s">
        <v>104</v>
      </c>
      <c r="TDO22" s="42" t="s">
        <v>104</v>
      </c>
      <c r="TDP22" s="42" t="s">
        <v>104</v>
      </c>
      <c r="TDQ22" s="42" t="s">
        <v>104</v>
      </c>
      <c r="TDR22" s="42" t="s">
        <v>104</v>
      </c>
      <c r="TDS22" s="42" t="s">
        <v>104</v>
      </c>
      <c r="TDT22" s="42" t="s">
        <v>104</v>
      </c>
      <c r="TDU22" s="42" t="s">
        <v>104</v>
      </c>
      <c r="TDV22" s="42" t="s">
        <v>104</v>
      </c>
      <c r="TDW22" s="42" t="s">
        <v>104</v>
      </c>
      <c r="TDX22" s="42" t="s">
        <v>104</v>
      </c>
      <c r="TDY22" s="42" t="s">
        <v>104</v>
      </c>
      <c r="TDZ22" s="42" t="s">
        <v>104</v>
      </c>
      <c r="TEA22" s="42" t="s">
        <v>104</v>
      </c>
      <c r="TEB22" s="42" t="s">
        <v>104</v>
      </c>
      <c r="TEC22" s="42" t="s">
        <v>104</v>
      </c>
      <c r="TED22" s="42" t="s">
        <v>104</v>
      </c>
      <c r="TEE22" s="42" t="s">
        <v>104</v>
      </c>
      <c r="TEF22" s="42" t="s">
        <v>104</v>
      </c>
      <c r="TEG22" s="42" t="s">
        <v>104</v>
      </c>
      <c r="TEH22" s="42" t="s">
        <v>104</v>
      </c>
      <c r="TEI22" s="42" t="s">
        <v>104</v>
      </c>
      <c r="TEJ22" s="42" t="s">
        <v>104</v>
      </c>
      <c r="TEK22" s="42" t="s">
        <v>104</v>
      </c>
      <c r="TEL22" s="42" t="s">
        <v>104</v>
      </c>
      <c r="TEM22" s="42" t="s">
        <v>104</v>
      </c>
      <c r="TEN22" s="42" t="s">
        <v>104</v>
      </c>
      <c r="TEO22" s="42" t="s">
        <v>104</v>
      </c>
      <c r="TEP22" s="42" t="s">
        <v>104</v>
      </c>
      <c r="TEQ22" s="42" t="s">
        <v>104</v>
      </c>
      <c r="TER22" s="42" t="s">
        <v>104</v>
      </c>
      <c r="TES22" s="42" t="s">
        <v>104</v>
      </c>
      <c r="TET22" s="42" t="s">
        <v>104</v>
      </c>
      <c r="TEU22" s="42" t="s">
        <v>104</v>
      </c>
      <c r="TEV22" s="42" t="s">
        <v>104</v>
      </c>
      <c r="TEW22" s="42" t="s">
        <v>104</v>
      </c>
      <c r="TEX22" s="42" t="s">
        <v>104</v>
      </c>
      <c r="TEY22" s="42" t="s">
        <v>104</v>
      </c>
      <c r="TEZ22" s="42" t="s">
        <v>104</v>
      </c>
      <c r="TFA22" s="42" t="s">
        <v>104</v>
      </c>
      <c r="TFB22" s="42" t="s">
        <v>104</v>
      </c>
      <c r="TFC22" s="42" t="s">
        <v>104</v>
      </c>
      <c r="TFD22" s="42" t="s">
        <v>104</v>
      </c>
      <c r="TFE22" s="42" t="s">
        <v>104</v>
      </c>
      <c r="TFF22" s="42" t="s">
        <v>104</v>
      </c>
      <c r="TFG22" s="42" t="s">
        <v>104</v>
      </c>
      <c r="TFH22" s="42" t="s">
        <v>104</v>
      </c>
      <c r="TFI22" s="42" t="s">
        <v>104</v>
      </c>
      <c r="TFJ22" s="42" t="s">
        <v>104</v>
      </c>
      <c r="TFK22" s="42" t="s">
        <v>104</v>
      </c>
      <c r="TFL22" s="42" t="s">
        <v>104</v>
      </c>
      <c r="TFM22" s="42" t="s">
        <v>104</v>
      </c>
      <c r="TFN22" s="42" t="s">
        <v>104</v>
      </c>
      <c r="TFO22" s="42" t="s">
        <v>104</v>
      </c>
      <c r="TFP22" s="42" t="s">
        <v>104</v>
      </c>
      <c r="TFQ22" s="42" t="s">
        <v>104</v>
      </c>
      <c r="TFR22" s="42" t="s">
        <v>104</v>
      </c>
      <c r="TFS22" s="42" t="s">
        <v>104</v>
      </c>
      <c r="TFT22" s="42" t="s">
        <v>104</v>
      </c>
      <c r="TFU22" s="42" t="s">
        <v>104</v>
      </c>
      <c r="TFV22" s="42" t="s">
        <v>104</v>
      </c>
      <c r="TFW22" s="42" t="s">
        <v>104</v>
      </c>
      <c r="TFX22" s="42" t="s">
        <v>104</v>
      </c>
      <c r="TFY22" s="42" t="s">
        <v>104</v>
      </c>
      <c r="TFZ22" s="42" t="s">
        <v>104</v>
      </c>
      <c r="TGA22" s="42" t="s">
        <v>104</v>
      </c>
      <c r="TGB22" s="42" t="s">
        <v>104</v>
      </c>
      <c r="TGC22" s="42" t="s">
        <v>104</v>
      </c>
      <c r="TGD22" s="42" t="s">
        <v>104</v>
      </c>
      <c r="TGE22" s="42" t="s">
        <v>104</v>
      </c>
      <c r="TGF22" s="42" t="s">
        <v>104</v>
      </c>
      <c r="TGG22" s="42" t="s">
        <v>104</v>
      </c>
      <c r="TGH22" s="42" t="s">
        <v>104</v>
      </c>
      <c r="TGI22" s="42" t="s">
        <v>104</v>
      </c>
      <c r="TGJ22" s="42" t="s">
        <v>104</v>
      </c>
      <c r="TGK22" s="42" t="s">
        <v>104</v>
      </c>
      <c r="TGL22" s="42" t="s">
        <v>104</v>
      </c>
      <c r="TGM22" s="42" t="s">
        <v>104</v>
      </c>
      <c r="TGN22" s="42" t="s">
        <v>104</v>
      </c>
      <c r="TGO22" s="42" t="s">
        <v>104</v>
      </c>
      <c r="TGP22" s="42" t="s">
        <v>104</v>
      </c>
      <c r="TGQ22" s="42" t="s">
        <v>104</v>
      </c>
      <c r="TGR22" s="42" t="s">
        <v>104</v>
      </c>
      <c r="TGS22" s="42" t="s">
        <v>104</v>
      </c>
      <c r="TGT22" s="42" t="s">
        <v>104</v>
      </c>
      <c r="TGU22" s="42" t="s">
        <v>104</v>
      </c>
      <c r="TGV22" s="42" t="s">
        <v>104</v>
      </c>
      <c r="TGW22" s="42" t="s">
        <v>104</v>
      </c>
      <c r="TGX22" s="42" t="s">
        <v>104</v>
      </c>
      <c r="TGY22" s="42" t="s">
        <v>104</v>
      </c>
      <c r="TGZ22" s="42" t="s">
        <v>104</v>
      </c>
      <c r="THA22" s="42" t="s">
        <v>104</v>
      </c>
      <c r="THB22" s="42" t="s">
        <v>104</v>
      </c>
      <c r="THC22" s="42" t="s">
        <v>104</v>
      </c>
      <c r="THD22" s="42" t="s">
        <v>104</v>
      </c>
      <c r="THE22" s="42" t="s">
        <v>104</v>
      </c>
      <c r="THF22" s="42" t="s">
        <v>104</v>
      </c>
      <c r="THG22" s="42" t="s">
        <v>104</v>
      </c>
      <c r="THH22" s="42" t="s">
        <v>104</v>
      </c>
      <c r="THI22" s="42" t="s">
        <v>104</v>
      </c>
      <c r="THJ22" s="42" t="s">
        <v>104</v>
      </c>
      <c r="THK22" s="42" t="s">
        <v>104</v>
      </c>
      <c r="THL22" s="42" t="s">
        <v>104</v>
      </c>
      <c r="THM22" s="42" t="s">
        <v>104</v>
      </c>
      <c r="THN22" s="42" t="s">
        <v>104</v>
      </c>
      <c r="THO22" s="42" t="s">
        <v>104</v>
      </c>
      <c r="THP22" s="42" t="s">
        <v>104</v>
      </c>
      <c r="THQ22" s="42" t="s">
        <v>104</v>
      </c>
      <c r="THR22" s="42" t="s">
        <v>104</v>
      </c>
      <c r="THS22" s="42" t="s">
        <v>104</v>
      </c>
      <c r="THT22" s="42" t="s">
        <v>104</v>
      </c>
      <c r="THU22" s="42" t="s">
        <v>104</v>
      </c>
      <c r="THV22" s="42" t="s">
        <v>104</v>
      </c>
      <c r="THW22" s="42" t="s">
        <v>104</v>
      </c>
      <c r="THX22" s="42" t="s">
        <v>104</v>
      </c>
      <c r="THY22" s="42" t="s">
        <v>104</v>
      </c>
      <c r="THZ22" s="42" t="s">
        <v>104</v>
      </c>
      <c r="TIA22" s="42" t="s">
        <v>104</v>
      </c>
      <c r="TIB22" s="42" t="s">
        <v>104</v>
      </c>
      <c r="TIC22" s="42" t="s">
        <v>104</v>
      </c>
      <c r="TID22" s="42" t="s">
        <v>104</v>
      </c>
      <c r="TIE22" s="42" t="s">
        <v>104</v>
      </c>
      <c r="TIF22" s="42" t="s">
        <v>104</v>
      </c>
      <c r="TIG22" s="42" t="s">
        <v>104</v>
      </c>
      <c r="TIH22" s="42" t="s">
        <v>104</v>
      </c>
      <c r="TII22" s="42" t="s">
        <v>104</v>
      </c>
      <c r="TIJ22" s="42" t="s">
        <v>104</v>
      </c>
      <c r="TIK22" s="42" t="s">
        <v>104</v>
      </c>
      <c r="TIL22" s="42" t="s">
        <v>104</v>
      </c>
      <c r="TIM22" s="42" t="s">
        <v>104</v>
      </c>
      <c r="TIN22" s="42" t="s">
        <v>104</v>
      </c>
      <c r="TIO22" s="42" t="s">
        <v>104</v>
      </c>
      <c r="TIP22" s="42" t="s">
        <v>104</v>
      </c>
      <c r="TIQ22" s="42" t="s">
        <v>104</v>
      </c>
      <c r="TIR22" s="42" t="s">
        <v>104</v>
      </c>
      <c r="TIS22" s="42" t="s">
        <v>104</v>
      </c>
      <c r="TIT22" s="42" t="s">
        <v>104</v>
      </c>
      <c r="TIU22" s="42" t="s">
        <v>104</v>
      </c>
      <c r="TIV22" s="42" t="s">
        <v>104</v>
      </c>
      <c r="TIW22" s="42" t="s">
        <v>104</v>
      </c>
      <c r="TIX22" s="42" t="s">
        <v>104</v>
      </c>
      <c r="TIY22" s="42" t="s">
        <v>104</v>
      </c>
      <c r="TIZ22" s="42" t="s">
        <v>104</v>
      </c>
      <c r="TJA22" s="42" t="s">
        <v>104</v>
      </c>
      <c r="TJB22" s="42" t="s">
        <v>104</v>
      </c>
      <c r="TJC22" s="42" t="s">
        <v>104</v>
      </c>
      <c r="TJD22" s="42" t="s">
        <v>104</v>
      </c>
      <c r="TJE22" s="42" t="s">
        <v>104</v>
      </c>
      <c r="TJF22" s="42" t="s">
        <v>104</v>
      </c>
      <c r="TJG22" s="42" t="s">
        <v>104</v>
      </c>
      <c r="TJH22" s="42" t="s">
        <v>104</v>
      </c>
      <c r="TJI22" s="42" t="s">
        <v>104</v>
      </c>
      <c r="TJJ22" s="42" t="s">
        <v>104</v>
      </c>
      <c r="TJK22" s="42" t="s">
        <v>104</v>
      </c>
      <c r="TJL22" s="42" t="s">
        <v>104</v>
      </c>
      <c r="TJM22" s="42" t="s">
        <v>104</v>
      </c>
      <c r="TJN22" s="42" t="s">
        <v>104</v>
      </c>
      <c r="TJO22" s="42" t="s">
        <v>104</v>
      </c>
      <c r="TJP22" s="42" t="s">
        <v>104</v>
      </c>
      <c r="TJQ22" s="42" t="s">
        <v>104</v>
      </c>
      <c r="TJR22" s="42" t="s">
        <v>104</v>
      </c>
      <c r="TJS22" s="42" t="s">
        <v>104</v>
      </c>
      <c r="TJT22" s="42" t="s">
        <v>104</v>
      </c>
      <c r="TJU22" s="42" t="s">
        <v>104</v>
      </c>
      <c r="TJV22" s="42" t="s">
        <v>104</v>
      </c>
      <c r="TJW22" s="42" t="s">
        <v>104</v>
      </c>
      <c r="TJX22" s="42" t="s">
        <v>104</v>
      </c>
      <c r="TJY22" s="42" t="s">
        <v>104</v>
      </c>
      <c r="TJZ22" s="42" t="s">
        <v>104</v>
      </c>
      <c r="TKA22" s="42" t="s">
        <v>104</v>
      </c>
      <c r="TKB22" s="42" t="s">
        <v>104</v>
      </c>
      <c r="TKC22" s="42" t="s">
        <v>104</v>
      </c>
      <c r="TKD22" s="42" t="s">
        <v>104</v>
      </c>
      <c r="TKE22" s="42" t="s">
        <v>104</v>
      </c>
      <c r="TKF22" s="42" t="s">
        <v>104</v>
      </c>
      <c r="TKG22" s="42" t="s">
        <v>104</v>
      </c>
      <c r="TKH22" s="42" t="s">
        <v>104</v>
      </c>
      <c r="TKI22" s="42" t="s">
        <v>104</v>
      </c>
      <c r="TKJ22" s="42" t="s">
        <v>104</v>
      </c>
      <c r="TKK22" s="42" t="s">
        <v>104</v>
      </c>
      <c r="TKL22" s="42" t="s">
        <v>104</v>
      </c>
      <c r="TKM22" s="42" t="s">
        <v>104</v>
      </c>
      <c r="TKN22" s="42" t="s">
        <v>104</v>
      </c>
      <c r="TKO22" s="42" t="s">
        <v>104</v>
      </c>
      <c r="TKP22" s="42" t="s">
        <v>104</v>
      </c>
      <c r="TKQ22" s="42" t="s">
        <v>104</v>
      </c>
      <c r="TKR22" s="42" t="s">
        <v>104</v>
      </c>
      <c r="TKS22" s="42" t="s">
        <v>104</v>
      </c>
      <c r="TKT22" s="42" t="s">
        <v>104</v>
      </c>
      <c r="TKU22" s="42" t="s">
        <v>104</v>
      </c>
      <c r="TKV22" s="42" t="s">
        <v>104</v>
      </c>
      <c r="TKW22" s="42" t="s">
        <v>104</v>
      </c>
      <c r="TKX22" s="42" t="s">
        <v>104</v>
      </c>
      <c r="TKY22" s="42" t="s">
        <v>104</v>
      </c>
      <c r="TKZ22" s="42" t="s">
        <v>104</v>
      </c>
      <c r="TLA22" s="42" t="s">
        <v>104</v>
      </c>
      <c r="TLB22" s="42" t="s">
        <v>104</v>
      </c>
      <c r="TLC22" s="42" t="s">
        <v>104</v>
      </c>
      <c r="TLD22" s="42" t="s">
        <v>104</v>
      </c>
      <c r="TLE22" s="42" t="s">
        <v>104</v>
      </c>
      <c r="TLF22" s="42" t="s">
        <v>104</v>
      </c>
      <c r="TLG22" s="42" t="s">
        <v>104</v>
      </c>
      <c r="TLH22" s="42" t="s">
        <v>104</v>
      </c>
      <c r="TLI22" s="42" t="s">
        <v>104</v>
      </c>
      <c r="TLJ22" s="42" t="s">
        <v>104</v>
      </c>
      <c r="TLK22" s="42" t="s">
        <v>104</v>
      </c>
      <c r="TLL22" s="42" t="s">
        <v>104</v>
      </c>
      <c r="TLM22" s="42" t="s">
        <v>104</v>
      </c>
      <c r="TLN22" s="42" t="s">
        <v>104</v>
      </c>
      <c r="TLO22" s="42" t="s">
        <v>104</v>
      </c>
      <c r="TLP22" s="42" t="s">
        <v>104</v>
      </c>
      <c r="TLQ22" s="42" t="s">
        <v>104</v>
      </c>
      <c r="TLR22" s="42" t="s">
        <v>104</v>
      </c>
      <c r="TLS22" s="42" t="s">
        <v>104</v>
      </c>
      <c r="TLT22" s="42" t="s">
        <v>104</v>
      </c>
      <c r="TLU22" s="42" t="s">
        <v>104</v>
      </c>
      <c r="TLV22" s="42" t="s">
        <v>104</v>
      </c>
      <c r="TLW22" s="42" t="s">
        <v>104</v>
      </c>
      <c r="TLX22" s="42" t="s">
        <v>104</v>
      </c>
      <c r="TLY22" s="42" t="s">
        <v>104</v>
      </c>
      <c r="TLZ22" s="42" t="s">
        <v>104</v>
      </c>
      <c r="TMA22" s="42" t="s">
        <v>104</v>
      </c>
      <c r="TMB22" s="42" t="s">
        <v>104</v>
      </c>
      <c r="TMC22" s="42" t="s">
        <v>104</v>
      </c>
      <c r="TMD22" s="42" t="s">
        <v>104</v>
      </c>
      <c r="TME22" s="42" t="s">
        <v>104</v>
      </c>
      <c r="TMF22" s="42" t="s">
        <v>104</v>
      </c>
      <c r="TMG22" s="42" t="s">
        <v>104</v>
      </c>
      <c r="TMH22" s="42" t="s">
        <v>104</v>
      </c>
      <c r="TMI22" s="42" t="s">
        <v>104</v>
      </c>
      <c r="TMJ22" s="42" t="s">
        <v>104</v>
      </c>
      <c r="TMK22" s="42" t="s">
        <v>104</v>
      </c>
      <c r="TML22" s="42" t="s">
        <v>104</v>
      </c>
      <c r="TMM22" s="42" t="s">
        <v>104</v>
      </c>
      <c r="TMN22" s="42" t="s">
        <v>104</v>
      </c>
      <c r="TMO22" s="42" t="s">
        <v>104</v>
      </c>
      <c r="TMP22" s="42" t="s">
        <v>104</v>
      </c>
      <c r="TMQ22" s="42" t="s">
        <v>104</v>
      </c>
      <c r="TMR22" s="42" t="s">
        <v>104</v>
      </c>
      <c r="TMS22" s="42" t="s">
        <v>104</v>
      </c>
      <c r="TMT22" s="42" t="s">
        <v>104</v>
      </c>
      <c r="TMU22" s="42" t="s">
        <v>104</v>
      </c>
      <c r="TMV22" s="42" t="s">
        <v>104</v>
      </c>
      <c r="TMW22" s="42" t="s">
        <v>104</v>
      </c>
      <c r="TMX22" s="42" t="s">
        <v>104</v>
      </c>
      <c r="TMY22" s="42" t="s">
        <v>104</v>
      </c>
      <c r="TMZ22" s="42" t="s">
        <v>104</v>
      </c>
      <c r="TNA22" s="42" t="s">
        <v>104</v>
      </c>
      <c r="TNB22" s="42" t="s">
        <v>104</v>
      </c>
      <c r="TNC22" s="42" t="s">
        <v>104</v>
      </c>
      <c r="TND22" s="42" t="s">
        <v>104</v>
      </c>
      <c r="TNE22" s="42" t="s">
        <v>104</v>
      </c>
      <c r="TNF22" s="42" t="s">
        <v>104</v>
      </c>
      <c r="TNG22" s="42" t="s">
        <v>104</v>
      </c>
      <c r="TNH22" s="42" t="s">
        <v>104</v>
      </c>
      <c r="TNI22" s="42" t="s">
        <v>104</v>
      </c>
      <c r="TNJ22" s="42" t="s">
        <v>104</v>
      </c>
      <c r="TNK22" s="42" t="s">
        <v>104</v>
      </c>
      <c r="TNL22" s="42" t="s">
        <v>104</v>
      </c>
      <c r="TNM22" s="42" t="s">
        <v>104</v>
      </c>
      <c r="TNN22" s="42" t="s">
        <v>104</v>
      </c>
      <c r="TNO22" s="42" t="s">
        <v>104</v>
      </c>
      <c r="TNP22" s="42" t="s">
        <v>104</v>
      </c>
      <c r="TNQ22" s="42" t="s">
        <v>104</v>
      </c>
      <c r="TNR22" s="42" t="s">
        <v>104</v>
      </c>
      <c r="TNS22" s="42" t="s">
        <v>104</v>
      </c>
      <c r="TNT22" s="42" t="s">
        <v>104</v>
      </c>
      <c r="TNU22" s="42" t="s">
        <v>104</v>
      </c>
      <c r="TNV22" s="42" t="s">
        <v>104</v>
      </c>
      <c r="TNW22" s="42" t="s">
        <v>104</v>
      </c>
      <c r="TNX22" s="42" t="s">
        <v>104</v>
      </c>
      <c r="TNY22" s="42" t="s">
        <v>104</v>
      </c>
      <c r="TNZ22" s="42" t="s">
        <v>104</v>
      </c>
      <c r="TOA22" s="42" t="s">
        <v>104</v>
      </c>
      <c r="TOB22" s="42" t="s">
        <v>104</v>
      </c>
      <c r="TOC22" s="42" t="s">
        <v>104</v>
      </c>
      <c r="TOD22" s="42" t="s">
        <v>104</v>
      </c>
      <c r="TOE22" s="42" t="s">
        <v>104</v>
      </c>
      <c r="TOF22" s="42" t="s">
        <v>104</v>
      </c>
      <c r="TOG22" s="42" t="s">
        <v>104</v>
      </c>
      <c r="TOH22" s="42" t="s">
        <v>104</v>
      </c>
      <c r="TOI22" s="42" t="s">
        <v>104</v>
      </c>
      <c r="TOJ22" s="42" t="s">
        <v>104</v>
      </c>
      <c r="TOK22" s="42" t="s">
        <v>104</v>
      </c>
      <c r="TOL22" s="42" t="s">
        <v>104</v>
      </c>
      <c r="TOM22" s="42" t="s">
        <v>104</v>
      </c>
      <c r="TON22" s="42" t="s">
        <v>104</v>
      </c>
      <c r="TOO22" s="42" t="s">
        <v>104</v>
      </c>
      <c r="TOP22" s="42" t="s">
        <v>104</v>
      </c>
      <c r="TOQ22" s="42" t="s">
        <v>104</v>
      </c>
      <c r="TOR22" s="42" t="s">
        <v>104</v>
      </c>
      <c r="TOS22" s="42" t="s">
        <v>104</v>
      </c>
      <c r="TOT22" s="42" t="s">
        <v>104</v>
      </c>
      <c r="TOU22" s="42" t="s">
        <v>104</v>
      </c>
      <c r="TOV22" s="42" t="s">
        <v>104</v>
      </c>
      <c r="TOW22" s="42" t="s">
        <v>104</v>
      </c>
      <c r="TOX22" s="42" t="s">
        <v>104</v>
      </c>
      <c r="TOY22" s="42" t="s">
        <v>104</v>
      </c>
      <c r="TOZ22" s="42" t="s">
        <v>104</v>
      </c>
      <c r="TPA22" s="42" t="s">
        <v>104</v>
      </c>
      <c r="TPB22" s="42" t="s">
        <v>104</v>
      </c>
      <c r="TPC22" s="42" t="s">
        <v>104</v>
      </c>
      <c r="TPD22" s="42" t="s">
        <v>104</v>
      </c>
      <c r="TPE22" s="42" t="s">
        <v>104</v>
      </c>
      <c r="TPF22" s="42" t="s">
        <v>104</v>
      </c>
      <c r="TPG22" s="42" t="s">
        <v>104</v>
      </c>
      <c r="TPH22" s="42" t="s">
        <v>104</v>
      </c>
      <c r="TPI22" s="42" t="s">
        <v>104</v>
      </c>
      <c r="TPJ22" s="42" t="s">
        <v>104</v>
      </c>
      <c r="TPK22" s="42" t="s">
        <v>104</v>
      </c>
      <c r="TPL22" s="42" t="s">
        <v>104</v>
      </c>
      <c r="TPM22" s="42" t="s">
        <v>104</v>
      </c>
      <c r="TPN22" s="42" t="s">
        <v>104</v>
      </c>
      <c r="TPO22" s="42" t="s">
        <v>104</v>
      </c>
      <c r="TPP22" s="42" t="s">
        <v>104</v>
      </c>
      <c r="TPQ22" s="42" t="s">
        <v>104</v>
      </c>
      <c r="TPR22" s="42" t="s">
        <v>104</v>
      </c>
      <c r="TPS22" s="42" t="s">
        <v>104</v>
      </c>
      <c r="TPT22" s="42" t="s">
        <v>104</v>
      </c>
      <c r="TPU22" s="42" t="s">
        <v>104</v>
      </c>
      <c r="TPV22" s="42" t="s">
        <v>104</v>
      </c>
      <c r="TPW22" s="42" t="s">
        <v>104</v>
      </c>
      <c r="TPX22" s="42" t="s">
        <v>104</v>
      </c>
      <c r="TPY22" s="42" t="s">
        <v>104</v>
      </c>
      <c r="TPZ22" s="42" t="s">
        <v>104</v>
      </c>
      <c r="TQA22" s="42" t="s">
        <v>104</v>
      </c>
      <c r="TQB22" s="42" t="s">
        <v>104</v>
      </c>
      <c r="TQC22" s="42" t="s">
        <v>104</v>
      </c>
      <c r="TQD22" s="42" t="s">
        <v>104</v>
      </c>
      <c r="TQE22" s="42" t="s">
        <v>104</v>
      </c>
      <c r="TQF22" s="42" t="s">
        <v>104</v>
      </c>
      <c r="TQG22" s="42" t="s">
        <v>104</v>
      </c>
      <c r="TQH22" s="42" t="s">
        <v>104</v>
      </c>
      <c r="TQI22" s="42" t="s">
        <v>104</v>
      </c>
      <c r="TQJ22" s="42" t="s">
        <v>104</v>
      </c>
      <c r="TQK22" s="42" t="s">
        <v>104</v>
      </c>
      <c r="TQL22" s="42" t="s">
        <v>104</v>
      </c>
      <c r="TQM22" s="42" t="s">
        <v>104</v>
      </c>
      <c r="TQN22" s="42" t="s">
        <v>104</v>
      </c>
      <c r="TQO22" s="42" t="s">
        <v>104</v>
      </c>
      <c r="TQP22" s="42" t="s">
        <v>104</v>
      </c>
      <c r="TQQ22" s="42" t="s">
        <v>104</v>
      </c>
      <c r="TQR22" s="42" t="s">
        <v>104</v>
      </c>
      <c r="TQS22" s="42" t="s">
        <v>104</v>
      </c>
      <c r="TQT22" s="42" t="s">
        <v>104</v>
      </c>
      <c r="TQU22" s="42" t="s">
        <v>104</v>
      </c>
      <c r="TQV22" s="42" t="s">
        <v>104</v>
      </c>
      <c r="TQW22" s="42" t="s">
        <v>104</v>
      </c>
      <c r="TQX22" s="42" t="s">
        <v>104</v>
      </c>
      <c r="TQY22" s="42" t="s">
        <v>104</v>
      </c>
      <c r="TQZ22" s="42" t="s">
        <v>104</v>
      </c>
      <c r="TRA22" s="42" t="s">
        <v>104</v>
      </c>
      <c r="TRB22" s="42" t="s">
        <v>104</v>
      </c>
      <c r="TRC22" s="42" t="s">
        <v>104</v>
      </c>
      <c r="TRD22" s="42" t="s">
        <v>104</v>
      </c>
      <c r="TRE22" s="42" t="s">
        <v>104</v>
      </c>
      <c r="TRF22" s="42" t="s">
        <v>104</v>
      </c>
      <c r="TRG22" s="42" t="s">
        <v>104</v>
      </c>
      <c r="TRH22" s="42" t="s">
        <v>104</v>
      </c>
      <c r="TRI22" s="42" t="s">
        <v>104</v>
      </c>
      <c r="TRJ22" s="42" t="s">
        <v>104</v>
      </c>
      <c r="TRK22" s="42" t="s">
        <v>104</v>
      </c>
      <c r="TRL22" s="42" t="s">
        <v>104</v>
      </c>
      <c r="TRM22" s="42" t="s">
        <v>104</v>
      </c>
      <c r="TRN22" s="42" t="s">
        <v>104</v>
      </c>
      <c r="TRO22" s="42" t="s">
        <v>104</v>
      </c>
      <c r="TRP22" s="42" t="s">
        <v>104</v>
      </c>
      <c r="TRQ22" s="42" t="s">
        <v>104</v>
      </c>
      <c r="TRR22" s="42" t="s">
        <v>104</v>
      </c>
      <c r="TRS22" s="42" t="s">
        <v>104</v>
      </c>
      <c r="TRT22" s="42" t="s">
        <v>104</v>
      </c>
      <c r="TRU22" s="42" t="s">
        <v>104</v>
      </c>
      <c r="TRV22" s="42" t="s">
        <v>104</v>
      </c>
      <c r="TRW22" s="42" t="s">
        <v>104</v>
      </c>
      <c r="TRX22" s="42" t="s">
        <v>104</v>
      </c>
      <c r="TRY22" s="42" t="s">
        <v>104</v>
      </c>
      <c r="TRZ22" s="42" t="s">
        <v>104</v>
      </c>
      <c r="TSA22" s="42" t="s">
        <v>104</v>
      </c>
      <c r="TSB22" s="42" t="s">
        <v>104</v>
      </c>
      <c r="TSC22" s="42" t="s">
        <v>104</v>
      </c>
      <c r="TSD22" s="42" t="s">
        <v>104</v>
      </c>
      <c r="TSE22" s="42" t="s">
        <v>104</v>
      </c>
      <c r="TSF22" s="42" t="s">
        <v>104</v>
      </c>
      <c r="TSG22" s="42" t="s">
        <v>104</v>
      </c>
      <c r="TSH22" s="42" t="s">
        <v>104</v>
      </c>
      <c r="TSI22" s="42" t="s">
        <v>104</v>
      </c>
      <c r="TSJ22" s="42" t="s">
        <v>104</v>
      </c>
      <c r="TSK22" s="42" t="s">
        <v>104</v>
      </c>
      <c r="TSL22" s="42" t="s">
        <v>104</v>
      </c>
      <c r="TSM22" s="42" t="s">
        <v>104</v>
      </c>
      <c r="TSN22" s="42" t="s">
        <v>104</v>
      </c>
      <c r="TSO22" s="42" t="s">
        <v>104</v>
      </c>
      <c r="TSP22" s="42" t="s">
        <v>104</v>
      </c>
      <c r="TSQ22" s="42" t="s">
        <v>104</v>
      </c>
      <c r="TSR22" s="42" t="s">
        <v>104</v>
      </c>
      <c r="TSS22" s="42" t="s">
        <v>104</v>
      </c>
      <c r="TST22" s="42" t="s">
        <v>104</v>
      </c>
      <c r="TSU22" s="42" t="s">
        <v>104</v>
      </c>
      <c r="TSV22" s="42" t="s">
        <v>104</v>
      </c>
      <c r="TSW22" s="42" t="s">
        <v>104</v>
      </c>
      <c r="TSX22" s="42" t="s">
        <v>104</v>
      </c>
      <c r="TSY22" s="42" t="s">
        <v>104</v>
      </c>
      <c r="TSZ22" s="42" t="s">
        <v>104</v>
      </c>
      <c r="TTA22" s="42" t="s">
        <v>104</v>
      </c>
      <c r="TTB22" s="42" t="s">
        <v>104</v>
      </c>
      <c r="TTC22" s="42" t="s">
        <v>104</v>
      </c>
      <c r="TTD22" s="42" t="s">
        <v>104</v>
      </c>
      <c r="TTE22" s="42" t="s">
        <v>104</v>
      </c>
      <c r="TTF22" s="42" t="s">
        <v>104</v>
      </c>
      <c r="TTG22" s="42" t="s">
        <v>104</v>
      </c>
      <c r="TTH22" s="42" t="s">
        <v>104</v>
      </c>
      <c r="TTI22" s="42" t="s">
        <v>104</v>
      </c>
      <c r="TTJ22" s="42" t="s">
        <v>104</v>
      </c>
      <c r="TTK22" s="42" t="s">
        <v>104</v>
      </c>
      <c r="TTL22" s="42" t="s">
        <v>104</v>
      </c>
      <c r="TTM22" s="42" t="s">
        <v>104</v>
      </c>
      <c r="TTN22" s="42" t="s">
        <v>104</v>
      </c>
      <c r="TTO22" s="42" t="s">
        <v>104</v>
      </c>
      <c r="TTP22" s="42" t="s">
        <v>104</v>
      </c>
      <c r="TTQ22" s="42" t="s">
        <v>104</v>
      </c>
      <c r="TTR22" s="42" t="s">
        <v>104</v>
      </c>
      <c r="TTS22" s="42" t="s">
        <v>104</v>
      </c>
      <c r="TTT22" s="42" t="s">
        <v>104</v>
      </c>
      <c r="TTU22" s="42" t="s">
        <v>104</v>
      </c>
      <c r="TTV22" s="42" t="s">
        <v>104</v>
      </c>
      <c r="TTW22" s="42" t="s">
        <v>104</v>
      </c>
      <c r="TTX22" s="42" t="s">
        <v>104</v>
      </c>
      <c r="TTY22" s="42" t="s">
        <v>104</v>
      </c>
      <c r="TTZ22" s="42" t="s">
        <v>104</v>
      </c>
      <c r="TUA22" s="42" t="s">
        <v>104</v>
      </c>
      <c r="TUB22" s="42" t="s">
        <v>104</v>
      </c>
      <c r="TUC22" s="42" t="s">
        <v>104</v>
      </c>
      <c r="TUD22" s="42" t="s">
        <v>104</v>
      </c>
      <c r="TUE22" s="42" t="s">
        <v>104</v>
      </c>
      <c r="TUF22" s="42" t="s">
        <v>104</v>
      </c>
      <c r="TUG22" s="42" t="s">
        <v>104</v>
      </c>
      <c r="TUH22" s="42" t="s">
        <v>104</v>
      </c>
      <c r="TUI22" s="42" t="s">
        <v>104</v>
      </c>
      <c r="TUJ22" s="42" t="s">
        <v>104</v>
      </c>
      <c r="TUK22" s="42" t="s">
        <v>104</v>
      </c>
      <c r="TUL22" s="42" t="s">
        <v>104</v>
      </c>
      <c r="TUM22" s="42" t="s">
        <v>104</v>
      </c>
      <c r="TUN22" s="42" t="s">
        <v>104</v>
      </c>
      <c r="TUO22" s="42" t="s">
        <v>104</v>
      </c>
      <c r="TUP22" s="42" t="s">
        <v>104</v>
      </c>
      <c r="TUQ22" s="42" t="s">
        <v>104</v>
      </c>
      <c r="TUR22" s="42" t="s">
        <v>104</v>
      </c>
      <c r="TUS22" s="42" t="s">
        <v>104</v>
      </c>
      <c r="TUT22" s="42" t="s">
        <v>104</v>
      </c>
      <c r="TUU22" s="42" t="s">
        <v>104</v>
      </c>
      <c r="TUV22" s="42" t="s">
        <v>104</v>
      </c>
      <c r="TUW22" s="42" t="s">
        <v>104</v>
      </c>
      <c r="TUX22" s="42" t="s">
        <v>104</v>
      </c>
      <c r="TUY22" s="42" t="s">
        <v>104</v>
      </c>
      <c r="TUZ22" s="42" t="s">
        <v>104</v>
      </c>
      <c r="TVA22" s="42" t="s">
        <v>104</v>
      </c>
      <c r="TVB22" s="42" t="s">
        <v>104</v>
      </c>
      <c r="TVC22" s="42" t="s">
        <v>104</v>
      </c>
      <c r="TVD22" s="42" t="s">
        <v>104</v>
      </c>
      <c r="TVE22" s="42" t="s">
        <v>104</v>
      </c>
      <c r="TVF22" s="42" t="s">
        <v>104</v>
      </c>
      <c r="TVG22" s="42" t="s">
        <v>104</v>
      </c>
      <c r="TVH22" s="42" t="s">
        <v>104</v>
      </c>
      <c r="TVI22" s="42" t="s">
        <v>104</v>
      </c>
      <c r="TVJ22" s="42" t="s">
        <v>104</v>
      </c>
      <c r="TVK22" s="42" t="s">
        <v>104</v>
      </c>
      <c r="TVL22" s="42" t="s">
        <v>104</v>
      </c>
      <c r="TVM22" s="42" t="s">
        <v>104</v>
      </c>
      <c r="TVN22" s="42" t="s">
        <v>104</v>
      </c>
      <c r="TVO22" s="42" t="s">
        <v>104</v>
      </c>
      <c r="TVP22" s="42" t="s">
        <v>104</v>
      </c>
      <c r="TVQ22" s="42" t="s">
        <v>104</v>
      </c>
      <c r="TVR22" s="42" t="s">
        <v>104</v>
      </c>
      <c r="TVS22" s="42" t="s">
        <v>104</v>
      </c>
      <c r="TVT22" s="42" t="s">
        <v>104</v>
      </c>
      <c r="TVU22" s="42" t="s">
        <v>104</v>
      </c>
      <c r="TVV22" s="42" t="s">
        <v>104</v>
      </c>
      <c r="TVW22" s="42" t="s">
        <v>104</v>
      </c>
      <c r="TVX22" s="42" t="s">
        <v>104</v>
      </c>
      <c r="TVY22" s="42" t="s">
        <v>104</v>
      </c>
      <c r="TVZ22" s="42" t="s">
        <v>104</v>
      </c>
      <c r="TWA22" s="42" t="s">
        <v>104</v>
      </c>
      <c r="TWB22" s="42" t="s">
        <v>104</v>
      </c>
      <c r="TWC22" s="42" t="s">
        <v>104</v>
      </c>
      <c r="TWD22" s="42" t="s">
        <v>104</v>
      </c>
      <c r="TWE22" s="42" t="s">
        <v>104</v>
      </c>
      <c r="TWF22" s="42" t="s">
        <v>104</v>
      </c>
      <c r="TWG22" s="42" t="s">
        <v>104</v>
      </c>
      <c r="TWH22" s="42" t="s">
        <v>104</v>
      </c>
      <c r="TWI22" s="42" t="s">
        <v>104</v>
      </c>
      <c r="TWJ22" s="42" t="s">
        <v>104</v>
      </c>
      <c r="TWK22" s="42" t="s">
        <v>104</v>
      </c>
      <c r="TWL22" s="42" t="s">
        <v>104</v>
      </c>
      <c r="TWM22" s="42" t="s">
        <v>104</v>
      </c>
      <c r="TWN22" s="42" t="s">
        <v>104</v>
      </c>
      <c r="TWO22" s="42" t="s">
        <v>104</v>
      </c>
      <c r="TWP22" s="42" t="s">
        <v>104</v>
      </c>
      <c r="TWQ22" s="42" t="s">
        <v>104</v>
      </c>
      <c r="TWR22" s="42" t="s">
        <v>104</v>
      </c>
      <c r="TWS22" s="42" t="s">
        <v>104</v>
      </c>
      <c r="TWT22" s="42" t="s">
        <v>104</v>
      </c>
      <c r="TWU22" s="42" t="s">
        <v>104</v>
      </c>
      <c r="TWV22" s="42" t="s">
        <v>104</v>
      </c>
      <c r="TWW22" s="42" t="s">
        <v>104</v>
      </c>
      <c r="TWX22" s="42" t="s">
        <v>104</v>
      </c>
      <c r="TWY22" s="42" t="s">
        <v>104</v>
      </c>
      <c r="TWZ22" s="42" t="s">
        <v>104</v>
      </c>
      <c r="TXA22" s="42" t="s">
        <v>104</v>
      </c>
      <c r="TXB22" s="42" t="s">
        <v>104</v>
      </c>
      <c r="TXC22" s="42" t="s">
        <v>104</v>
      </c>
      <c r="TXD22" s="42" t="s">
        <v>104</v>
      </c>
      <c r="TXE22" s="42" t="s">
        <v>104</v>
      </c>
      <c r="TXF22" s="42" t="s">
        <v>104</v>
      </c>
      <c r="TXG22" s="42" t="s">
        <v>104</v>
      </c>
      <c r="TXH22" s="42" t="s">
        <v>104</v>
      </c>
      <c r="TXI22" s="42" t="s">
        <v>104</v>
      </c>
      <c r="TXJ22" s="42" t="s">
        <v>104</v>
      </c>
      <c r="TXK22" s="42" t="s">
        <v>104</v>
      </c>
      <c r="TXL22" s="42" t="s">
        <v>104</v>
      </c>
      <c r="TXM22" s="42" t="s">
        <v>104</v>
      </c>
      <c r="TXN22" s="42" t="s">
        <v>104</v>
      </c>
      <c r="TXO22" s="42" t="s">
        <v>104</v>
      </c>
      <c r="TXP22" s="42" t="s">
        <v>104</v>
      </c>
      <c r="TXQ22" s="42" t="s">
        <v>104</v>
      </c>
      <c r="TXR22" s="42" t="s">
        <v>104</v>
      </c>
      <c r="TXS22" s="42" t="s">
        <v>104</v>
      </c>
      <c r="TXT22" s="42" t="s">
        <v>104</v>
      </c>
      <c r="TXU22" s="42" t="s">
        <v>104</v>
      </c>
      <c r="TXV22" s="42" t="s">
        <v>104</v>
      </c>
      <c r="TXW22" s="42" t="s">
        <v>104</v>
      </c>
      <c r="TXX22" s="42" t="s">
        <v>104</v>
      </c>
      <c r="TXY22" s="42" t="s">
        <v>104</v>
      </c>
      <c r="TXZ22" s="42" t="s">
        <v>104</v>
      </c>
      <c r="TYA22" s="42" t="s">
        <v>104</v>
      </c>
      <c r="TYB22" s="42" t="s">
        <v>104</v>
      </c>
      <c r="TYC22" s="42" t="s">
        <v>104</v>
      </c>
      <c r="TYD22" s="42" t="s">
        <v>104</v>
      </c>
      <c r="TYE22" s="42" t="s">
        <v>104</v>
      </c>
      <c r="TYF22" s="42" t="s">
        <v>104</v>
      </c>
      <c r="TYG22" s="42" t="s">
        <v>104</v>
      </c>
      <c r="TYH22" s="42" t="s">
        <v>104</v>
      </c>
      <c r="TYI22" s="42" t="s">
        <v>104</v>
      </c>
      <c r="TYJ22" s="42" t="s">
        <v>104</v>
      </c>
      <c r="TYK22" s="42" t="s">
        <v>104</v>
      </c>
      <c r="TYL22" s="42" t="s">
        <v>104</v>
      </c>
      <c r="TYM22" s="42" t="s">
        <v>104</v>
      </c>
      <c r="TYN22" s="42" t="s">
        <v>104</v>
      </c>
      <c r="TYO22" s="42" t="s">
        <v>104</v>
      </c>
      <c r="TYP22" s="42" t="s">
        <v>104</v>
      </c>
      <c r="TYQ22" s="42" t="s">
        <v>104</v>
      </c>
      <c r="TYR22" s="42" t="s">
        <v>104</v>
      </c>
      <c r="TYS22" s="42" t="s">
        <v>104</v>
      </c>
      <c r="TYT22" s="42" t="s">
        <v>104</v>
      </c>
      <c r="TYU22" s="42" t="s">
        <v>104</v>
      </c>
      <c r="TYV22" s="42" t="s">
        <v>104</v>
      </c>
      <c r="TYW22" s="42" t="s">
        <v>104</v>
      </c>
      <c r="TYX22" s="42" t="s">
        <v>104</v>
      </c>
      <c r="TYY22" s="42" t="s">
        <v>104</v>
      </c>
      <c r="TYZ22" s="42" t="s">
        <v>104</v>
      </c>
      <c r="TZA22" s="42" t="s">
        <v>104</v>
      </c>
      <c r="TZB22" s="42" t="s">
        <v>104</v>
      </c>
      <c r="TZC22" s="42" t="s">
        <v>104</v>
      </c>
      <c r="TZD22" s="42" t="s">
        <v>104</v>
      </c>
      <c r="TZE22" s="42" t="s">
        <v>104</v>
      </c>
      <c r="TZF22" s="42" t="s">
        <v>104</v>
      </c>
      <c r="TZG22" s="42" t="s">
        <v>104</v>
      </c>
      <c r="TZH22" s="42" t="s">
        <v>104</v>
      </c>
      <c r="TZI22" s="42" t="s">
        <v>104</v>
      </c>
      <c r="TZJ22" s="42" t="s">
        <v>104</v>
      </c>
      <c r="TZK22" s="42" t="s">
        <v>104</v>
      </c>
      <c r="TZL22" s="42" t="s">
        <v>104</v>
      </c>
      <c r="TZM22" s="42" t="s">
        <v>104</v>
      </c>
      <c r="TZN22" s="42" t="s">
        <v>104</v>
      </c>
      <c r="TZO22" s="42" t="s">
        <v>104</v>
      </c>
      <c r="TZP22" s="42" t="s">
        <v>104</v>
      </c>
      <c r="TZQ22" s="42" t="s">
        <v>104</v>
      </c>
      <c r="TZR22" s="42" t="s">
        <v>104</v>
      </c>
      <c r="TZS22" s="42" t="s">
        <v>104</v>
      </c>
      <c r="TZT22" s="42" t="s">
        <v>104</v>
      </c>
      <c r="TZU22" s="42" t="s">
        <v>104</v>
      </c>
      <c r="TZV22" s="42" t="s">
        <v>104</v>
      </c>
      <c r="TZW22" s="42" t="s">
        <v>104</v>
      </c>
      <c r="TZX22" s="42" t="s">
        <v>104</v>
      </c>
      <c r="TZY22" s="42" t="s">
        <v>104</v>
      </c>
      <c r="TZZ22" s="42" t="s">
        <v>104</v>
      </c>
      <c r="UAA22" s="42" t="s">
        <v>104</v>
      </c>
      <c r="UAB22" s="42" t="s">
        <v>104</v>
      </c>
      <c r="UAC22" s="42" t="s">
        <v>104</v>
      </c>
      <c r="UAD22" s="42" t="s">
        <v>104</v>
      </c>
      <c r="UAE22" s="42" t="s">
        <v>104</v>
      </c>
      <c r="UAF22" s="42" t="s">
        <v>104</v>
      </c>
      <c r="UAG22" s="42" t="s">
        <v>104</v>
      </c>
      <c r="UAH22" s="42" t="s">
        <v>104</v>
      </c>
      <c r="UAI22" s="42" t="s">
        <v>104</v>
      </c>
      <c r="UAJ22" s="42" t="s">
        <v>104</v>
      </c>
      <c r="UAK22" s="42" t="s">
        <v>104</v>
      </c>
      <c r="UAL22" s="42" t="s">
        <v>104</v>
      </c>
      <c r="UAM22" s="42" t="s">
        <v>104</v>
      </c>
      <c r="UAN22" s="42" t="s">
        <v>104</v>
      </c>
      <c r="UAO22" s="42" t="s">
        <v>104</v>
      </c>
      <c r="UAP22" s="42" t="s">
        <v>104</v>
      </c>
      <c r="UAQ22" s="42" t="s">
        <v>104</v>
      </c>
      <c r="UAR22" s="42" t="s">
        <v>104</v>
      </c>
      <c r="UAS22" s="42" t="s">
        <v>104</v>
      </c>
      <c r="UAT22" s="42" t="s">
        <v>104</v>
      </c>
      <c r="UAU22" s="42" t="s">
        <v>104</v>
      </c>
      <c r="UAV22" s="42" t="s">
        <v>104</v>
      </c>
      <c r="UAW22" s="42" t="s">
        <v>104</v>
      </c>
      <c r="UAX22" s="42" t="s">
        <v>104</v>
      </c>
      <c r="UAY22" s="42" t="s">
        <v>104</v>
      </c>
      <c r="UAZ22" s="42" t="s">
        <v>104</v>
      </c>
      <c r="UBA22" s="42" t="s">
        <v>104</v>
      </c>
      <c r="UBB22" s="42" t="s">
        <v>104</v>
      </c>
      <c r="UBC22" s="42" t="s">
        <v>104</v>
      </c>
      <c r="UBD22" s="42" t="s">
        <v>104</v>
      </c>
      <c r="UBE22" s="42" t="s">
        <v>104</v>
      </c>
      <c r="UBF22" s="42" t="s">
        <v>104</v>
      </c>
      <c r="UBG22" s="42" t="s">
        <v>104</v>
      </c>
      <c r="UBH22" s="42" t="s">
        <v>104</v>
      </c>
      <c r="UBI22" s="42" t="s">
        <v>104</v>
      </c>
      <c r="UBJ22" s="42" t="s">
        <v>104</v>
      </c>
      <c r="UBK22" s="42" t="s">
        <v>104</v>
      </c>
      <c r="UBL22" s="42" t="s">
        <v>104</v>
      </c>
      <c r="UBM22" s="42" t="s">
        <v>104</v>
      </c>
      <c r="UBN22" s="42" t="s">
        <v>104</v>
      </c>
      <c r="UBO22" s="42" t="s">
        <v>104</v>
      </c>
      <c r="UBP22" s="42" t="s">
        <v>104</v>
      </c>
      <c r="UBQ22" s="42" t="s">
        <v>104</v>
      </c>
      <c r="UBR22" s="42" t="s">
        <v>104</v>
      </c>
      <c r="UBS22" s="42" t="s">
        <v>104</v>
      </c>
      <c r="UBT22" s="42" t="s">
        <v>104</v>
      </c>
      <c r="UBU22" s="42" t="s">
        <v>104</v>
      </c>
      <c r="UBV22" s="42" t="s">
        <v>104</v>
      </c>
      <c r="UBW22" s="42" t="s">
        <v>104</v>
      </c>
      <c r="UBX22" s="42" t="s">
        <v>104</v>
      </c>
      <c r="UBY22" s="42" t="s">
        <v>104</v>
      </c>
      <c r="UBZ22" s="42" t="s">
        <v>104</v>
      </c>
      <c r="UCA22" s="42" t="s">
        <v>104</v>
      </c>
      <c r="UCB22" s="42" t="s">
        <v>104</v>
      </c>
      <c r="UCC22" s="42" t="s">
        <v>104</v>
      </c>
      <c r="UCD22" s="42" t="s">
        <v>104</v>
      </c>
      <c r="UCE22" s="42" t="s">
        <v>104</v>
      </c>
      <c r="UCF22" s="42" t="s">
        <v>104</v>
      </c>
      <c r="UCG22" s="42" t="s">
        <v>104</v>
      </c>
      <c r="UCH22" s="42" t="s">
        <v>104</v>
      </c>
      <c r="UCI22" s="42" t="s">
        <v>104</v>
      </c>
      <c r="UCJ22" s="42" t="s">
        <v>104</v>
      </c>
      <c r="UCK22" s="42" t="s">
        <v>104</v>
      </c>
      <c r="UCL22" s="42" t="s">
        <v>104</v>
      </c>
      <c r="UCM22" s="42" t="s">
        <v>104</v>
      </c>
      <c r="UCN22" s="42" t="s">
        <v>104</v>
      </c>
      <c r="UCO22" s="42" t="s">
        <v>104</v>
      </c>
      <c r="UCP22" s="42" t="s">
        <v>104</v>
      </c>
      <c r="UCQ22" s="42" t="s">
        <v>104</v>
      </c>
      <c r="UCR22" s="42" t="s">
        <v>104</v>
      </c>
      <c r="UCS22" s="42" t="s">
        <v>104</v>
      </c>
      <c r="UCT22" s="42" t="s">
        <v>104</v>
      </c>
      <c r="UCU22" s="42" t="s">
        <v>104</v>
      </c>
      <c r="UCV22" s="42" t="s">
        <v>104</v>
      </c>
      <c r="UCW22" s="42" t="s">
        <v>104</v>
      </c>
      <c r="UCX22" s="42" t="s">
        <v>104</v>
      </c>
      <c r="UCY22" s="42" t="s">
        <v>104</v>
      </c>
      <c r="UCZ22" s="42" t="s">
        <v>104</v>
      </c>
      <c r="UDA22" s="42" t="s">
        <v>104</v>
      </c>
      <c r="UDB22" s="42" t="s">
        <v>104</v>
      </c>
      <c r="UDC22" s="42" t="s">
        <v>104</v>
      </c>
      <c r="UDD22" s="42" t="s">
        <v>104</v>
      </c>
      <c r="UDE22" s="42" t="s">
        <v>104</v>
      </c>
      <c r="UDF22" s="42" t="s">
        <v>104</v>
      </c>
      <c r="UDG22" s="42" t="s">
        <v>104</v>
      </c>
      <c r="UDH22" s="42" t="s">
        <v>104</v>
      </c>
      <c r="UDI22" s="42" t="s">
        <v>104</v>
      </c>
      <c r="UDJ22" s="42" t="s">
        <v>104</v>
      </c>
      <c r="UDK22" s="42" t="s">
        <v>104</v>
      </c>
      <c r="UDL22" s="42" t="s">
        <v>104</v>
      </c>
      <c r="UDM22" s="42" t="s">
        <v>104</v>
      </c>
      <c r="UDN22" s="42" t="s">
        <v>104</v>
      </c>
      <c r="UDO22" s="42" t="s">
        <v>104</v>
      </c>
      <c r="UDP22" s="42" t="s">
        <v>104</v>
      </c>
      <c r="UDQ22" s="42" t="s">
        <v>104</v>
      </c>
      <c r="UDR22" s="42" t="s">
        <v>104</v>
      </c>
      <c r="UDS22" s="42" t="s">
        <v>104</v>
      </c>
      <c r="UDT22" s="42" t="s">
        <v>104</v>
      </c>
      <c r="UDU22" s="42" t="s">
        <v>104</v>
      </c>
      <c r="UDV22" s="42" t="s">
        <v>104</v>
      </c>
      <c r="UDW22" s="42" t="s">
        <v>104</v>
      </c>
      <c r="UDX22" s="42" t="s">
        <v>104</v>
      </c>
      <c r="UDY22" s="42" t="s">
        <v>104</v>
      </c>
      <c r="UDZ22" s="42" t="s">
        <v>104</v>
      </c>
      <c r="UEA22" s="42" t="s">
        <v>104</v>
      </c>
      <c r="UEB22" s="42" t="s">
        <v>104</v>
      </c>
      <c r="UEC22" s="42" t="s">
        <v>104</v>
      </c>
      <c r="UED22" s="42" t="s">
        <v>104</v>
      </c>
      <c r="UEE22" s="42" t="s">
        <v>104</v>
      </c>
      <c r="UEF22" s="42" t="s">
        <v>104</v>
      </c>
      <c r="UEG22" s="42" t="s">
        <v>104</v>
      </c>
      <c r="UEH22" s="42" t="s">
        <v>104</v>
      </c>
      <c r="UEI22" s="42" t="s">
        <v>104</v>
      </c>
      <c r="UEJ22" s="42" t="s">
        <v>104</v>
      </c>
      <c r="UEK22" s="42" t="s">
        <v>104</v>
      </c>
      <c r="UEL22" s="42" t="s">
        <v>104</v>
      </c>
      <c r="UEM22" s="42" t="s">
        <v>104</v>
      </c>
      <c r="UEN22" s="42" t="s">
        <v>104</v>
      </c>
      <c r="UEO22" s="42" t="s">
        <v>104</v>
      </c>
      <c r="UEP22" s="42" t="s">
        <v>104</v>
      </c>
      <c r="UEQ22" s="42" t="s">
        <v>104</v>
      </c>
      <c r="UER22" s="42" t="s">
        <v>104</v>
      </c>
      <c r="UES22" s="42" t="s">
        <v>104</v>
      </c>
      <c r="UET22" s="42" t="s">
        <v>104</v>
      </c>
      <c r="UEU22" s="42" t="s">
        <v>104</v>
      </c>
      <c r="UEV22" s="42" t="s">
        <v>104</v>
      </c>
      <c r="UEW22" s="42" t="s">
        <v>104</v>
      </c>
      <c r="UEX22" s="42" t="s">
        <v>104</v>
      </c>
      <c r="UEY22" s="42" t="s">
        <v>104</v>
      </c>
      <c r="UEZ22" s="42" t="s">
        <v>104</v>
      </c>
      <c r="UFA22" s="42" t="s">
        <v>104</v>
      </c>
      <c r="UFB22" s="42" t="s">
        <v>104</v>
      </c>
      <c r="UFC22" s="42" t="s">
        <v>104</v>
      </c>
      <c r="UFD22" s="42" t="s">
        <v>104</v>
      </c>
      <c r="UFE22" s="42" t="s">
        <v>104</v>
      </c>
      <c r="UFF22" s="42" t="s">
        <v>104</v>
      </c>
      <c r="UFG22" s="42" t="s">
        <v>104</v>
      </c>
      <c r="UFH22" s="42" t="s">
        <v>104</v>
      </c>
      <c r="UFI22" s="42" t="s">
        <v>104</v>
      </c>
      <c r="UFJ22" s="42" t="s">
        <v>104</v>
      </c>
      <c r="UFK22" s="42" t="s">
        <v>104</v>
      </c>
      <c r="UFL22" s="42" t="s">
        <v>104</v>
      </c>
      <c r="UFM22" s="42" t="s">
        <v>104</v>
      </c>
      <c r="UFN22" s="42" t="s">
        <v>104</v>
      </c>
      <c r="UFO22" s="42" t="s">
        <v>104</v>
      </c>
      <c r="UFP22" s="42" t="s">
        <v>104</v>
      </c>
      <c r="UFQ22" s="42" t="s">
        <v>104</v>
      </c>
      <c r="UFR22" s="42" t="s">
        <v>104</v>
      </c>
      <c r="UFS22" s="42" t="s">
        <v>104</v>
      </c>
      <c r="UFT22" s="42" t="s">
        <v>104</v>
      </c>
      <c r="UFU22" s="42" t="s">
        <v>104</v>
      </c>
      <c r="UFV22" s="42" t="s">
        <v>104</v>
      </c>
      <c r="UFW22" s="42" t="s">
        <v>104</v>
      </c>
      <c r="UFX22" s="42" t="s">
        <v>104</v>
      </c>
      <c r="UFY22" s="42" t="s">
        <v>104</v>
      </c>
      <c r="UFZ22" s="42" t="s">
        <v>104</v>
      </c>
      <c r="UGA22" s="42" t="s">
        <v>104</v>
      </c>
      <c r="UGB22" s="42" t="s">
        <v>104</v>
      </c>
      <c r="UGC22" s="42" t="s">
        <v>104</v>
      </c>
      <c r="UGD22" s="42" t="s">
        <v>104</v>
      </c>
      <c r="UGE22" s="42" t="s">
        <v>104</v>
      </c>
      <c r="UGF22" s="42" t="s">
        <v>104</v>
      </c>
      <c r="UGG22" s="42" t="s">
        <v>104</v>
      </c>
      <c r="UGH22" s="42" t="s">
        <v>104</v>
      </c>
      <c r="UGI22" s="42" t="s">
        <v>104</v>
      </c>
      <c r="UGJ22" s="42" t="s">
        <v>104</v>
      </c>
      <c r="UGK22" s="42" t="s">
        <v>104</v>
      </c>
      <c r="UGL22" s="42" t="s">
        <v>104</v>
      </c>
      <c r="UGM22" s="42" t="s">
        <v>104</v>
      </c>
      <c r="UGN22" s="42" t="s">
        <v>104</v>
      </c>
      <c r="UGO22" s="42" t="s">
        <v>104</v>
      </c>
      <c r="UGP22" s="42" t="s">
        <v>104</v>
      </c>
      <c r="UGQ22" s="42" t="s">
        <v>104</v>
      </c>
      <c r="UGR22" s="42" t="s">
        <v>104</v>
      </c>
      <c r="UGS22" s="42" t="s">
        <v>104</v>
      </c>
      <c r="UGT22" s="42" t="s">
        <v>104</v>
      </c>
      <c r="UGU22" s="42" t="s">
        <v>104</v>
      </c>
      <c r="UGV22" s="42" t="s">
        <v>104</v>
      </c>
      <c r="UGW22" s="42" t="s">
        <v>104</v>
      </c>
      <c r="UGX22" s="42" t="s">
        <v>104</v>
      </c>
      <c r="UGY22" s="42" t="s">
        <v>104</v>
      </c>
      <c r="UGZ22" s="42" t="s">
        <v>104</v>
      </c>
      <c r="UHA22" s="42" t="s">
        <v>104</v>
      </c>
      <c r="UHB22" s="42" t="s">
        <v>104</v>
      </c>
      <c r="UHC22" s="42" t="s">
        <v>104</v>
      </c>
      <c r="UHD22" s="42" t="s">
        <v>104</v>
      </c>
      <c r="UHE22" s="42" t="s">
        <v>104</v>
      </c>
      <c r="UHF22" s="42" t="s">
        <v>104</v>
      </c>
      <c r="UHG22" s="42" t="s">
        <v>104</v>
      </c>
      <c r="UHH22" s="42" t="s">
        <v>104</v>
      </c>
      <c r="UHI22" s="42" t="s">
        <v>104</v>
      </c>
      <c r="UHJ22" s="42" t="s">
        <v>104</v>
      </c>
      <c r="UHK22" s="42" t="s">
        <v>104</v>
      </c>
      <c r="UHL22" s="42" t="s">
        <v>104</v>
      </c>
      <c r="UHM22" s="42" t="s">
        <v>104</v>
      </c>
      <c r="UHN22" s="42" t="s">
        <v>104</v>
      </c>
      <c r="UHO22" s="42" t="s">
        <v>104</v>
      </c>
      <c r="UHP22" s="42" t="s">
        <v>104</v>
      </c>
      <c r="UHQ22" s="42" t="s">
        <v>104</v>
      </c>
      <c r="UHR22" s="42" t="s">
        <v>104</v>
      </c>
      <c r="UHS22" s="42" t="s">
        <v>104</v>
      </c>
      <c r="UHT22" s="42" t="s">
        <v>104</v>
      </c>
      <c r="UHU22" s="42" t="s">
        <v>104</v>
      </c>
      <c r="UHV22" s="42" t="s">
        <v>104</v>
      </c>
      <c r="UHW22" s="42" t="s">
        <v>104</v>
      </c>
      <c r="UHX22" s="42" t="s">
        <v>104</v>
      </c>
      <c r="UHY22" s="42" t="s">
        <v>104</v>
      </c>
      <c r="UHZ22" s="42" t="s">
        <v>104</v>
      </c>
      <c r="UIA22" s="42" t="s">
        <v>104</v>
      </c>
      <c r="UIB22" s="42" t="s">
        <v>104</v>
      </c>
      <c r="UIC22" s="42" t="s">
        <v>104</v>
      </c>
      <c r="UID22" s="42" t="s">
        <v>104</v>
      </c>
      <c r="UIE22" s="42" t="s">
        <v>104</v>
      </c>
      <c r="UIF22" s="42" t="s">
        <v>104</v>
      </c>
      <c r="UIG22" s="42" t="s">
        <v>104</v>
      </c>
      <c r="UIH22" s="42" t="s">
        <v>104</v>
      </c>
      <c r="UII22" s="42" t="s">
        <v>104</v>
      </c>
      <c r="UIJ22" s="42" t="s">
        <v>104</v>
      </c>
      <c r="UIK22" s="42" t="s">
        <v>104</v>
      </c>
      <c r="UIL22" s="42" t="s">
        <v>104</v>
      </c>
      <c r="UIM22" s="42" t="s">
        <v>104</v>
      </c>
      <c r="UIN22" s="42" t="s">
        <v>104</v>
      </c>
      <c r="UIO22" s="42" t="s">
        <v>104</v>
      </c>
      <c r="UIP22" s="42" t="s">
        <v>104</v>
      </c>
      <c r="UIQ22" s="42" t="s">
        <v>104</v>
      </c>
      <c r="UIR22" s="42" t="s">
        <v>104</v>
      </c>
      <c r="UIS22" s="42" t="s">
        <v>104</v>
      </c>
      <c r="UIT22" s="42" t="s">
        <v>104</v>
      </c>
      <c r="UIU22" s="42" t="s">
        <v>104</v>
      </c>
      <c r="UIV22" s="42" t="s">
        <v>104</v>
      </c>
      <c r="UIW22" s="42" t="s">
        <v>104</v>
      </c>
      <c r="UIX22" s="42" t="s">
        <v>104</v>
      </c>
      <c r="UIY22" s="42" t="s">
        <v>104</v>
      </c>
      <c r="UIZ22" s="42" t="s">
        <v>104</v>
      </c>
      <c r="UJA22" s="42" t="s">
        <v>104</v>
      </c>
      <c r="UJB22" s="42" t="s">
        <v>104</v>
      </c>
      <c r="UJC22" s="42" t="s">
        <v>104</v>
      </c>
      <c r="UJD22" s="42" t="s">
        <v>104</v>
      </c>
      <c r="UJE22" s="42" t="s">
        <v>104</v>
      </c>
      <c r="UJF22" s="42" t="s">
        <v>104</v>
      </c>
      <c r="UJG22" s="42" t="s">
        <v>104</v>
      </c>
      <c r="UJH22" s="42" t="s">
        <v>104</v>
      </c>
      <c r="UJI22" s="42" t="s">
        <v>104</v>
      </c>
      <c r="UJJ22" s="42" t="s">
        <v>104</v>
      </c>
      <c r="UJK22" s="42" t="s">
        <v>104</v>
      </c>
      <c r="UJL22" s="42" t="s">
        <v>104</v>
      </c>
      <c r="UJM22" s="42" t="s">
        <v>104</v>
      </c>
      <c r="UJN22" s="42" t="s">
        <v>104</v>
      </c>
      <c r="UJO22" s="42" t="s">
        <v>104</v>
      </c>
      <c r="UJP22" s="42" t="s">
        <v>104</v>
      </c>
      <c r="UJQ22" s="42" t="s">
        <v>104</v>
      </c>
      <c r="UJR22" s="42" t="s">
        <v>104</v>
      </c>
      <c r="UJS22" s="42" t="s">
        <v>104</v>
      </c>
      <c r="UJT22" s="42" t="s">
        <v>104</v>
      </c>
      <c r="UJU22" s="42" t="s">
        <v>104</v>
      </c>
      <c r="UJV22" s="42" t="s">
        <v>104</v>
      </c>
      <c r="UJW22" s="42" t="s">
        <v>104</v>
      </c>
      <c r="UJX22" s="42" t="s">
        <v>104</v>
      </c>
      <c r="UJY22" s="42" t="s">
        <v>104</v>
      </c>
      <c r="UJZ22" s="42" t="s">
        <v>104</v>
      </c>
      <c r="UKA22" s="42" t="s">
        <v>104</v>
      </c>
      <c r="UKB22" s="42" t="s">
        <v>104</v>
      </c>
      <c r="UKC22" s="42" t="s">
        <v>104</v>
      </c>
      <c r="UKD22" s="42" t="s">
        <v>104</v>
      </c>
      <c r="UKE22" s="42" t="s">
        <v>104</v>
      </c>
      <c r="UKF22" s="42" t="s">
        <v>104</v>
      </c>
      <c r="UKG22" s="42" t="s">
        <v>104</v>
      </c>
      <c r="UKH22" s="42" t="s">
        <v>104</v>
      </c>
      <c r="UKI22" s="42" t="s">
        <v>104</v>
      </c>
      <c r="UKJ22" s="42" t="s">
        <v>104</v>
      </c>
      <c r="UKK22" s="42" t="s">
        <v>104</v>
      </c>
      <c r="UKL22" s="42" t="s">
        <v>104</v>
      </c>
      <c r="UKM22" s="42" t="s">
        <v>104</v>
      </c>
      <c r="UKN22" s="42" t="s">
        <v>104</v>
      </c>
      <c r="UKO22" s="42" t="s">
        <v>104</v>
      </c>
      <c r="UKP22" s="42" t="s">
        <v>104</v>
      </c>
      <c r="UKQ22" s="42" t="s">
        <v>104</v>
      </c>
      <c r="UKR22" s="42" t="s">
        <v>104</v>
      </c>
      <c r="UKS22" s="42" t="s">
        <v>104</v>
      </c>
      <c r="UKT22" s="42" t="s">
        <v>104</v>
      </c>
      <c r="UKU22" s="42" t="s">
        <v>104</v>
      </c>
      <c r="UKV22" s="42" t="s">
        <v>104</v>
      </c>
      <c r="UKW22" s="42" t="s">
        <v>104</v>
      </c>
      <c r="UKX22" s="42" t="s">
        <v>104</v>
      </c>
      <c r="UKY22" s="42" t="s">
        <v>104</v>
      </c>
      <c r="UKZ22" s="42" t="s">
        <v>104</v>
      </c>
      <c r="ULA22" s="42" t="s">
        <v>104</v>
      </c>
      <c r="ULB22" s="42" t="s">
        <v>104</v>
      </c>
      <c r="ULC22" s="42" t="s">
        <v>104</v>
      </c>
      <c r="ULD22" s="42" t="s">
        <v>104</v>
      </c>
      <c r="ULE22" s="42" t="s">
        <v>104</v>
      </c>
      <c r="ULF22" s="42" t="s">
        <v>104</v>
      </c>
      <c r="ULG22" s="42" t="s">
        <v>104</v>
      </c>
      <c r="ULH22" s="42" t="s">
        <v>104</v>
      </c>
      <c r="ULI22" s="42" t="s">
        <v>104</v>
      </c>
      <c r="ULJ22" s="42" t="s">
        <v>104</v>
      </c>
      <c r="ULK22" s="42" t="s">
        <v>104</v>
      </c>
      <c r="ULL22" s="42" t="s">
        <v>104</v>
      </c>
      <c r="ULM22" s="42" t="s">
        <v>104</v>
      </c>
      <c r="ULN22" s="42" t="s">
        <v>104</v>
      </c>
      <c r="ULO22" s="42" t="s">
        <v>104</v>
      </c>
      <c r="ULP22" s="42" t="s">
        <v>104</v>
      </c>
      <c r="ULQ22" s="42" t="s">
        <v>104</v>
      </c>
      <c r="ULR22" s="42" t="s">
        <v>104</v>
      </c>
      <c r="ULS22" s="42" t="s">
        <v>104</v>
      </c>
      <c r="ULT22" s="42" t="s">
        <v>104</v>
      </c>
      <c r="ULU22" s="42" t="s">
        <v>104</v>
      </c>
      <c r="ULV22" s="42" t="s">
        <v>104</v>
      </c>
      <c r="ULW22" s="42" t="s">
        <v>104</v>
      </c>
      <c r="ULX22" s="42" t="s">
        <v>104</v>
      </c>
      <c r="ULY22" s="42" t="s">
        <v>104</v>
      </c>
      <c r="ULZ22" s="42" t="s">
        <v>104</v>
      </c>
      <c r="UMA22" s="42" t="s">
        <v>104</v>
      </c>
      <c r="UMB22" s="42" t="s">
        <v>104</v>
      </c>
      <c r="UMC22" s="42" t="s">
        <v>104</v>
      </c>
      <c r="UMD22" s="42" t="s">
        <v>104</v>
      </c>
      <c r="UME22" s="42" t="s">
        <v>104</v>
      </c>
      <c r="UMF22" s="42" t="s">
        <v>104</v>
      </c>
      <c r="UMG22" s="42" t="s">
        <v>104</v>
      </c>
      <c r="UMH22" s="42" t="s">
        <v>104</v>
      </c>
      <c r="UMI22" s="42" t="s">
        <v>104</v>
      </c>
      <c r="UMJ22" s="42" t="s">
        <v>104</v>
      </c>
      <c r="UMK22" s="42" t="s">
        <v>104</v>
      </c>
      <c r="UML22" s="42" t="s">
        <v>104</v>
      </c>
      <c r="UMM22" s="42" t="s">
        <v>104</v>
      </c>
      <c r="UMN22" s="42" t="s">
        <v>104</v>
      </c>
      <c r="UMO22" s="42" t="s">
        <v>104</v>
      </c>
      <c r="UMP22" s="42" t="s">
        <v>104</v>
      </c>
      <c r="UMQ22" s="42" t="s">
        <v>104</v>
      </c>
      <c r="UMR22" s="42" t="s">
        <v>104</v>
      </c>
      <c r="UMS22" s="42" t="s">
        <v>104</v>
      </c>
      <c r="UMT22" s="42" t="s">
        <v>104</v>
      </c>
      <c r="UMU22" s="42" t="s">
        <v>104</v>
      </c>
      <c r="UMV22" s="42" t="s">
        <v>104</v>
      </c>
      <c r="UMW22" s="42" t="s">
        <v>104</v>
      </c>
      <c r="UMX22" s="42" t="s">
        <v>104</v>
      </c>
      <c r="UMY22" s="42" t="s">
        <v>104</v>
      </c>
      <c r="UMZ22" s="42" t="s">
        <v>104</v>
      </c>
      <c r="UNA22" s="42" t="s">
        <v>104</v>
      </c>
      <c r="UNB22" s="42" t="s">
        <v>104</v>
      </c>
      <c r="UNC22" s="42" t="s">
        <v>104</v>
      </c>
      <c r="UND22" s="42" t="s">
        <v>104</v>
      </c>
      <c r="UNE22" s="42" t="s">
        <v>104</v>
      </c>
      <c r="UNF22" s="42" t="s">
        <v>104</v>
      </c>
      <c r="UNG22" s="42" t="s">
        <v>104</v>
      </c>
      <c r="UNH22" s="42" t="s">
        <v>104</v>
      </c>
      <c r="UNI22" s="42" t="s">
        <v>104</v>
      </c>
      <c r="UNJ22" s="42" t="s">
        <v>104</v>
      </c>
      <c r="UNK22" s="42" t="s">
        <v>104</v>
      </c>
      <c r="UNL22" s="42" t="s">
        <v>104</v>
      </c>
      <c r="UNM22" s="42" t="s">
        <v>104</v>
      </c>
      <c r="UNN22" s="42" t="s">
        <v>104</v>
      </c>
      <c r="UNO22" s="42" t="s">
        <v>104</v>
      </c>
      <c r="UNP22" s="42" t="s">
        <v>104</v>
      </c>
      <c r="UNQ22" s="42" t="s">
        <v>104</v>
      </c>
      <c r="UNR22" s="42" t="s">
        <v>104</v>
      </c>
      <c r="UNS22" s="42" t="s">
        <v>104</v>
      </c>
      <c r="UNT22" s="42" t="s">
        <v>104</v>
      </c>
      <c r="UNU22" s="42" t="s">
        <v>104</v>
      </c>
      <c r="UNV22" s="42" t="s">
        <v>104</v>
      </c>
      <c r="UNW22" s="42" t="s">
        <v>104</v>
      </c>
      <c r="UNX22" s="42" t="s">
        <v>104</v>
      </c>
      <c r="UNY22" s="42" t="s">
        <v>104</v>
      </c>
      <c r="UNZ22" s="42" t="s">
        <v>104</v>
      </c>
      <c r="UOA22" s="42" t="s">
        <v>104</v>
      </c>
      <c r="UOB22" s="42" t="s">
        <v>104</v>
      </c>
      <c r="UOC22" s="42" t="s">
        <v>104</v>
      </c>
      <c r="UOD22" s="42" t="s">
        <v>104</v>
      </c>
      <c r="UOE22" s="42" t="s">
        <v>104</v>
      </c>
      <c r="UOF22" s="42" t="s">
        <v>104</v>
      </c>
      <c r="UOG22" s="42" t="s">
        <v>104</v>
      </c>
      <c r="UOH22" s="42" t="s">
        <v>104</v>
      </c>
      <c r="UOI22" s="42" t="s">
        <v>104</v>
      </c>
      <c r="UOJ22" s="42" t="s">
        <v>104</v>
      </c>
      <c r="UOK22" s="42" t="s">
        <v>104</v>
      </c>
      <c r="UOL22" s="42" t="s">
        <v>104</v>
      </c>
      <c r="UOM22" s="42" t="s">
        <v>104</v>
      </c>
      <c r="UON22" s="42" t="s">
        <v>104</v>
      </c>
      <c r="UOO22" s="42" t="s">
        <v>104</v>
      </c>
      <c r="UOP22" s="42" t="s">
        <v>104</v>
      </c>
      <c r="UOQ22" s="42" t="s">
        <v>104</v>
      </c>
      <c r="UOR22" s="42" t="s">
        <v>104</v>
      </c>
      <c r="UOS22" s="42" t="s">
        <v>104</v>
      </c>
      <c r="UOT22" s="42" t="s">
        <v>104</v>
      </c>
      <c r="UOU22" s="42" t="s">
        <v>104</v>
      </c>
      <c r="UOV22" s="42" t="s">
        <v>104</v>
      </c>
      <c r="UOW22" s="42" t="s">
        <v>104</v>
      </c>
      <c r="UOX22" s="42" t="s">
        <v>104</v>
      </c>
      <c r="UOY22" s="42" t="s">
        <v>104</v>
      </c>
      <c r="UOZ22" s="42" t="s">
        <v>104</v>
      </c>
      <c r="UPA22" s="42" t="s">
        <v>104</v>
      </c>
      <c r="UPB22" s="42" t="s">
        <v>104</v>
      </c>
      <c r="UPC22" s="42" t="s">
        <v>104</v>
      </c>
      <c r="UPD22" s="42" t="s">
        <v>104</v>
      </c>
      <c r="UPE22" s="42" t="s">
        <v>104</v>
      </c>
      <c r="UPF22" s="42" t="s">
        <v>104</v>
      </c>
      <c r="UPG22" s="42" t="s">
        <v>104</v>
      </c>
      <c r="UPH22" s="42" t="s">
        <v>104</v>
      </c>
      <c r="UPI22" s="42" t="s">
        <v>104</v>
      </c>
      <c r="UPJ22" s="42" t="s">
        <v>104</v>
      </c>
      <c r="UPK22" s="42" t="s">
        <v>104</v>
      </c>
      <c r="UPL22" s="42" t="s">
        <v>104</v>
      </c>
      <c r="UPM22" s="42" t="s">
        <v>104</v>
      </c>
      <c r="UPN22" s="42" t="s">
        <v>104</v>
      </c>
      <c r="UPO22" s="42" t="s">
        <v>104</v>
      </c>
      <c r="UPP22" s="42" t="s">
        <v>104</v>
      </c>
      <c r="UPQ22" s="42" t="s">
        <v>104</v>
      </c>
      <c r="UPR22" s="42" t="s">
        <v>104</v>
      </c>
      <c r="UPS22" s="42" t="s">
        <v>104</v>
      </c>
      <c r="UPT22" s="42" t="s">
        <v>104</v>
      </c>
      <c r="UPU22" s="42" t="s">
        <v>104</v>
      </c>
      <c r="UPV22" s="42" t="s">
        <v>104</v>
      </c>
      <c r="UPW22" s="42" t="s">
        <v>104</v>
      </c>
      <c r="UPX22" s="42" t="s">
        <v>104</v>
      </c>
      <c r="UPY22" s="42" t="s">
        <v>104</v>
      </c>
      <c r="UPZ22" s="42" t="s">
        <v>104</v>
      </c>
      <c r="UQA22" s="42" t="s">
        <v>104</v>
      </c>
      <c r="UQB22" s="42" t="s">
        <v>104</v>
      </c>
      <c r="UQC22" s="42" t="s">
        <v>104</v>
      </c>
      <c r="UQD22" s="42" t="s">
        <v>104</v>
      </c>
      <c r="UQE22" s="42" t="s">
        <v>104</v>
      </c>
      <c r="UQF22" s="42" t="s">
        <v>104</v>
      </c>
      <c r="UQG22" s="42" t="s">
        <v>104</v>
      </c>
      <c r="UQH22" s="42" t="s">
        <v>104</v>
      </c>
      <c r="UQI22" s="42" t="s">
        <v>104</v>
      </c>
      <c r="UQJ22" s="42" t="s">
        <v>104</v>
      </c>
      <c r="UQK22" s="42" t="s">
        <v>104</v>
      </c>
      <c r="UQL22" s="42" t="s">
        <v>104</v>
      </c>
      <c r="UQM22" s="42" t="s">
        <v>104</v>
      </c>
      <c r="UQN22" s="42" t="s">
        <v>104</v>
      </c>
      <c r="UQO22" s="42" t="s">
        <v>104</v>
      </c>
      <c r="UQP22" s="42" t="s">
        <v>104</v>
      </c>
      <c r="UQQ22" s="42" t="s">
        <v>104</v>
      </c>
      <c r="UQR22" s="42" t="s">
        <v>104</v>
      </c>
      <c r="UQS22" s="42" t="s">
        <v>104</v>
      </c>
      <c r="UQT22" s="42" t="s">
        <v>104</v>
      </c>
      <c r="UQU22" s="42" t="s">
        <v>104</v>
      </c>
      <c r="UQV22" s="42" t="s">
        <v>104</v>
      </c>
      <c r="UQW22" s="42" t="s">
        <v>104</v>
      </c>
      <c r="UQX22" s="42" t="s">
        <v>104</v>
      </c>
      <c r="UQY22" s="42" t="s">
        <v>104</v>
      </c>
      <c r="UQZ22" s="42" t="s">
        <v>104</v>
      </c>
      <c r="URA22" s="42" t="s">
        <v>104</v>
      </c>
      <c r="URB22" s="42" t="s">
        <v>104</v>
      </c>
      <c r="URC22" s="42" t="s">
        <v>104</v>
      </c>
      <c r="URD22" s="42" t="s">
        <v>104</v>
      </c>
      <c r="URE22" s="42" t="s">
        <v>104</v>
      </c>
      <c r="URF22" s="42" t="s">
        <v>104</v>
      </c>
      <c r="URG22" s="42" t="s">
        <v>104</v>
      </c>
      <c r="URH22" s="42" t="s">
        <v>104</v>
      </c>
      <c r="URI22" s="42" t="s">
        <v>104</v>
      </c>
      <c r="URJ22" s="42" t="s">
        <v>104</v>
      </c>
      <c r="URK22" s="42" t="s">
        <v>104</v>
      </c>
      <c r="URL22" s="42" t="s">
        <v>104</v>
      </c>
      <c r="URM22" s="42" t="s">
        <v>104</v>
      </c>
      <c r="URN22" s="42" t="s">
        <v>104</v>
      </c>
      <c r="URO22" s="42" t="s">
        <v>104</v>
      </c>
      <c r="URP22" s="42" t="s">
        <v>104</v>
      </c>
      <c r="URQ22" s="42" t="s">
        <v>104</v>
      </c>
      <c r="URR22" s="42" t="s">
        <v>104</v>
      </c>
      <c r="URS22" s="42" t="s">
        <v>104</v>
      </c>
      <c r="URT22" s="42" t="s">
        <v>104</v>
      </c>
      <c r="URU22" s="42" t="s">
        <v>104</v>
      </c>
      <c r="URV22" s="42" t="s">
        <v>104</v>
      </c>
      <c r="URW22" s="42" t="s">
        <v>104</v>
      </c>
      <c r="URX22" s="42" t="s">
        <v>104</v>
      </c>
      <c r="URY22" s="42" t="s">
        <v>104</v>
      </c>
      <c r="URZ22" s="42" t="s">
        <v>104</v>
      </c>
      <c r="USA22" s="42" t="s">
        <v>104</v>
      </c>
      <c r="USB22" s="42" t="s">
        <v>104</v>
      </c>
      <c r="USC22" s="42" t="s">
        <v>104</v>
      </c>
      <c r="USD22" s="42" t="s">
        <v>104</v>
      </c>
      <c r="USE22" s="42" t="s">
        <v>104</v>
      </c>
      <c r="USF22" s="42" t="s">
        <v>104</v>
      </c>
      <c r="USG22" s="42" t="s">
        <v>104</v>
      </c>
      <c r="USH22" s="42" t="s">
        <v>104</v>
      </c>
      <c r="USI22" s="42" t="s">
        <v>104</v>
      </c>
      <c r="USJ22" s="42" t="s">
        <v>104</v>
      </c>
      <c r="USK22" s="42" t="s">
        <v>104</v>
      </c>
      <c r="USL22" s="42" t="s">
        <v>104</v>
      </c>
      <c r="USM22" s="42" t="s">
        <v>104</v>
      </c>
      <c r="USN22" s="42" t="s">
        <v>104</v>
      </c>
      <c r="USO22" s="42" t="s">
        <v>104</v>
      </c>
      <c r="USP22" s="42" t="s">
        <v>104</v>
      </c>
      <c r="USQ22" s="42" t="s">
        <v>104</v>
      </c>
      <c r="USR22" s="42" t="s">
        <v>104</v>
      </c>
      <c r="USS22" s="42" t="s">
        <v>104</v>
      </c>
      <c r="UST22" s="42" t="s">
        <v>104</v>
      </c>
      <c r="USU22" s="42" t="s">
        <v>104</v>
      </c>
      <c r="USV22" s="42" t="s">
        <v>104</v>
      </c>
      <c r="USW22" s="42" t="s">
        <v>104</v>
      </c>
      <c r="USX22" s="42" t="s">
        <v>104</v>
      </c>
      <c r="USY22" s="42" t="s">
        <v>104</v>
      </c>
      <c r="USZ22" s="42" t="s">
        <v>104</v>
      </c>
      <c r="UTA22" s="42" t="s">
        <v>104</v>
      </c>
      <c r="UTB22" s="42" t="s">
        <v>104</v>
      </c>
      <c r="UTC22" s="42" t="s">
        <v>104</v>
      </c>
      <c r="UTD22" s="42" t="s">
        <v>104</v>
      </c>
      <c r="UTE22" s="42" t="s">
        <v>104</v>
      </c>
      <c r="UTF22" s="42" t="s">
        <v>104</v>
      </c>
      <c r="UTG22" s="42" t="s">
        <v>104</v>
      </c>
      <c r="UTH22" s="42" t="s">
        <v>104</v>
      </c>
      <c r="UTI22" s="42" t="s">
        <v>104</v>
      </c>
      <c r="UTJ22" s="42" t="s">
        <v>104</v>
      </c>
      <c r="UTK22" s="42" t="s">
        <v>104</v>
      </c>
      <c r="UTL22" s="42" t="s">
        <v>104</v>
      </c>
      <c r="UTM22" s="42" t="s">
        <v>104</v>
      </c>
      <c r="UTN22" s="42" t="s">
        <v>104</v>
      </c>
      <c r="UTO22" s="42" t="s">
        <v>104</v>
      </c>
      <c r="UTP22" s="42" t="s">
        <v>104</v>
      </c>
      <c r="UTQ22" s="42" t="s">
        <v>104</v>
      </c>
      <c r="UTR22" s="42" t="s">
        <v>104</v>
      </c>
      <c r="UTS22" s="42" t="s">
        <v>104</v>
      </c>
      <c r="UTT22" s="42" t="s">
        <v>104</v>
      </c>
      <c r="UTU22" s="42" t="s">
        <v>104</v>
      </c>
      <c r="UTV22" s="42" t="s">
        <v>104</v>
      </c>
      <c r="UTW22" s="42" t="s">
        <v>104</v>
      </c>
      <c r="UTX22" s="42" t="s">
        <v>104</v>
      </c>
      <c r="UTY22" s="42" t="s">
        <v>104</v>
      </c>
      <c r="UTZ22" s="42" t="s">
        <v>104</v>
      </c>
      <c r="UUA22" s="42" t="s">
        <v>104</v>
      </c>
      <c r="UUB22" s="42" t="s">
        <v>104</v>
      </c>
      <c r="UUC22" s="42" t="s">
        <v>104</v>
      </c>
      <c r="UUD22" s="42" t="s">
        <v>104</v>
      </c>
      <c r="UUE22" s="42" t="s">
        <v>104</v>
      </c>
      <c r="UUF22" s="42" t="s">
        <v>104</v>
      </c>
      <c r="UUG22" s="42" t="s">
        <v>104</v>
      </c>
      <c r="UUH22" s="42" t="s">
        <v>104</v>
      </c>
      <c r="UUI22" s="42" t="s">
        <v>104</v>
      </c>
      <c r="UUJ22" s="42" t="s">
        <v>104</v>
      </c>
      <c r="UUK22" s="42" t="s">
        <v>104</v>
      </c>
      <c r="UUL22" s="42" t="s">
        <v>104</v>
      </c>
      <c r="UUM22" s="42" t="s">
        <v>104</v>
      </c>
      <c r="UUN22" s="42" t="s">
        <v>104</v>
      </c>
      <c r="UUO22" s="42" t="s">
        <v>104</v>
      </c>
      <c r="UUP22" s="42" t="s">
        <v>104</v>
      </c>
      <c r="UUQ22" s="42" t="s">
        <v>104</v>
      </c>
      <c r="UUR22" s="42" t="s">
        <v>104</v>
      </c>
      <c r="UUS22" s="42" t="s">
        <v>104</v>
      </c>
      <c r="UUT22" s="42" t="s">
        <v>104</v>
      </c>
      <c r="UUU22" s="42" t="s">
        <v>104</v>
      </c>
      <c r="UUV22" s="42" t="s">
        <v>104</v>
      </c>
      <c r="UUW22" s="42" t="s">
        <v>104</v>
      </c>
      <c r="UUX22" s="42" t="s">
        <v>104</v>
      </c>
      <c r="UUY22" s="42" t="s">
        <v>104</v>
      </c>
      <c r="UUZ22" s="42" t="s">
        <v>104</v>
      </c>
      <c r="UVA22" s="42" t="s">
        <v>104</v>
      </c>
      <c r="UVB22" s="42" t="s">
        <v>104</v>
      </c>
      <c r="UVC22" s="42" t="s">
        <v>104</v>
      </c>
      <c r="UVD22" s="42" t="s">
        <v>104</v>
      </c>
      <c r="UVE22" s="42" t="s">
        <v>104</v>
      </c>
      <c r="UVF22" s="42" t="s">
        <v>104</v>
      </c>
      <c r="UVG22" s="42" t="s">
        <v>104</v>
      </c>
      <c r="UVH22" s="42" t="s">
        <v>104</v>
      </c>
      <c r="UVI22" s="42" t="s">
        <v>104</v>
      </c>
      <c r="UVJ22" s="42" t="s">
        <v>104</v>
      </c>
      <c r="UVK22" s="42" t="s">
        <v>104</v>
      </c>
      <c r="UVL22" s="42" t="s">
        <v>104</v>
      </c>
      <c r="UVM22" s="42" t="s">
        <v>104</v>
      </c>
      <c r="UVN22" s="42" t="s">
        <v>104</v>
      </c>
      <c r="UVO22" s="42" t="s">
        <v>104</v>
      </c>
      <c r="UVP22" s="42" t="s">
        <v>104</v>
      </c>
      <c r="UVQ22" s="42" t="s">
        <v>104</v>
      </c>
      <c r="UVR22" s="42" t="s">
        <v>104</v>
      </c>
      <c r="UVS22" s="42" t="s">
        <v>104</v>
      </c>
      <c r="UVT22" s="42" t="s">
        <v>104</v>
      </c>
      <c r="UVU22" s="42" t="s">
        <v>104</v>
      </c>
      <c r="UVV22" s="42" t="s">
        <v>104</v>
      </c>
      <c r="UVW22" s="42" t="s">
        <v>104</v>
      </c>
      <c r="UVX22" s="42" t="s">
        <v>104</v>
      </c>
      <c r="UVY22" s="42" t="s">
        <v>104</v>
      </c>
      <c r="UVZ22" s="42" t="s">
        <v>104</v>
      </c>
      <c r="UWA22" s="42" t="s">
        <v>104</v>
      </c>
      <c r="UWB22" s="42" t="s">
        <v>104</v>
      </c>
      <c r="UWC22" s="42" t="s">
        <v>104</v>
      </c>
      <c r="UWD22" s="42" t="s">
        <v>104</v>
      </c>
      <c r="UWE22" s="42" t="s">
        <v>104</v>
      </c>
      <c r="UWF22" s="42" t="s">
        <v>104</v>
      </c>
      <c r="UWG22" s="42" t="s">
        <v>104</v>
      </c>
      <c r="UWH22" s="42" t="s">
        <v>104</v>
      </c>
      <c r="UWI22" s="42" t="s">
        <v>104</v>
      </c>
      <c r="UWJ22" s="42" t="s">
        <v>104</v>
      </c>
      <c r="UWK22" s="42" t="s">
        <v>104</v>
      </c>
      <c r="UWL22" s="42" t="s">
        <v>104</v>
      </c>
      <c r="UWM22" s="42" t="s">
        <v>104</v>
      </c>
      <c r="UWN22" s="42" t="s">
        <v>104</v>
      </c>
      <c r="UWO22" s="42" t="s">
        <v>104</v>
      </c>
      <c r="UWP22" s="42" t="s">
        <v>104</v>
      </c>
      <c r="UWQ22" s="42" t="s">
        <v>104</v>
      </c>
      <c r="UWR22" s="42" t="s">
        <v>104</v>
      </c>
      <c r="UWS22" s="42" t="s">
        <v>104</v>
      </c>
      <c r="UWT22" s="42" t="s">
        <v>104</v>
      </c>
      <c r="UWU22" s="42" t="s">
        <v>104</v>
      </c>
      <c r="UWV22" s="42" t="s">
        <v>104</v>
      </c>
      <c r="UWW22" s="42" t="s">
        <v>104</v>
      </c>
      <c r="UWX22" s="42" t="s">
        <v>104</v>
      </c>
      <c r="UWY22" s="42" t="s">
        <v>104</v>
      </c>
      <c r="UWZ22" s="42" t="s">
        <v>104</v>
      </c>
      <c r="UXA22" s="42" t="s">
        <v>104</v>
      </c>
      <c r="UXB22" s="42" t="s">
        <v>104</v>
      </c>
      <c r="UXC22" s="42" t="s">
        <v>104</v>
      </c>
      <c r="UXD22" s="42" t="s">
        <v>104</v>
      </c>
      <c r="UXE22" s="42" t="s">
        <v>104</v>
      </c>
      <c r="UXF22" s="42" t="s">
        <v>104</v>
      </c>
      <c r="UXG22" s="42" t="s">
        <v>104</v>
      </c>
      <c r="UXH22" s="42" t="s">
        <v>104</v>
      </c>
      <c r="UXI22" s="42" t="s">
        <v>104</v>
      </c>
      <c r="UXJ22" s="42" t="s">
        <v>104</v>
      </c>
      <c r="UXK22" s="42" t="s">
        <v>104</v>
      </c>
      <c r="UXL22" s="42" t="s">
        <v>104</v>
      </c>
      <c r="UXM22" s="42" t="s">
        <v>104</v>
      </c>
      <c r="UXN22" s="42" t="s">
        <v>104</v>
      </c>
      <c r="UXO22" s="42" t="s">
        <v>104</v>
      </c>
      <c r="UXP22" s="42" t="s">
        <v>104</v>
      </c>
      <c r="UXQ22" s="42" t="s">
        <v>104</v>
      </c>
      <c r="UXR22" s="42" t="s">
        <v>104</v>
      </c>
      <c r="UXS22" s="42" t="s">
        <v>104</v>
      </c>
      <c r="UXT22" s="42" t="s">
        <v>104</v>
      </c>
      <c r="UXU22" s="42" t="s">
        <v>104</v>
      </c>
      <c r="UXV22" s="42" t="s">
        <v>104</v>
      </c>
      <c r="UXW22" s="42" t="s">
        <v>104</v>
      </c>
      <c r="UXX22" s="42" t="s">
        <v>104</v>
      </c>
      <c r="UXY22" s="42" t="s">
        <v>104</v>
      </c>
      <c r="UXZ22" s="42" t="s">
        <v>104</v>
      </c>
      <c r="UYA22" s="42" t="s">
        <v>104</v>
      </c>
      <c r="UYB22" s="42" t="s">
        <v>104</v>
      </c>
      <c r="UYC22" s="42" t="s">
        <v>104</v>
      </c>
      <c r="UYD22" s="42" t="s">
        <v>104</v>
      </c>
      <c r="UYE22" s="42" t="s">
        <v>104</v>
      </c>
      <c r="UYF22" s="42" t="s">
        <v>104</v>
      </c>
      <c r="UYG22" s="42" t="s">
        <v>104</v>
      </c>
      <c r="UYH22" s="42" t="s">
        <v>104</v>
      </c>
      <c r="UYI22" s="42" t="s">
        <v>104</v>
      </c>
      <c r="UYJ22" s="42" t="s">
        <v>104</v>
      </c>
      <c r="UYK22" s="42" t="s">
        <v>104</v>
      </c>
      <c r="UYL22" s="42" t="s">
        <v>104</v>
      </c>
      <c r="UYM22" s="42" t="s">
        <v>104</v>
      </c>
      <c r="UYN22" s="42" t="s">
        <v>104</v>
      </c>
      <c r="UYO22" s="42" t="s">
        <v>104</v>
      </c>
      <c r="UYP22" s="42" t="s">
        <v>104</v>
      </c>
      <c r="UYQ22" s="42" t="s">
        <v>104</v>
      </c>
      <c r="UYR22" s="42" t="s">
        <v>104</v>
      </c>
      <c r="UYS22" s="42" t="s">
        <v>104</v>
      </c>
      <c r="UYT22" s="42" t="s">
        <v>104</v>
      </c>
      <c r="UYU22" s="42" t="s">
        <v>104</v>
      </c>
      <c r="UYV22" s="42" t="s">
        <v>104</v>
      </c>
      <c r="UYW22" s="42" t="s">
        <v>104</v>
      </c>
      <c r="UYX22" s="42" t="s">
        <v>104</v>
      </c>
      <c r="UYY22" s="42" t="s">
        <v>104</v>
      </c>
      <c r="UYZ22" s="42" t="s">
        <v>104</v>
      </c>
      <c r="UZA22" s="42" t="s">
        <v>104</v>
      </c>
      <c r="UZB22" s="42" t="s">
        <v>104</v>
      </c>
      <c r="UZC22" s="42" t="s">
        <v>104</v>
      </c>
      <c r="UZD22" s="42" t="s">
        <v>104</v>
      </c>
      <c r="UZE22" s="42" t="s">
        <v>104</v>
      </c>
      <c r="UZF22" s="42" t="s">
        <v>104</v>
      </c>
      <c r="UZG22" s="42" t="s">
        <v>104</v>
      </c>
      <c r="UZH22" s="42" t="s">
        <v>104</v>
      </c>
      <c r="UZI22" s="42" t="s">
        <v>104</v>
      </c>
      <c r="UZJ22" s="42" t="s">
        <v>104</v>
      </c>
      <c r="UZK22" s="42" t="s">
        <v>104</v>
      </c>
      <c r="UZL22" s="42" t="s">
        <v>104</v>
      </c>
      <c r="UZM22" s="42" t="s">
        <v>104</v>
      </c>
      <c r="UZN22" s="42" t="s">
        <v>104</v>
      </c>
      <c r="UZO22" s="42" t="s">
        <v>104</v>
      </c>
      <c r="UZP22" s="42" t="s">
        <v>104</v>
      </c>
      <c r="UZQ22" s="42" t="s">
        <v>104</v>
      </c>
      <c r="UZR22" s="42" t="s">
        <v>104</v>
      </c>
      <c r="UZS22" s="42" t="s">
        <v>104</v>
      </c>
      <c r="UZT22" s="42" t="s">
        <v>104</v>
      </c>
      <c r="UZU22" s="42" t="s">
        <v>104</v>
      </c>
      <c r="UZV22" s="42" t="s">
        <v>104</v>
      </c>
      <c r="UZW22" s="42" t="s">
        <v>104</v>
      </c>
      <c r="UZX22" s="42" t="s">
        <v>104</v>
      </c>
      <c r="UZY22" s="42" t="s">
        <v>104</v>
      </c>
      <c r="UZZ22" s="42" t="s">
        <v>104</v>
      </c>
      <c r="VAA22" s="42" t="s">
        <v>104</v>
      </c>
      <c r="VAB22" s="42" t="s">
        <v>104</v>
      </c>
      <c r="VAC22" s="42" t="s">
        <v>104</v>
      </c>
      <c r="VAD22" s="42" t="s">
        <v>104</v>
      </c>
      <c r="VAE22" s="42" t="s">
        <v>104</v>
      </c>
      <c r="VAF22" s="42" t="s">
        <v>104</v>
      </c>
      <c r="VAG22" s="42" t="s">
        <v>104</v>
      </c>
      <c r="VAH22" s="42" t="s">
        <v>104</v>
      </c>
      <c r="VAI22" s="42" t="s">
        <v>104</v>
      </c>
      <c r="VAJ22" s="42" t="s">
        <v>104</v>
      </c>
      <c r="VAK22" s="42" t="s">
        <v>104</v>
      </c>
      <c r="VAL22" s="42" t="s">
        <v>104</v>
      </c>
      <c r="VAM22" s="42" t="s">
        <v>104</v>
      </c>
      <c r="VAN22" s="42" t="s">
        <v>104</v>
      </c>
      <c r="VAO22" s="42" t="s">
        <v>104</v>
      </c>
      <c r="VAP22" s="42" t="s">
        <v>104</v>
      </c>
      <c r="VAQ22" s="42" t="s">
        <v>104</v>
      </c>
      <c r="VAR22" s="42" t="s">
        <v>104</v>
      </c>
      <c r="VAS22" s="42" t="s">
        <v>104</v>
      </c>
      <c r="VAT22" s="42" t="s">
        <v>104</v>
      </c>
      <c r="VAU22" s="42" t="s">
        <v>104</v>
      </c>
      <c r="VAV22" s="42" t="s">
        <v>104</v>
      </c>
      <c r="VAW22" s="42" t="s">
        <v>104</v>
      </c>
      <c r="VAX22" s="42" t="s">
        <v>104</v>
      </c>
      <c r="VAY22" s="42" t="s">
        <v>104</v>
      </c>
      <c r="VAZ22" s="42" t="s">
        <v>104</v>
      </c>
      <c r="VBA22" s="42" t="s">
        <v>104</v>
      </c>
      <c r="VBB22" s="42" t="s">
        <v>104</v>
      </c>
      <c r="VBC22" s="42" t="s">
        <v>104</v>
      </c>
      <c r="VBD22" s="42" t="s">
        <v>104</v>
      </c>
      <c r="VBE22" s="42" t="s">
        <v>104</v>
      </c>
      <c r="VBF22" s="42" t="s">
        <v>104</v>
      </c>
      <c r="VBG22" s="42" t="s">
        <v>104</v>
      </c>
      <c r="VBH22" s="42" t="s">
        <v>104</v>
      </c>
      <c r="VBI22" s="42" t="s">
        <v>104</v>
      </c>
      <c r="VBJ22" s="42" t="s">
        <v>104</v>
      </c>
      <c r="VBK22" s="42" t="s">
        <v>104</v>
      </c>
      <c r="VBL22" s="42" t="s">
        <v>104</v>
      </c>
      <c r="VBM22" s="42" t="s">
        <v>104</v>
      </c>
      <c r="VBN22" s="42" t="s">
        <v>104</v>
      </c>
      <c r="VBO22" s="42" t="s">
        <v>104</v>
      </c>
      <c r="VBP22" s="42" t="s">
        <v>104</v>
      </c>
      <c r="VBQ22" s="42" t="s">
        <v>104</v>
      </c>
      <c r="VBR22" s="42" t="s">
        <v>104</v>
      </c>
      <c r="VBS22" s="42" t="s">
        <v>104</v>
      </c>
      <c r="VBT22" s="42" t="s">
        <v>104</v>
      </c>
      <c r="VBU22" s="42" t="s">
        <v>104</v>
      </c>
      <c r="VBV22" s="42" t="s">
        <v>104</v>
      </c>
      <c r="VBW22" s="42" t="s">
        <v>104</v>
      </c>
      <c r="VBX22" s="42" t="s">
        <v>104</v>
      </c>
      <c r="VBY22" s="42" t="s">
        <v>104</v>
      </c>
      <c r="VBZ22" s="42" t="s">
        <v>104</v>
      </c>
      <c r="VCA22" s="42" t="s">
        <v>104</v>
      </c>
      <c r="VCB22" s="42" t="s">
        <v>104</v>
      </c>
      <c r="VCC22" s="42" t="s">
        <v>104</v>
      </c>
      <c r="VCD22" s="42" t="s">
        <v>104</v>
      </c>
      <c r="VCE22" s="42" t="s">
        <v>104</v>
      </c>
      <c r="VCF22" s="42" t="s">
        <v>104</v>
      </c>
      <c r="VCG22" s="42" t="s">
        <v>104</v>
      </c>
      <c r="VCH22" s="42" t="s">
        <v>104</v>
      </c>
      <c r="VCI22" s="42" t="s">
        <v>104</v>
      </c>
      <c r="VCJ22" s="42" t="s">
        <v>104</v>
      </c>
      <c r="VCK22" s="42" t="s">
        <v>104</v>
      </c>
      <c r="VCL22" s="42" t="s">
        <v>104</v>
      </c>
      <c r="VCM22" s="42" t="s">
        <v>104</v>
      </c>
      <c r="VCN22" s="42" t="s">
        <v>104</v>
      </c>
      <c r="VCO22" s="42" t="s">
        <v>104</v>
      </c>
      <c r="VCP22" s="42" t="s">
        <v>104</v>
      </c>
      <c r="VCQ22" s="42" t="s">
        <v>104</v>
      </c>
      <c r="VCR22" s="42" t="s">
        <v>104</v>
      </c>
      <c r="VCS22" s="42" t="s">
        <v>104</v>
      </c>
      <c r="VCT22" s="42" t="s">
        <v>104</v>
      </c>
      <c r="VCU22" s="42" t="s">
        <v>104</v>
      </c>
      <c r="VCV22" s="42" t="s">
        <v>104</v>
      </c>
      <c r="VCW22" s="42" t="s">
        <v>104</v>
      </c>
      <c r="VCX22" s="42" t="s">
        <v>104</v>
      </c>
      <c r="VCY22" s="42" t="s">
        <v>104</v>
      </c>
      <c r="VCZ22" s="42" t="s">
        <v>104</v>
      </c>
      <c r="VDA22" s="42" t="s">
        <v>104</v>
      </c>
      <c r="VDB22" s="42" t="s">
        <v>104</v>
      </c>
      <c r="VDC22" s="42" t="s">
        <v>104</v>
      </c>
      <c r="VDD22" s="42" t="s">
        <v>104</v>
      </c>
      <c r="VDE22" s="42" t="s">
        <v>104</v>
      </c>
      <c r="VDF22" s="42" t="s">
        <v>104</v>
      </c>
      <c r="VDG22" s="42" t="s">
        <v>104</v>
      </c>
      <c r="VDH22" s="42" t="s">
        <v>104</v>
      </c>
      <c r="VDI22" s="42" t="s">
        <v>104</v>
      </c>
      <c r="VDJ22" s="42" t="s">
        <v>104</v>
      </c>
      <c r="VDK22" s="42" t="s">
        <v>104</v>
      </c>
      <c r="VDL22" s="42" t="s">
        <v>104</v>
      </c>
      <c r="VDM22" s="42" t="s">
        <v>104</v>
      </c>
      <c r="VDN22" s="42" t="s">
        <v>104</v>
      </c>
      <c r="VDO22" s="42" t="s">
        <v>104</v>
      </c>
      <c r="VDP22" s="42" t="s">
        <v>104</v>
      </c>
      <c r="VDQ22" s="42" t="s">
        <v>104</v>
      </c>
      <c r="VDR22" s="42" t="s">
        <v>104</v>
      </c>
      <c r="VDS22" s="42" t="s">
        <v>104</v>
      </c>
      <c r="VDT22" s="42" t="s">
        <v>104</v>
      </c>
      <c r="VDU22" s="42" t="s">
        <v>104</v>
      </c>
      <c r="VDV22" s="42" t="s">
        <v>104</v>
      </c>
      <c r="VDW22" s="42" t="s">
        <v>104</v>
      </c>
      <c r="VDX22" s="42" t="s">
        <v>104</v>
      </c>
      <c r="VDY22" s="42" t="s">
        <v>104</v>
      </c>
      <c r="VDZ22" s="42" t="s">
        <v>104</v>
      </c>
      <c r="VEA22" s="42" t="s">
        <v>104</v>
      </c>
      <c r="VEB22" s="42" t="s">
        <v>104</v>
      </c>
      <c r="VEC22" s="42" t="s">
        <v>104</v>
      </c>
      <c r="VED22" s="42" t="s">
        <v>104</v>
      </c>
      <c r="VEE22" s="42" t="s">
        <v>104</v>
      </c>
      <c r="VEF22" s="42" t="s">
        <v>104</v>
      </c>
      <c r="VEG22" s="42" t="s">
        <v>104</v>
      </c>
      <c r="VEH22" s="42" t="s">
        <v>104</v>
      </c>
      <c r="VEI22" s="42" t="s">
        <v>104</v>
      </c>
      <c r="VEJ22" s="42" t="s">
        <v>104</v>
      </c>
      <c r="VEK22" s="42" t="s">
        <v>104</v>
      </c>
      <c r="VEL22" s="42" t="s">
        <v>104</v>
      </c>
      <c r="VEM22" s="42" t="s">
        <v>104</v>
      </c>
      <c r="VEN22" s="42" t="s">
        <v>104</v>
      </c>
      <c r="VEO22" s="42" t="s">
        <v>104</v>
      </c>
      <c r="VEP22" s="42" t="s">
        <v>104</v>
      </c>
      <c r="VEQ22" s="42" t="s">
        <v>104</v>
      </c>
      <c r="VER22" s="42" t="s">
        <v>104</v>
      </c>
      <c r="VES22" s="42" t="s">
        <v>104</v>
      </c>
      <c r="VET22" s="42" t="s">
        <v>104</v>
      </c>
      <c r="VEU22" s="42" t="s">
        <v>104</v>
      </c>
      <c r="VEV22" s="42" t="s">
        <v>104</v>
      </c>
      <c r="VEW22" s="42" t="s">
        <v>104</v>
      </c>
      <c r="VEX22" s="42" t="s">
        <v>104</v>
      </c>
      <c r="VEY22" s="42" t="s">
        <v>104</v>
      </c>
      <c r="VEZ22" s="42" t="s">
        <v>104</v>
      </c>
      <c r="VFA22" s="42" t="s">
        <v>104</v>
      </c>
      <c r="VFB22" s="42" t="s">
        <v>104</v>
      </c>
      <c r="VFC22" s="42" t="s">
        <v>104</v>
      </c>
      <c r="VFD22" s="42" t="s">
        <v>104</v>
      </c>
      <c r="VFE22" s="42" t="s">
        <v>104</v>
      </c>
      <c r="VFF22" s="42" t="s">
        <v>104</v>
      </c>
      <c r="VFG22" s="42" t="s">
        <v>104</v>
      </c>
      <c r="VFH22" s="42" t="s">
        <v>104</v>
      </c>
      <c r="VFI22" s="42" t="s">
        <v>104</v>
      </c>
      <c r="VFJ22" s="42" t="s">
        <v>104</v>
      </c>
      <c r="VFK22" s="42" t="s">
        <v>104</v>
      </c>
      <c r="VFL22" s="42" t="s">
        <v>104</v>
      </c>
      <c r="VFM22" s="42" t="s">
        <v>104</v>
      </c>
      <c r="VFN22" s="42" t="s">
        <v>104</v>
      </c>
      <c r="VFO22" s="42" t="s">
        <v>104</v>
      </c>
      <c r="VFP22" s="42" t="s">
        <v>104</v>
      </c>
      <c r="VFQ22" s="42" t="s">
        <v>104</v>
      </c>
      <c r="VFR22" s="42" t="s">
        <v>104</v>
      </c>
      <c r="VFS22" s="42" t="s">
        <v>104</v>
      </c>
      <c r="VFT22" s="42" t="s">
        <v>104</v>
      </c>
      <c r="VFU22" s="42" t="s">
        <v>104</v>
      </c>
      <c r="VFV22" s="42" t="s">
        <v>104</v>
      </c>
      <c r="VFW22" s="42" t="s">
        <v>104</v>
      </c>
      <c r="VFX22" s="42" t="s">
        <v>104</v>
      </c>
      <c r="VFY22" s="42" t="s">
        <v>104</v>
      </c>
      <c r="VFZ22" s="42" t="s">
        <v>104</v>
      </c>
      <c r="VGA22" s="42" t="s">
        <v>104</v>
      </c>
      <c r="VGB22" s="42" t="s">
        <v>104</v>
      </c>
      <c r="VGC22" s="42" t="s">
        <v>104</v>
      </c>
      <c r="VGD22" s="42" t="s">
        <v>104</v>
      </c>
      <c r="VGE22" s="42" t="s">
        <v>104</v>
      </c>
      <c r="VGF22" s="42" t="s">
        <v>104</v>
      </c>
      <c r="VGG22" s="42" t="s">
        <v>104</v>
      </c>
      <c r="VGH22" s="42" t="s">
        <v>104</v>
      </c>
      <c r="VGI22" s="42" t="s">
        <v>104</v>
      </c>
      <c r="VGJ22" s="42" t="s">
        <v>104</v>
      </c>
      <c r="VGK22" s="42" t="s">
        <v>104</v>
      </c>
      <c r="VGL22" s="42" t="s">
        <v>104</v>
      </c>
      <c r="VGM22" s="42" t="s">
        <v>104</v>
      </c>
      <c r="VGN22" s="42" t="s">
        <v>104</v>
      </c>
      <c r="VGO22" s="42" t="s">
        <v>104</v>
      </c>
      <c r="VGP22" s="42" t="s">
        <v>104</v>
      </c>
      <c r="VGQ22" s="42" t="s">
        <v>104</v>
      </c>
      <c r="VGR22" s="42" t="s">
        <v>104</v>
      </c>
      <c r="VGS22" s="42" t="s">
        <v>104</v>
      </c>
      <c r="VGT22" s="42" t="s">
        <v>104</v>
      </c>
      <c r="VGU22" s="42" t="s">
        <v>104</v>
      </c>
      <c r="VGV22" s="42" t="s">
        <v>104</v>
      </c>
      <c r="VGW22" s="42" t="s">
        <v>104</v>
      </c>
      <c r="VGX22" s="42" t="s">
        <v>104</v>
      </c>
      <c r="VGY22" s="42" t="s">
        <v>104</v>
      </c>
      <c r="VGZ22" s="42" t="s">
        <v>104</v>
      </c>
      <c r="VHA22" s="42" t="s">
        <v>104</v>
      </c>
      <c r="VHB22" s="42" t="s">
        <v>104</v>
      </c>
      <c r="VHC22" s="42" t="s">
        <v>104</v>
      </c>
      <c r="VHD22" s="42" t="s">
        <v>104</v>
      </c>
      <c r="VHE22" s="42" t="s">
        <v>104</v>
      </c>
      <c r="VHF22" s="42" t="s">
        <v>104</v>
      </c>
      <c r="VHG22" s="42" t="s">
        <v>104</v>
      </c>
      <c r="VHH22" s="42" t="s">
        <v>104</v>
      </c>
      <c r="VHI22" s="42" t="s">
        <v>104</v>
      </c>
      <c r="VHJ22" s="42" t="s">
        <v>104</v>
      </c>
      <c r="VHK22" s="42" t="s">
        <v>104</v>
      </c>
      <c r="VHL22" s="42" t="s">
        <v>104</v>
      </c>
      <c r="VHM22" s="42" t="s">
        <v>104</v>
      </c>
      <c r="VHN22" s="42" t="s">
        <v>104</v>
      </c>
      <c r="VHO22" s="42" t="s">
        <v>104</v>
      </c>
      <c r="VHP22" s="42" t="s">
        <v>104</v>
      </c>
      <c r="VHQ22" s="42" t="s">
        <v>104</v>
      </c>
      <c r="VHR22" s="42" t="s">
        <v>104</v>
      </c>
      <c r="VHS22" s="42" t="s">
        <v>104</v>
      </c>
      <c r="VHT22" s="42" t="s">
        <v>104</v>
      </c>
      <c r="VHU22" s="42" t="s">
        <v>104</v>
      </c>
      <c r="VHV22" s="42" t="s">
        <v>104</v>
      </c>
      <c r="VHW22" s="42" t="s">
        <v>104</v>
      </c>
      <c r="VHX22" s="42" t="s">
        <v>104</v>
      </c>
      <c r="VHY22" s="42" t="s">
        <v>104</v>
      </c>
      <c r="VHZ22" s="42" t="s">
        <v>104</v>
      </c>
      <c r="VIA22" s="42" t="s">
        <v>104</v>
      </c>
      <c r="VIB22" s="42" t="s">
        <v>104</v>
      </c>
      <c r="VIC22" s="42" t="s">
        <v>104</v>
      </c>
      <c r="VID22" s="42" t="s">
        <v>104</v>
      </c>
      <c r="VIE22" s="42" t="s">
        <v>104</v>
      </c>
      <c r="VIF22" s="42" t="s">
        <v>104</v>
      </c>
      <c r="VIG22" s="42" t="s">
        <v>104</v>
      </c>
      <c r="VIH22" s="42" t="s">
        <v>104</v>
      </c>
      <c r="VII22" s="42" t="s">
        <v>104</v>
      </c>
      <c r="VIJ22" s="42" t="s">
        <v>104</v>
      </c>
      <c r="VIK22" s="42" t="s">
        <v>104</v>
      </c>
      <c r="VIL22" s="42" t="s">
        <v>104</v>
      </c>
      <c r="VIM22" s="42" t="s">
        <v>104</v>
      </c>
      <c r="VIN22" s="42" t="s">
        <v>104</v>
      </c>
      <c r="VIO22" s="42" t="s">
        <v>104</v>
      </c>
      <c r="VIP22" s="42" t="s">
        <v>104</v>
      </c>
      <c r="VIQ22" s="42" t="s">
        <v>104</v>
      </c>
      <c r="VIR22" s="42" t="s">
        <v>104</v>
      </c>
      <c r="VIS22" s="42" t="s">
        <v>104</v>
      </c>
      <c r="VIT22" s="42" t="s">
        <v>104</v>
      </c>
      <c r="VIU22" s="42" t="s">
        <v>104</v>
      </c>
      <c r="VIV22" s="42" t="s">
        <v>104</v>
      </c>
      <c r="VIW22" s="42" t="s">
        <v>104</v>
      </c>
      <c r="VIX22" s="42" t="s">
        <v>104</v>
      </c>
      <c r="VIY22" s="42" t="s">
        <v>104</v>
      </c>
      <c r="VIZ22" s="42" t="s">
        <v>104</v>
      </c>
      <c r="VJA22" s="42" t="s">
        <v>104</v>
      </c>
      <c r="VJB22" s="42" t="s">
        <v>104</v>
      </c>
      <c r="VJC22" s="42" t="s">
        <v>104</v>
      </c>
      <c r="VJD22" s="42" t="s">
        <v>104</v>
      </c>
      <c r="VJE22" s="42" t="s">
        <v>104</v>
      </c>
      <c r="VJF22" s="42" t="s">
        <v>104</v>
      </c>
      <c r="VJG22" s="42" t="s">
        <v>104</v>
      </c>
      <c r="VJH22" s="42" t="s">
        <v>104</v>
      </c>
      <c r="VJI22" s="42" t="s">
        <v>104</v>
      </c>
      <c r="VJJ22" s="42" t="s">
        <v>104</v>
      </c>
      <c r="VJK22" s="42" t="s">
        <v>104</v>
      </c>
      <c r="VJL22" s="42" t="s">
        <v>104</v>
      </c>
      <c r="VJM22" s="42" t="s">
        <v>104</v>
      </c>
      <c r="VJN22" s="42" t="s">
        <v>104</v>
      </c>
      <c r="VJO22" s="42" t="s">
        <v>104</v>
      </c>
      <c r="VJP22" s="42" t="s">
        <v>104</v>
      </c>
      <c r="VJQ22" s="42" t="s">
        <v>104</v>
      </c>
      <c r="VJR22" s="42" t="s">
        <v>104</v>
      </c>
      <c r="VJS22" s="42" t="s">
        <v>104</v>
      </c>
      <c r="VJT22" s="42" t="s">
        <v>104</v>
      </c>
      <c r="VJU22" s="42" t="s">
        <v>104</v>
      </c>
      <c r="VJV22" s="42" t="s">
        <v>104</v>
      </c>
      <c r="VJW22" s="42" t="s">
        <v>104</v>
      </c>
      <c r="VJX22" s="42" t="s">
        <v>104</v>
      </c>
      <c r="VJY22" s="42" t="s">
        <v>104</v>
      </c>
      <c r="VJZ22" s="42" t="s">
        <v>104</v>
      </c>
      <c r="VKA22" s="42" t="s">
        <v>104</v>
      </c>
      <c r="VKB22" s="42" t="s">
        <v>104</v>
      </c>
      <c r="VKC22" s="42" t="s">
        <v>104</v>
      </c>
      <c r="VKD22" s="42" t="s">
        <v>104</v>
      </c>
      <c r="VKE22" s="42" t="s">
        <v>104</v>
      </c>
      <c r="VKF22" s="42" t="s">
        <v>104</v>
      </c>
      <c r="VKG22" s="42" t="s">
        <v>104</v>
      </c>
      <c r="VKH22" s="42" t="s">
        <v>104</v>
      </c>
      <c r="VKI22" s="42" t="s">
        <v>104</v>
      </c>
      <c r="VKJ22" s="42" t="s">
        <v>104</v>
      </c>
      <c r="VKK22" s="42" t="s">
        <v>104</v>
      </c>
      <c r="VKL22" s="42" t="s">
        <v>104</v>
      </c>
      <c r="VKM22" s="42" t="s">
        <v>104</v>
      </c>
      <c r="VKN22" s="42" t="s">
        <v>104</v>
      </c>
      <c r="VKO22" s="42" t="s">
        <v>104</v>
      </c>
      <c r="VKP22" s="42" t="s">
        <v>104</v>
      </c>
      <c r="VKQ22" s="42" t="s">
        <v>104</v>
      </c>
      <c r="VKR22" s="42" t="s">
        <v>104</v>
      </c>
      <c r="VKS22" s="42" t="s">
        <v>104</v>
      </c>
      <c r="VKT22" s="42" t="s">
        <v>104</v>
      </c>
      <c r="VKU22" s="42" t="s">
        <v>104</v>
      </c>
      <c r="VKV22" s="42" t="s">
        <v>104</v>
      </c>
      <c r="VKW22" s="42" t="s">
        <v>104</v>
      </c>
      <c r="VKX22" s="42" t="s">
        <v>104</v>
      </c>
      <c r="VKY22" s="42" t="s">
        <v>104</v>
      </c>
      <c r="VKZ22" s="42" t="s">
        <v>104</v>
      </c>
      <c r="VLA22" s="42" t="s">
        <v>104</v>
      </c>
      <c r="VLB22" s="42" t="s">
        <v>104</v>
      </c>
      <c r="VLC22" s="42" t="s">
        <v>104</v>
      </c>
      <c r="VLD22" s="42" t="s">
        <v>104</v>
      </c>
      <c r="VLE22" s="42" t="s">
        <v>104</v>
      </c>
      <c r="VLF22" s="42" t="s">
        <v>104</v>
      </c>
      <c r="VLG22" s="42" t="s">
        <v>104</v>
      </c>
      <c r="VLH22" s="42" t="s">
        <v>104</v>
      </c>
      <c r="VLI22" s="42" t="s">
        <v>104</v>
      </c>
      <c r="VLJ22" s="42" t="s">
        <v>104</v>
      </c>
      <c r="VLK22" s="42" t="s">
        <v>104</v>
      </c>
      <c r="VLL22" s="42" t="s">
        <v>104</v>
      </c>
      <c r="VLM22" s="42" t="s">
        <v>104</v>
      </c>
      <c r="VLN22" s="42" t="s">
        <v>104</v>
      </c>
      <c r="VLO22" s="42" t="s">
        <v>104</v>
      </c>
      <c r="VLP22" s="42" t="s">
        <v>104</v>
      </c>
      <c r="VLQ22" s="42" t="s">
        <v>104</v>
      </c>
      <c r="VLR22" s="42" t="s">
        <v>104</v>
      </c>
      <c r="VLS22" s="42" t="s">
        <v>104</v>
      </c>
      <c r="VLT22" s="42" t="s">
        <v>104</v>
      </c>
      <c r="VLU22" s="42" t="s">
        <v>104</v>
      </c>
      <c r="VLV22" s="42" t="s">
        <v>104</v>
      </c>
      <c r="VLW22" s="42" t="s">
        <v>104</v>
      </c>
      <c r="VLX22" s="42" t="s">
        <v>104</v>
      </c>
      <c r="VLY22" s="42" t="s">
        <v>104</v>
      </c>
      <c r="VLZ22" s="42" t="s">
        <v>104</v>
      </c>
      <c r="VMA22" s="42" t="s">
        <v>104</v>
      </c>
      <c r="VMB22" s="42" t="s">
        <v>104</v>
      </c>
      <c r="VMC22" s="42" t="s">
        <v>104</v>
      </c>
      <c r="VMD22" s="42" t="s">
        <v>104</v>
      </c>
      <c r="VME22" s="42" t="s">
        <v>104</v>
      </c>
      <c r="VMF22" s="42" t="s">
        <v>104</v>
      </c>
      <c r="VMG22" s="42" t="s">
        <v>104</v>
      </c>
      <c r="VMH22" s="42" t="s">
        <v>104</v>
      </c>
      <c r="VMI22" s="42" t="s">
        <v>104</v>
      </c>
      <c r="VMJ22" s="42" t="s">
        <v>104</v>
      </c>
      <c r="VMK22" s="42" t="s">
        <v>104</v>
      </c>
      <c r="VML22" s="42" t="s">
        <v>104</v>
      </c>
      <c r="VMM22" s="42" t="s">
        <v>104</v>
      </c>
      <c r="VMN22" s="42" t="s">
        <v>104</v>
      </c>
      <c r="VMO22" s="42" t="s">
        <v>104</v>
      </c>
      <c r="VMP22" s="42" t="s">
        <v>104</v>
      </c>
      <c r="VMQ22" s="42" t="s">
        <v>104</v>
      </c>
      <c r="VMR22" s="42" t="s">
        <v>104</v>
      </c>
      <c r="VMS22" s="42" t="s">
        <v>104</v>
      </c>
      <c r="VMT22" s="42" t="s">
        <v>104</v>
      </c>
      <c r="VMU22" s="42" t="s">
        <v>104</v>
      </c>
      <c r="VMV22" s="42" t="s">
        <v>104</v>
      </c>
      <c r="VMW22" s="42" t="s">
        <v>104</v>
      </c>
      <c r="VMX22" s="42" t="s">
        <v>104</v>
      </c>
      <c r="VMY22" s="42" t="s">
        <v>104</v>
      </c>
      <c r="VMZ22" s="42" t="s">
        <v>104</v>
      </c>
      <c r="VNA22" s="42" t="s">
        <v>104</v>
      </c>
      <c r="VNB22" s="42" t="s">
        <v>104</v>
      </c>
      <c r="VNC22" s="42" t="s">
        <v>104</v>
      </c>
      <c r="VND22" s="42" t="s">
        <v>104</v>
      </c>
      <c r="VNE22" s="42" t="s">
        <v>104</v>
      </c>
      <c r="VNF22" s="42" t="s">
        <v>104</v>
      </c>
      <c r="VNG22" s="42" t="s">
        <v>104</v>
      </c>
      <c r="VNH22" s="42" t="s">
        <v>104</v>
      </c>
      <c r="VNI22" s="42" t="s">
        <v>104</v>
      </c>
      <c r="VNJ22" s="42" t="s">
        <v>104</v>
      </c>
      <c r="VNK22" s="42" t="s">
        <v>104</v>
      </c>
      <c r="VNL22" s="42" t="s">
        <v>104</v>
      </c>
      <c r="VNM22" s="42" t="s">
        <v>104</v>
      </c>
      <c r="VNN22" s="42" t="s">
        <v>104</v>
      </c>
      <c r="VNO22" s="42" t="s">
        <v>104</v>
      </c>
      <c r="VNP22" s="42" t="s">
        <v>104</v>
      </c>
      <c r="VNQ22" s="42" t="s">
        <v>104</v>
      </c>
      <c r="VNR22" s="42" t="s">
        <v>104</v>
      </c>
      <c r="VNS22" s="42" t="s">
        <v>104</v>
      </c>
      <c r="VNT22" s="42" t="s">
        <v>104</v>
      </c>
      <c r="VNU22" s="42" t="s">
        <v>104</v>
      </c>
      <c r="VNV22" s="42" t="s">
        <v>104</v>
      </c>
      <c r="VNW22" s="42" t="s">
        <v>104</v>
      </c>
      <c r="VNX22" s="42" t="s">
        <v>104</v>
      </c>
      <c r="VNY22" s="42" t="s">
        <v>104</v>
      </c>
      <c r="VNZ22" s="42" t="s">
        <v>104</v>
      </c>
      <c r="VOA22" s="42" t="s">
        <v>104</v>
      </c>
      <c r="VOB22" s="42" t="s">
        <v>104</v>
      </c>
      <c r="VOC22" s="42" t="s">
        <v>104</v>
      </c>
      <c r="VOD22" s="42" t="s">
        <v>104</v>
      </c>
      <c r="VOE22" s="42" t="s">
        <v>104</v>
      </c>
      <c r="VOF22" s="42" t="s">
        <v>104</v>
      </c>
      <c r="VOG22" s="42" t="s">
        <v>104</v>
      </c>
      <c r="VOH22" s="42" t="s">
        <v>104</v>
      </c>
      <c r="VOI22" s="42" t="s">
        <v>104</v>
      </c>
      <c r="VOJ22" s="42" t="s">
        <v>104</v>
      </c>
      <c r="VOK22" s="42" t="s">
        <v>104</v>
      </c>
      <c r="VOL22" s="42" t="s">
        <v>104</v>
      </c>
      <c r="VOM22" s="42" t="s">
        <v>104</v>
      </c>
      <c r="VON22" s="42" t="s">
        <v>104</v>
      </c>
      <c r="VOO22" s="42" t="s">
        <v>104</v>
      </c>
      <c r="VOP22" s="42" t="s">
        <v>104</v>
      </c>
      <c r="VOQ22" s="42" t="s">
        <v>104</v>
      </c>
      <c r="VOR22" s="42" t="s">
        <v>104</v>
      </c>
      <c r="VOS22" s="42" t="s">
        <v>104</v>
      </c>
      <c r="VOT22" s="42" t="s">
        <v>104</v>
      </c>
      <c r="VOU22" s="42" t="s">
        <v>104</v>
      </c>
      <c r="VOV22" s="42" t="s">
        <v>104</v>
      </c>
      <c r="VOW22" s="42" t="s">
        <v>104</v>
      </c>
      <c r="VOX22" s="42" t="s">
        <v>104</v>
      </c>
      <c r="VOY22" s="42" t="s">
        <v>104</v>
      </c>
      <c r="VOZ22" s="42" t="s">
        <v>104</v>
      </c>
      <c r="VPA22" s="42" t="s">
        <v>104</v>
      </c>
      <c r="VPB22" s="42" t="s">
        <v>104</v>
      </c>
      <c r="VPC22" s="42" t="s">
        <v>104</v>
      </c>
      <c r="VPD22" s="42" t="s">
        <v>104</v>
      </c>
      <c r="VPE22" s="42" t="s">
        <v>104</v>
      </c>
      <c r="VPF22" s="42" t="s">
        <v>104</v>
      </c>
      <c r="VPG22" s="42" t="s">
        <v>104</v>
      </c>
      <c r="VPH22" s="42" t="s">
        <v>104</v>
      </c>
      <c r="VPI22" s="42" t="s">
        <v>104</v>
      </c>
      <c r="VPJ22" s="42" t="s">
        <v>104</v>
      </c>
      <c r="VPK22" s="42" t="s">
        <v>104</v>
      </c>
      <c r="VPL22" s="42" t="s">
        <v>104</v>
      </c>
      <c r="VPM22" s="42" t="s">
        <v>104</v>
      </c>
      <c r="VPN22" s="42" t="s">
        <v>104</v>
      </c>
      <c r="VPO22" s="42" t="s">
        <v>104</v>
      </c>
      <c r="VPP22" s="42" t="s">
        <v>104</v>
      </c>
      <c r="VPQ22" s="42" t="s">
        <v>104</v>
      </c>
      <c r="VPR22" s="42" t="s">
        <v>104</v>
      </c>
      <c r="VPS22" s="42" t="s">
        <v>104</v>
      </c>
      <c r="VPT22" s="42" t="s">
        <v>104</v>
      </c>
      <c r="VPU22" s="42" t="s">
        <v>104</v>
      </c>
      <c r="VPV22" s="42" t="s">
        <v>104</v>
      </c>
      <c r="VPW22" s="42" t="s">
        <v>104</v>
      </c>
      <c r="VPX22" s="42" t="s">
        <v>104</v>
      </c>
      <c r="VPY22" s="42" t="s">
        <v>104</v>
      </c>
      <c r="VPZ22" s="42" t="s">
        <v>104</v>
      </c>
      <c r="VQA22" s="42" t="s">
        <v>104</v>
      </c>
      <c r="VQB22" s="42" t="s">
        <v>104</v>
      </c>
      <c r="VQC22" s="42" t="s">
        <v>104</v>
      </c>
      <c r="VQD22" s="42" t="s">
        <v>104</v>
      </c>
      <c r="VQE22" s="42" t="s">
        <v>104</v>
      </c>
      <c r="VQF22" s="42" t="s">
        <v>104</v>
      </c>
      <c r="VQG22" s="42" t="s">
        <v>104</v>
      </c>
      <c r="VQH22" s="42" t="s">
        <v>104</v>
      </c>
      <c r="VQI22" s="42" t="s">
        <v>104</v>
      </c>
      <c r="VQJ22" s="42" t="s">
        <v>104</v>
      </c>
      <c r="VQK22" s="42" t="s">
        <v>104</v>
      </c>
      <c r="VQL22" s="42" t="s">
        <v>104</v>
      </c>
      <c r="VQM22" s="42" t="s">
        <v>104</v>
      </c>
      <c r="VQN22" s="42" t="s">
        <v>104</v>
      </c>
      <c r="VQO22" s="42" t="s">
        <v>104</v>
      </c>
      <c r="VQP22" s="42" t="s">
        <v>104</v>
      </c>
      <c r="VQQ22" s="42" t="s">
        <v>104</v>
      </c>
      <c r="VQR22" s="42" t="s">
        <v>104</v>
      </c>
      <c r="VQS22" s="42" t="s">
        <v>104</v>
      </c>
      <c r="VQT22" s="42" t="s">
        <v>104</v>
      </c>
      <c r="VQU22" s="42" t="s">
        <v>104</v>
      </c>
      <c r="VQV22" s="42" t="s">
        <v>104</v>
      </c>
      <c r="VQW22" s="42" t="s">
        <v>104</v>
      </c>
      <c r="VQX22" s="42" t="s">
        <v>104</v>
      </c>
      <c r="VQY22" s="42" t="s">
        <v>104</v>
      </c>
      <c r="VQZ22" s="42" t="s">
        <v>104</v>
      </c>
      <c r="VRA22" s="42" t="s">
        <v>104</v>
      </c>
      <c r="VRB22" s="42" t="s">
        <v>104</v>
      </c>
      <c r="VRC22" s="42" t="s">
        <v>104</v>
      </c>
      <c r="VRD22" s="42" t="s">
        <v>104</v>
      </c>
      <c r="VRE22" s="42" t="s">
        <v>104</v>
      </c>
      <c r="VRF22" s="42" t="s">
        <v>104</v>
      </c>
      <c r="VRG22" s="42" t="s">
        <v>104</v>
      </c>
      <c r="VRH22" s="42" t="s">
        <v>104</v>
      </c>
      <c r="VRI22" s="42" t="s">
        <v>104</v>
      </c>
      <c r="VRJ22" s="42" t="s">
        <v>104</v>
      </c>
      <c r="VRK22" s="42" t="s">
        <v>104</v>
      </c>
      <c r="VRL22" s="42" t="s">
        <v>104</v>
      </c>
      <c r="VRM22" s="42" t="s">
        <v>104</v>
      </c>
      <c r="VRN22" s="42" t="s">
        <v>104</v>
      </c>
      <c r="VRO22" s="42" t="s">
        <v>104</v>
      </c>
      <c r="VRP22" s="42" t="s">
        <v>104</v>
      </c>
      <c r="VRQ22" s="42" t="s">
        <v>104</v>
      </c>
      <c r="VRR22" s="42" t="s">
        <v>104</v>
      </c>
      <c r="VRS22" s="42" t="s">
        <v>104</v>
      </c>
      <c r="VRT22" s="42" t="s">
        <v>104</v>
      </c>
      <c r="VRU22" s="42" t="s">
        <v>104</v>
      </c>
      <c r="VRV22" s="42" t="s">
        <v>104</v>
      </c>
      <c r="VRW22" s="42" t="s">
        <v>104</v>
      </c>
      <c r="VRX22" s="42" t="s">
        <v>104</v>
      </c>
      <c r="VRY22" s="42" t="s">
        <v>104</v>
      </c>
      <c r="VRZ22" s="42" t="s">
        <v>104</v>
      </c>
      <c r="VSA22" s="42" t="s">
        <v>104</v>
      </c>
      <c r="VSB22" s="42" t="s">
        <v>104</v>
      </c>
      <c r="VSC22" s="42" t="s">
        <v>104</v>
      </c>
      <c r="VSD22" s="42" t="s">
        <v>104</v>
      </c>
      <c r="VSE22" s="42" t="s">
        <v>104</v>
      </c>
      <c r="VSF22" s="42" t="s">
        <v>104</v>
      </c>
      <c r="VSG22" s="42" t="s">
        <v>104</v>
      </c>
      <c r="VSH22" s="42" t="s">
        <v>104</v>
      </c>
      <c r="VSI22" s="42" t="s">
        <v>104</v>
      </c>
      <c r="VSJ22" s="42" t="s">
        <v>104</v>
      </c>
      <c r="VSK22" s="42" t="s">
        <v>104</v>
      </c>
      <c r="VSL22" s="42" t="s">
        <v>104</v>
      </c>
      <c r="VSM22" s="42" t="s">
        <v>104</v>
      </c>
      <c r="VSN22" s="42" t="s">
        <v>104</v>
      </c>
      <c r="VSO22" s="42" t="s">
        <v>104</v>
      </c>
      <c r="VSP22" s="42" t="s">
        <v>104</v>
      </c>
      <c r="VSQ22" s="42" t="s">
        <v>104</v>
      </c>
      <c r="VSR22" s="42" t="s">
        <v>104</v>
      </c>
      <c r="VSS22" s="42" t="s">
        <v>104</v>
      </c>
      <c r="VST22" s="42" t="s">
        <v>104</v>
      </c>
      <c r="VSU22" s="42" t="s">
        <v>104</v>
      </c>
      <c r="VSV22" s="42" t="s">
        <v>104</v>
      </c>
      <c r="VSW22" s="42" t="s">
        <v>104</v>
      </c>
      <c r="VSX22" s="42" t="s">
        <v>104</v>
      </c>
      <c r="VSY22" s="42" t="s">
        <v>104</v>
      </c>
      <c r="VSZ22" s="42" t="s">
        <v>104</v>
      </c>
      <c r="VTA22" s="42" t="s">
        <v>104</v>
      </c>
      <c r="VTB22" s="42" t="s">
        <v>104</v>
      </c>
      <c r="VTC22" s="42" t="s">
        <v>104</v>
      </c>
      <c r="VTD22" s="42" t="s">
        <v>104</v>
      </c>
      <c r="VTE22" s="42" t="s">
        <v>104</v>
      </c>
      <c r="VTF22" s="42" t="s">
        <v>104</v>
      </c>
      <c r="VTG22" s="42" t="s">
        <v>104</v>
      </c>
      <c r="VTH22" s="42" t="s">
        <v>104</v>
      </c>
      <c r="VTI22" s="42" t="s">
        <v>104</v>
      </c>
      <c r="VTJ22" s="42" t="s">
        <v>104</v>
      </c>
      <c r="VTK22" s="42" t="s">
        <v>104</v>
      </c>
      <c r="VTL22" s="42" t="s">
        <v>104</v>
      </c>
      <c r="VTM22" s="42" t="s">
        <v>104</v>
      </c>
      <c r="VTN22" s="42" t="s">
        <v>104</v>
      </c>
      <c r="VTO22" s="42" t="s">
        <v>104</v>
      </c>
      <c r="VTP22" s="42" t="s">
        <v>104</v>
      </c>
      <c r="VTQ22" s="42" t="s">
        <v>104</v>
      </c>
      <c r="VTR22" s="42" t="s">
        <v>104</v>
      </c>
      <c r="VTS22" s="42" t="s">
        <v>104</v>
      </c>
      <c r="VTT22" s="42" t="s">
        <v>104</v>
      </c>
      <c r="VTU22" s="42" t="s">
        <v>104</v>
      </c>
      <c r="VTV22" s="42" t="s">
        <v>104</v>
      </c>
      <c r="VTW22" s="42" t="s">
        <v>104</v>
      </c>
      <c r="VTX22" s="42" t="s">
        <v>104</v>
      </c>
      <c r="VTY22" s="42" t="s">
        <v>104</v>
      </c>
      <c r="VTZ22" s="42" t="s">
        <v>104</v>
      </c>
      <c r="VUA22" s="42" t="s">
        <v>104</v>
      </c>
      <c r="VUB22" s="42" t="s">
        <v>104</v>
      </c>
      <c r="VUC22" s="42" t="s">
        <v>104</v>
      </c>
      <c r="VUD22" s="42" t="s">
        <v>104</v>
      </c>
      <c r="VUE22" s="42" t="s">
        <v>104</v>
      </c>
      <c r="VUF22" s="42" t="s">
        <v>104</v>
      </c>
      <c r="VUG22" s="42" t="s">
        <v>104</v>
      </c>
      <c r="VUH22" s="42" t="s">
        <v>104</v>
      </c>
      <c r="VUI22" s="42" t="s">
        <v>104</v>
      </c>
      <c r="VUJ22" s="42" t="s">
        <v>104</v>
      </c>
      <c r="VUK22" s="42" t="s">
        <v>104</v>
      </c>
      <c r="VUL22" s="42" t="s">
        <v>104</v>
      </c>
      <c r="VUM22" s="42" t="s">
        <v>104</v>
      </c>
      <c r="VUN22" s="42" t="s">
        <v>104</v>
      </c>
      <c r="VUO22" s="42" t="s">
        <v>104</v>
      </c>
      <c r="VUP22" s="42" t="s">
        <v>104</v>
      </c>
      <c r="VUQ22" s="42" t="s">
        <v>104</v>
      </c>
      <c r="VUR22" s="42" t="s">
        <v>104</v>
      </c>
      <c r="VUS22" s="42" t="s">
        <v>104</v>
      </c>
      <c r="VUT22" s="42" t="s">
        <v>104</v>
      </c>
      <c r="VUU22" s="42" t="s">
        <v>104</v>
      </c>
      <c r="VUV22" s="42" t="s">
        <v>104</v>
      </c>
      <c r="VUW22" s="42" t="s">
        <v>104</v>
      </c>
      <c r="VUX22" s="42" t="s">
        <v>104</v>
      </c>
      <c r="VUY22" s="42" t="s">
        <v>104</v>
      </c>
      <c r="VUZ22" s="42" t="s">
        <v>104</v>
      </c>
      <c r="VVA22" s="42" t="s">
        <v>104</v>
      </c>
      <c r="VVB22" s="42" t="s">
        <v>104</v>
      </c>
      <c r="VVC22" s="42" t="s">
        <v>104</v>
      </c>
      <c r="VVD22" s="42" t="s">
        <v>104</v>
      </c>
      <c r="VVE22" s="42" t="s">
        <v>104</v>
      </c>
      <c r="VVF22" s="42" t="s">
        <v>104</v>
      </c>
      <c r="VVG22" s="42" t="s">
        <v>104</v>
      </c>
      <c r="VVH22" s="42" t="s">
        <v>104</v>
      </c>
      <c r="VVI22" s="42" t="s">
        <v>104</v>
      </c>
      <c r="VVJ22" s="42" t="s">
        <v>104</v>
      </c>
      <c r="VVK22" s="42" t="s">
        <v>104</v>
      </c>
      <c r="VVL22" s="42" t="s">
        <v>104</v>
      </c>
      <c r="VVM22" s="42" t="s">
        <v>104</v>
      </c>
      <c r="VVN22" s="42" t="s">
        <v>104</v>
      </c>
      <c r="VVO22" s="42" t="s">
        <v>104</v>
      </c>
      <c r="VVP22" s="42" t="s">
        <v>104</v>
      </c>
      <c r="VVQ22" s="42" t="s">
        <v>104</v>
      </c>
      <c r="VVR22" s="42" t="s">
        <v>104</v>
      </c>
      <c r="VVS22" s="42" t="s">
        <v>104</v>
      </c>
      <c r="VVT22" s="42" t="s">
        <v>104</v>
      </c>
      <c r="VVU22" s="42" t="s">
        <v>104</v>
      </c>
      <c r="VVV22" s="42" t="s">
        <v>104</v>
      </c>
      <c r="VVW22" s="42" t="s">
        <v>104</v>
      </c>
      <c r="VVX22" s="42" t="s">
        <v>104</v>
      </c>
      <c r="VVY22" s="42" t="s">
        <v>104</v>
      </c>
      <c r="VVZ22" s="42" t="s">
        <v>104</v>
      </c>
      <c r="VWA22" s="42" t="s">
        <v>104</v>
      </c>
      <c r="VWB22" s="42" t="s">
        <v>104</v>
      </c>
      <c r="VWC22" s="42" t="s">
        <v>104</v>
      </c>
      <c r="VWD22" s="42" t="s">
        <v>104</v>
      </c>
      <c r="VWE22" s="42" t="s">
        <v>104</v>
      </c>
      <c r="VWF22" s="42" t="s">
        <v>104</v>
      </c>
      <c r="VWG22" s="42" t="s">
        <v>104</v>
      </c>
      <c r="VWH22" s="42" t="s">
        <v>104</v>
      </c>
      <c r="VWI22" s="42" t="s">
        <v>104</v>
      </c>
      <c r="VWJ22" s="42" t="s">
        <v>104</v>
      </c>
      <c r="VWK22" s="42" t="s">
        <v>104</v>
      </c>
      <c r="VWL22" s="42" t="s">
        <v>104</v>
      </c>
      <c r="VWM22" s="42" t="s">
        <v>104</v>
      </c>
      <c r="VWN22" s="42" t="s">
        <v>104</v>
      </c>
      <c r="VWO22" s="42" t="s">
        <v>104</v>
      </c>
      <c r="VWP22" s="42" t="s">
        <v>104</v>
      </c>
      <c r="VWQ22" s="42" t="s">
        <v>104</v>
      </c>
      <c r="VWR22" s="42" t="s">
        <v>104</v>
      </c>
      <c r="VWS22" s="42" t="s">
        <v>104</v>
      </c>
      <c r="VWT22" s="42" t="s">
        <v>104</v>
      </c>
      <c r="VWU22" s="42" t="s">
        <v>104</v>
      </c>
      <c r="VWV22" s="42" t="s">
        <v>104</v>
      </c>
      <c r="VWW22" s="42" t="s">
        <v>104</v>
      </c>
      <c r="VWX22" s="42" t="s">
        <v>104</v>
      </c>
      <c r="VWY22" s="42" t="s">
        <v>104</v>
      </c>
      <c r="VWZ22" s="42" t="s">
        <v>104</v>
      </c>
      <c r="VXA22" s="42" t="s">
        <v>104</v>
      </c>
      <c r="VXB22" s="42" t="s">
        <v>104</v>
      </c>
      <c r="VXC22" s="42" t="s">
        <v>104</v>
      </c>
      <c r="VXD22" s="42" t="s">
        <v>104</v>
      </c>
      <c r="VXE22" s="42" t="s">
        <v>104</v>
      </c>
      <c r="VXF22" s="42" t="s">
        <v>104</v>
      </c>
      <c r="VXG22" s="42" t="s">
        <v>104</v>
      </c>
      <c r="VXH22" s="42" t="s">
        <v>104</v>
      </c>
      <c r="VXI22" s="42" t="s">
        <v>104</v>
      </c>
      <c r="VXJ22" s="42" t="s">
        <v>104</v>
      </c>
      <c r="VXK22" s="42" t="s">
        <v>104</v>
      </c>
      <c r="VXL22" s="42" t="s">
        <v>104</v>
      </c>
      <c r="VXM22" s="42" t="s">
        <v>104</v>
      </c>
      <c r="VXN22" s="42" t="s">
        <v>104</v>
      </c>
      <c r="VXO22" s="42" t="s">
        <v>104</v>
      </c>
      <c r="VXP22" s="42" t="s">
        <v>104</v>
      </c>
      <c r="VXQ22" s="42" t="s">
        <v>104</v>
      </c>
      <c r="VXR22" s="42" t="s">
        <v>104</v>
      </c>
      <c r="VXS22" s="42" t="s">
        <v>104</v>
      </c>
      <c r="VXT22" s="42" t="s">
        <v>104</v>
      </c>
      <c r="VXU22" s="42" t="s">
        <v>104</v>
      </c>
      <c r="VXV22" s="42" t="s">
        <v>104</v>
      </c>
      <c r="VXW22" s="42" t="s">
        <v>104</v>
      </c>
      <c r="VXX22" s="42" t="s">
        <v>104</v>
      </c>
      <c r="VXY22" s="42" t="s">
        <v>104</v>
      </c>
      <c r="VXZ22" s="42" t="s">
        <v>104</v>
      </c>
      <c r="VYA22" s="42" t="s">
        <v>104</v>
      </c>
      <c r="VYB22" s="42" t="s">
        <v>104</v>
      </c>
      <c r="VYC22" s="42" t="s">
        <v>104</v>
      </c>
      <c r="VYD22" s="42" t="s">
        <v>104</v>
      </c>
      <c r="VYE22" s="42" t="s">
        <v>104</v>
      </c>
      <c r="VYF22" s="42" t="s">
        <v>104</v>
      </c>
      <c r="VYG22" s="42" t="s">
        <v>104</v>
      </c>
      <c r="VYH22" s="42" t="s">
        <v>104</v>
      </c>
      <c r="VYI22" s="42" t="s">
        <v>104</v>
      </c>
      <c r="VYJ22" s="42" t="s">
        <v>104</v>
      </c>
      <c r="VYK22" s="42" t="s">
        <v>104</v>
      </c>
      <c r="VYL22" s="42" t="s">
        <v>104</v>
      </c>
      <c r="VYM22" s="42" t="s">
        <v>104</v>
      </c>
      <c r="VYN22" s="42" t="s">
        <v>104</v>
      </c>
      <c r="VYO22" s="42" t="s">
        <v>104</v>
      </c>
      <c r="VYP22" s="42" t="s">
        <v>104</v>
      </c>
      <c r="VYQ22" s="42" t="s">
        <v>104</v>
      </c>
      <c r="VYR22" s="42" t="s">
        <v>104</v>
      </c>
      <c r="VYS22" s="42" t="s">
        <v>104</v>
      </c>
      <c r="VYT22" s="42" t="s">
        <v>104</v>
      </c>
      <c r="VYU22" s="42" t="s">
        <v>104</v>
      </c>
      <c r="VYV22" s="42" t="s">
        <v>104</v>
      </c>
      <c r="VYW22" s="42" t="s">
        <v>104</v>
      </c>
      <c r="VYX22" s="42" t="s">
        <v>104</v>
      </c>
      <c r="VYY22" s="42" t="s">
        <v>104</v>
      </c>
      <c r="VYZ22" s="42" t="s">
        <v>104</v>
      </c>
      <c r="VZA22" s="42" t="s">
        <v>104</v>
      </c>
      <c r="VZB22" s="42" t="s">
        <v>104</v>
      </c>
      <c r="VZC22" s="42" t="s">
        <v>104</v>
      </c>
      <c r="VZD22" s="42" t="s">
        <v>104</v>
      </c>
      <c r="VZE22" s="42" t="s">
        <v>104</v>
      </c>
      <c r="VZF22" s="42" t="s">
        <v>104</v>
      </c>
      <c r="VZG22" s="42" t="s">
        <v>104</v>
      </c>
      <c r="VZH22" s="42" t="s">
        <v>104</v>
      </c>
      <c r="VZI22" s="42" t="s">
        <v>104</v>
      </c>
      <c r="VZJ22" s="42" t="s">
        <v>104</v>
      </c>
      <c r="VZK22" s="42" t="s">
        <v>104</v>
      </c>
      <c r="VZL22" s="42" t="s">
        <v>104</v>
      </c>
      <c r="VZM22" s="42" t="s">
        <v>104</v>
      </c>
      <c r="VZN22" s="42" t="s">
        <v>104</v>
      </c>
      <c r="VZO22" s="42" t="s">
        <v>104</v>
      </c>
      <c r="VZP22" s="42" t="s">
        <v>104</v>
      </c>
      <c r="VZQ22" s="42" t="s">
        <v>104</v>
      </c>
      <c r="VZR22" s="42" t="s">
        <v>104</v>
      </c>
      <c r="VZS22" s="42" t="s">
        <v>104</v>
      </c>
      <c r="VZT22" s="42" t="s">
        <v>104</v>
      </c>
      <c r="VZU22" s="42" t="s">
        <v>104</v>
      </c>
      <c r="VZV22" s="42" t="s">
        <v>104</v>
      </c>
      <c r="VZW22" s="42" t="s">
        <v>104</v>
      </c>
      <c r="VZX22" s="42" t="s">
        <v>104</v>
      </c>
      <c r="VZY22" s="42" t="s">
        <v>104</v>
      </c>
      <c r="VZZ22" s="42" t="s">
        <v>104</v>
      </c>
      <c r="WAA22" s="42" t="s">
        <v>104</v>
      </c>
      <c r="WAB22" s="42" t="s">
        <v>104</v>
      </c>
      <c r="WAC22" s="42" t="s">
        <v>104</v>
      </c>
      <c r="WAD22" s="42" t="s">
        <v>104</v>
      </c>
      <c r="WAE22" s="42" t="s">
        <v>104</v>
      </c>
      <c r="WAF22" s="42" t="s">
        <v>104</v>
      </c>
      <c r="WAG22" s="42" t="s">
        <v>104</v>
      </c>
      <c r="WAH22" s="42" t="s">
        <v>104</v>
      </c>
      <c r="WAI22" s="42" t="s">
        <v>104</v>
      </c>
      <c r="WAJ22" s="42" t="s">
        <v>104</v>
      </c>
      <c r="WAK22" s="42" t="s">
        <v>104</v>
      </c>
      <c r="WAL22" s="42" t="s">
        <v>104</v>
      </c>
      <c r="WAM22" s="42" t="s">
        <v>104</v>
      </c>
      <c r="WAN22" s="42" t="s">
        <v>104</v>
      </c>
      <c r="WAO22" s="42" t="s">
        <v>104</v>
      </c>
      <c r="WAP22" s="42" t="s">
        <v>104</v>
      </c>
      <c r="WAQ22" s="42" t="s">
        <v>104</v>
      </c>
      <c r="WAR22" s="42" t="s">
        <v>104</v>
      </c>
      <c r="WAS22" s="42" t="s">
        <v>104</v>
      </c>
      <c r="WAT22" s="42" t="s">
        <v>104</v>
      </c>
      <c r="WAU22" s="42" t="s">
        <v>104</v>
      </c>
      <c r="WAV22" s="42" t="s">
        <v>104</v>
      </c>
      <c r="WAW22" s="42" t="s">
        <v>104</v>
      </c>
      <c r="WAX22" s="42" t="s">
        <v>104</v>
      </c>
      <c r="WAY22" s="42" t="s">
        <v>104</v>
      </c>
      <c r="WAZ22" s="42" t="s">
        <v>104</v>
      </c>
      <c r="WBA22" s="42" t="s">
        <v>104</v>
      </c>
      <c r="WBB22" s="42" t="s">
        <v>104</v>
      </c>
      <c r="WBC22" s="42" t="s">
        <v>104</v>
      </c>
      <c r="WBD22" s="42" t="s">
        <v>104</v>
      </c>
      <c r="WBE22" s="42" t="s">
        <v>104</v>
      </c>
      <c r="WBF22" s="42" t="s">
        <v>104</v>
      </c>
      <c r="WBG22" s="42" t="s">
        <v>104</v>
      </c>
      <c r="WBH22" s="42" t="s">
        <v>104</v>
      </c>
      <c r="WBI22" s="42" t="s">
        <v>104</v>
      </c>
      <c r="WBJ22" s="42" t="s">
        <v>104</v>
      </c>
      <c r="WBK22" s="42" t="s">
        <v>104</v>
      </c>
      <c r="WBL22" s="42" t="s">
        <v>104</v>
      </c>
      <c r="WBM22" s="42" t="s">
        <v>104</v>
      </c>
      <c r="WBN22" s="42" t="s">
        <v>104</v>
      </c>
      <c r="WBO22" s="42" t="s">
        <v>104</v>
      </c>
      <c r="WBP22" s="42" t="s">
        <v>104</v>
      </c>
      <c r="WBQ22" s="42" t="s">
        <v>104</v>
      </c>
      <c r="WBR22" s="42" t="s">
        <v>104</v>
      </c>
      <c r="WBS22" s="42" t="s">
        <v>104</v>
      </c>
      <c r="WBT22" s="42" t="s">
        <v>104</v>
      </c>
      <c r="WBU22" s="42" t="s">
        <v>104</v>
      </c>
      <c r="WBV22" s="42" t="s">
        <v>104</v>
      </c>
      <c r="WBW22" s="42" t="s">
        <v>104</v>
      </c>
      <c r="WBX22" s="42" t="s">
        <v>104</v>
      </c>
      <c r="WBY22" s="42" t="s">
        <v>104</v>
      </c>
      <c r="WBZ22" s="42" t="s">
        <v>104</v>
      </c>
      <c r="WCA22" s="42" t="s">
        <v>104</v>
      </c>
      <c r="WCB22" s="42" t="s">
        <v>104</v>
      </c>
      <c r="WCC22" s="42" t="s">
        <v>104</v>
      </c>
      <c r="WCD22" s="42" t="s">
        <v>104</v>
      </c>
      <c r="WCE22" s="42" t="s">
        <v>104</v>
      </c>
      <c r="WCF22" s="42" t="s">
        <v>104</v>
      </c>
      <c r="WCG22" s="42" t="s">
        <v>104</v>
      </c>
      <c r="WCH22" s="42" t="s">
        <v>104</v>
      </c>
      <c r="WCI22" s="42" t="s">
        <v>104</v>
      </c>
      <c r="WCJ22" s="42" t="s">
        <v>104</v>
      </c>
      <c r="WCK22" s="42" t="s">
        <v>104</v>
      </c>
      <c r="WCL22" s="42" t="s">
        <v>104</v>
      </c>
      <c r="WCM22" s="42" t="s">
        <v>104</v>
      </c>
      <c r="WCN22" s="42" t="s">
        <v>104</v>
      </c>
      <c r="WCO22" s="42" t="s">
        <v>104</v>
      </c>
      <c r="WCP22" s="42" t="s">
        <v>104</v>
      </c>
      <c r="WCQ22" s="42" t="s">
        <v>104</v>
      </c>
      <c r="WCR22" s="42" t="s">
        <v>104</v>
      </c>
      <c r="WCS22" s="42" t="s">
        <v>104</v>
      </c>
      <c r="WCT22" s="42" t="s">
        <v>104</v>
      </c>
      <c r="WCU22" s="42" t="s">
        <v>104</v>
      </c>
      <c r="WCV22" s="42" t="s">
        <v>104</v>
      </c>
      <c r="WCW22" s="42" t="s">
        <v>104</v>
      </c>
      <c r="WCX22" s="42" t="s">
        <v>104</v>
      </c>
      <c r="WCY22" s="42" t="s">
        <v>104</v>
      </c>
      <c r="WCZ22" s="42" t="s">
        <v>104</v>
      </c>
      <c r="WDA22" s="42" t="s">
        <v>104</v>
      </c>
      <c r="WDB22" s="42" t="s">
        <v>104</v>
      </c>
      <c r="WDC22" s="42" t="s">
        <v>104</v>
      </c>
      <c r="WDD22" s="42" t="s">
        <v>104</v>
      </c>
      <c r="WDE22" s="42" t="s">
        <v>104</v>
      </c>
      <c r="WDF22" s="42" t="s">
        <v>104</v>
      </c>
      <c r="WDG22" s="42" t="s">
        <v>104</v>
      </c>
      <c r="WDH22" s="42" t="s">
        <v>104</v>
      </c>
      <c r="WDI22" s="42" t="s">
        <v>104</v>
      </c>
      <c r="WDJ22" s="42" t="s">
        <v>104</v>
      </c>
      <c r="WDK22" s="42" t="s">
        <v>104</v>
      </c>
      <c r="WDL22" s="42" t="s">
        <v>104</v>
      </c>
      <c r="WDM22" s="42" t="s">
        <v>104</v>
      </c>
      <c r="WDN22" s="42" t="s">
        <v>104</v>
      </c>
      <c r="WDO22" s="42" t="s">
        <v>104</v>
      </c>
      <c r="WDP22" s="42" t="s">
        <v>104</v>
      </c>
      <c r="WDQ22" s="42" t="s">
        <v>104</v>
      </c>
      <c r="WDR22" s="42" t="s">
        <v>104</v>
      </c>
      <c r="WDS22" s="42" t="s">
        <v>104</v>
      </c>
      <c r="WDT22" s="42" t="s">
        <v>104</v>
      </c>
      <c r="WDU22" s="42" t="s">
        <v>104</v>
      </c>
      <c r="WDV22" s="42" t="s">
        <v>104</v>
      </c>
      <c r="WDW22" s="42" t="s">
        <v>104</v>
      </c>
      <c r="WDX22" s="42" t="s">
        <v>104</v>
      </c>
      <c r="WDY22" s="42" t="s">
        <v>104</v>
      </c>
      <c r="WDZ22" s="42" t="s">
        <v>104</v>
      </c>
      <c r="WEA22" s="42" t="s">
        <v>104</v>
      </c>
      <c r="WEB22" s="42" t="s">
        <v>104</v>
      </c>
      <c r="WEC22" s="42" t="s">
        <v>104</v>
      </c>
      <c r="WED22" s="42" t="s">
        <v>104</v>
      </c>
      <c r="WEE22" s="42" t="s">
        <v>104</v>
      </c>
      <c r="WEF22" s="42" t="s">
        <v>104</v>
      </c>
      <c r="WEG22" s="42" t="s">
        <v>104</v>
      </c>
      <c r="WEH22" s="42" t="s">
        <v>104</v>
      </c>
      <c r="WEI22" s="42" t="s">
        <v>104</v>
      </c>
      <c r="WEJ22" s="42" t="s">
        <v>104</v>
      </c>
      <c r="WEK22" s="42" t="s">
        <v>104</v>
      </c>
      <c r="WEL22" s="42" t="s">
        <v>104</v>
      </c>
      <c r="WEM22" s="42" t="s">
        <v>104</v>
      </c>
      <c r="WEN22" s="42" t="s">
        <v>104</v>
      </c>
      <c r="WEO22" s="42" t="s">
        <v>104</v>
      </c>
      <c r="WEP22" s="42" t="s">
        <v>104</v>
      </c>
      <c r="WEQ22" s="42" t="s">
        <v>104</v>
      </c>
      <c r="WER22" s="42" t="s">
        <v>104</v>
      </c>
      <c r="WES22" s="42" t="s">
        <v>104</v>
      </c>
      <c r="WET22" s="42" t="s">
        <v>104</v>
      </c>
      <c r="WEU22" s="42" t="s">
        <v>104</v>
      </c>
      <c r="WEV22" s="42" t="s">
        <v>104</v>
      </c>
      <c r="WEW22" s="42" t="s">
        <v>104</v>
      </c>
      <c r="WEX22" s="42" t="s">
        <v>104</v>
      </c>
      <c r="WEY22" s="42" t="s">
        <v>104</v>
      </c>
      <c r="WEZ22" s="42" t="s">
        <v>104</v>
      </c>
      <c r="WFA22" s="42" t="s">
        <v>104</v>
      </c>
      <c r="WFB22" s="42" t="s">
        <v>104</v>
      </c>
      <c r="WFC22" s="42" t="s">
        <v>104</v>
      </c>
      <c r="WFD22" s="42" t="s">
        <v>104</v>
      </c>
      <c r="WFE22" s="42" t="s">
        <v>104</v>
      </c>
      <c r="WFF22" s="42" t="s">
        <v>104</v>
      </c>
      <c r="WFG22" s="42" t="s">
        <v>104</v>
      </c>
      <c r="WFH22" s="42" t="s">
        <v>104</v>
      </c>
      <c r="WFI22" s="42" t="s">
        <v>104</v>
      </c>
      <c r="WFJ22" s="42" t="s">
        <v>104</v>
      </c>
      <c r="WFK22" s="42" t="s">
        <v>104</v>
      </c>
      <c r="WFL22" s="42" t="s">
        <v>104</v>
      </c>
      <c r="WFM22" s="42" t="s">
        <v>104</v>
      </c>
      <c r="WFN22" s="42" t="s">
        <v>104</v>
      </c>
      <c r="WFO22" s="42" t="s">
        <v>104</v>
      </c>
      <c r="WFP22" s="42" t="s">
        <v>104</v>
      </c>
      <c r="WFQ22" s="42" t="s">
        <v>104</v>
      </c>
      <c r="WFR22" s="42" t="s">
        <v>104</v>
      </c>
      <c r="WFS22" s="42" t="s">
        <v>104</v>
      </c>
      <c r="WFT22" s="42" t="s">
        <v>104</v>
      </c>
      <c r="WFU22" s="42" t="s">
        <v>104</v>
      </c>
      <c r="WFV22" s="42" t="s">
        <v>104</v>
      </c>
      <c r="WFW22" s="42" t="s">
        <v>104</v>
      </c>
      <c r="WFX22" s="42" t="s">
        <v>104</v>
      </c>
      <c r="WFY22" s="42" t="s">
        <v>104</v>
      </c>
      <c r="WFZ22" s="42" t="s">
        <v>104</v>
      </c>
      <c r="WGA22" s="42" t="s">
        <v>104</v>
      </c>
      <c r="WGB22" s="42" t="s">
        <v>104</v>
      </c>
      <c r="WGC22" s="42" t="s">
        <v>104</v>
      </c>
      <c r="WGD22" s="42" t="s">
        <v>104</v>
      </c>
      <c r="WGE22" s="42" t="s">
        <v>104</v>
      </c>
      <c r="WGF22" s="42" t="s">
        <v>104</v>
      </c>
      <c r="WGG22" s="42" t="s">
        <v>104</v>
      </c>
      <c r="WGH22" s="42" t="s">
        <v>104</v>
      </c>
      <c r="WGI22" s="42" t="s">
        <v>104</v>
      </c>
      <c r="WGJ22" s="42" t="s">
        <v>104</v>
      </c>
      <c r="WGK22" s="42" t="s">
        <v>104</v>
      </c>
      <c r="WGL22" s="42" t="s">
        <v>104</v>
      </c>
      <c r="WGM22" s="42" t="s">
        <v>104</v>
      </c>
      <c r="WGN22" s="42" t="s">
        <v>104</v>
      </c>
      <c r="WGO22" s="42" t="s">
        <v>104</v>
      </c>
      <c r="WGP22" s="42" t="s">
        <v>104</v>
      </c>
      <c r="WGQ22" s="42" t="s">
        <v>104</v>
      </c>
      <c r="WGR22" s="42" t="s">
        <v>104</v>
      </c>
      <c r="WGS22" s="42" t="s">
        <v>104</v>
      </c>
      <c r="WGT22" s="42" t="s">
        <v>104</v>
      </c>
      <c r="WGU22" s="42" t="s">
        <v>104</v>
      </c>
      <c r="WGV22" s="42" t="s">
        <v>104</v>
      </c>
      <c r="WGW22" s="42" t="s">
        <v>104</v>
      </c>
      <c r="WGX22" s="42" t="s">
        <v>104</v>
      </c>
      <c r="WGY22" s="42" t="s">
        <v>104</v>
      </c>
      <c r="WGZ22" s="42" t="s">
        <v>104</v>
      </c>
      <c r="WHA22" s="42" t="s">
        <v>104</v>
      </c>
      <c r="WHB22" s="42" t="s">
        <v>104</v>
      </c>
      <c r="WHC22" s="42" t="s">
        <v>104</v>
      </c>
      <c r="WHD22" s="42" t="s">
        <v>104</v>
      </c>
      <c r="WHE22" s="42" t="s">
        <v>104</v>
      </c>
      <c r="WHF22" s="42" t="s">
        <v>104</v>
      </c>
      <c r="WHG22" s="42" t="s">
        <v>104</v>
      </c>
      <c r="WHH22" s="42" t="s">
        <v>104</v>
      </c>
      <c r="WHI22" s="42" t="s">
        <v>104</v>
      </c>
      <c r="WHJ22" s="42" t="s">
        <v>104</v>
      </c>
      <c r="WHK22" s="42" t="s">
        <v>104</v>
      </c>
      <c r="WHL22" s="42" t="s">
        <v>104</v>
      </c>
      <c r="WHM22" s="42" t="s">
        <v>104</v>
      </c>
      <c r="WHN22" s="42" t="s">
        <v>104</v>
      </c>
      <c r="WHO22" s="42" t="s">
        <v>104</v>
      </c>
      <c r="WHP22" s="42" t="s">
        <v>104</v>
      </c>
      <c r="WHQ22" s="42" t="s">
        <v>104</v>
      </c>
      <c r="WHR22" s="42" t="s">
        <v>104</v>
      </c>
      <c r="WHS22" s="42" t="s">
        <v>104</v>
      </c>
      <c r="WHT22" s="42" t="s">
        <v>104</v>
      </c>
      <c r="WHU22" s="42" t="s">
        <v>104</v>
      </c>
      <c r="WHV22" s="42" t="s">
        <v>104</v>
      </c>
      <c r="WHW22" s="42" t="s">
        <v>104</v>
      </c>
      <c r="WHX22" s="42" t="s">
        <v>104</v>
      </c>
      <c r="WHY22" s="42" t="s">
        <v>104</v>
      </c>
      <c r="WHZ22" s="42" t="s">
        <v>104</v>
      </c>
      <c r="WIA22" s="42" t="s">
        <v>104</v>
      </c>
      <c r="WIB22" s="42" t="s">
        <v>104</v>
      </c>
      <c r="WIC22" s="42" t="s">
        <v>104</v>
      </c>
      <c r="WID22" s="42" t="s">
        <v>104</v>
      </c>
      <c r="WIE22" s="42" t="s">
        <v>104</v>
      </c>
      <c r="WIF22" s="42" t="s">
        <v>104</v>
      </c>
      <c r="WIG22" s="42" t="s">
        <v>104</v>
      </c>
      <c r="WIH22" s="42" t="s">
        <v>104</v>
      </c>
      <c r="WII22" s="42" t="s">
        <v>104</v>
      </c>
      <c r="WIJ22" s="42" t="s">
        <v>104</v>
      </c>
      <c r="WIK22" s="42" t="s">
        <v>104</v>
      </c>
      <c r="WIL22" s="42" t="s">
        <v>104</v>
      </c>
      <c r="WIM22" s="42" t="s">
        <v>104</v>
      </c>
      <c r="WIN22" s="42" t="s">
        <v>104</v>
      </c>
      <c r="WIO22" s="42" t="s">
        <v>104</v>
      </c>
      <c r="WIP22" s="42" t="s">
        <v>104</v>
      </c>
      <c r="WIQ22" s="42" t="s">
        <v>104</v>
      </c>
      <c r="WIR22" s="42" t="s">
        <v>104</v>
      </c>
      <c r="WIS22" s="42" t="s">
        <v>104</v>
      </c>
      <c r="WIT22" s="42" t="s">
        <v>104</v>
      </c>
      <c r="WIU22" s="42" t="s">
        <v>104</v>
      </c>
      <c r="WIV22" s="42" t="s">
        <v>104</v>
      </c>
      <c r="WIW22" s="42" t="s">
        <v>104</v>
      </c>
      <c r="WIX22" s="42" t="s">
        <v>104</v>
      </c>
      <c r="WIY22" s="42" t="s">
        <v>104</v>
      </c>
      <c r="WIZ22" s="42" t="s">
        <v>104</v>
      </c>
      <c r="WJA22" s="42" t="s">
        <v>104</v>
      </c>
      <c r="WJB22" s="42" t="s">
        <v>104</v>
      </c>
      <c r="WJC22" s="42" t="s">
        <v>104</v>
      </c>
      <c r="WJD22" s="42" t="s">
        <v>104</v>
      </c>
      <c r="WJE22" s="42" t="s">
        <v>104</v>
      </c>
      <c r="WJF22" s="42" t="s">
        <v>104</v>
      </c>
      <c r="WJG22" s="42" t="s">
        <v>104</v>
      </c>
      <c r="WJH22" s="42" t="s">
        <v>104</v>
      </c>
      <c r="WJI22" s="42" t="s">
        <v>104</v>
      </c>
      <c r="WJJ22" s="42" t="s">
        <v>104</v>
      </c>
      <c r="WJK22" s="42" t="s">
        <v>104</v>
      </c>
      <c r="WJL22" s="42" t="s">
        <v>104</v>
      </c>
      <c r="WJM22" s="42" t="s">
        <v>104</v>
      </c>
      <c r="WJN22" s="42" t="s">
        <v>104</v>
      </c>
      <c r="WJO22" s="42" t="s">
        <v>104</v>
      </c>
      <c r="WJP22" s="42" t="s">
        <v>104</v>
      </c>
      <c r="WJQ22" s="42" t="s">
        <v>104</v>
      </c>
      <c r="WJR22" s="42" t="s">
        <v>104</v>
      </c>
      <c r="WJS22" s="42" t="s">
        <v>104</v>
      </c>
      <c r="WJT22" s="42" t="s">
        <v>104</v>
      </c>
      <c r="WJU22" s="42" t="s">
        <v>104</v>
      </c>
      <c r="WJV22" s="42" t="s">
        <v>104</v>
      </c>
      <c r="WJW22" s="42" t="s">
        <v>104</v>
      </c>
      <c r="WJX22" s="42" t="s">
        <v>104</v>
      </c>
      <c r="WJY22" s="42" t="s">
        <v>104</v>
      </c>
      <c r="WJZ22" s="42" t="s">
        <v>104</v>
      </c>
      <c r="WKA22" s="42" t="s">
        <v>104</v>
      </c>
      <c r="WKB22" s="42" t="s">
        <v>104</v>
      </c>
      <c r="WKC22" s="42" t="s">
        <v>104</v>
      </c>
      <c r="WKD22" s="42" t="s">
        <v>104</v>
      </c>
      <c r="WKE22" s="42" t="s">
        <v>104</v>
      </c>
      <c r="WKF22" s="42" t="s">
        <v>104</v>
      </c>
      <c r="WKG22" s="42" t="s">
        <v>104</v>
      </c>
      <c r="WKH22" s="42" t="s">
        <v>104</v>
      </c>
      <c r="WKI22" s="42" t="s">
        <v>104</v>
      </c>
      <c r="WKJ22" s="42" t="s">
        <v>104</v>
      </c>
      <c r="WKK22" s="42" t="s">
        <v>104</v>
      </c>
      <c r="WKL22" s="42" t="s">
        <v>104</v>
      </c>
      <c r="WKM22" s="42" t="s">
        <v>104</v>
      </c>
      <c r="WKN22" s="42" t="s">
        <v>104</v>
      </c>
      <c r="WKO22" s="42" t="s">
        <v>104</v>
      </c>
      <c r="WKP22" s="42" t="s">
        <v>104</v>
      </c>
      <c r="WKQ22" s="42" t="s">
        <v>104</v>
      </c>
      <c r="WKR22" s="42" t="s">
        <v>104</v>
      </c>
      <c r="WKS22" s="42" t="s">
        <v>104</v>
      </c>
      <c r="WKT22" s="42" t="s">
        <v>104</v>
      </c>
      <c r="WKU22" s="42" t="s">
        <v>104</v>
      </c>
      <c r="WKV22" s="42" t="s">
        <v>104</v>
      </c>
      <c r="WKW22" s="42" t="s">
        <v>104</v>
      </c>
      <c r="WKX22" s="42" t="s">
        <v>104</v>
      </c>
      <c r="WKY22" s="42" t="s">
        <v>104</v>
      </c>
      <c r="WKZ22" s="42" t="s">
        <v>104</v>
      </c>
      <c r="WLA22" s="42" t="s">
        <v>104</v>
      </c>
      <c r="WLB22" s="42" t="s">
        <v>104</v>
      </c>
      <c r="WLC22" s="42" t="s">
        <v>104</v>
      </c>
      <c r="WLD22" s="42" t="s">
        <v>104</v>
      </c>
      <c r="WLE22" s="42" t="s">
        <v>104</v>
      </c>
      <c r="WLF22" s="42" t="s">
        <v>104</v>
      </c>
      <c r="WLG22" s="42" t="s">
        <v>104</v>
      </c>
      <c r="WLH22" s="42" t="s">
        <v>104</v>
      </c>
      <c r="WLI22" s="42" t="s">
        <v>104</v>
      </c>
      <c r="WLJ22" s="42" t="s">
        <v>104</v>
      </c>
      <c r="WLK22" s="42" t="s">
        <v>104</v>
      </c>
      <c r="WLL22" s="42" t="s">
        <v>104</v>
      </c>
      <c r="WLM22" s="42" t="s">
        <v>104</v>
      </c>
      <c r="WLN22" s="42" t="s">
        <v>104</v>
      </c>
      <c r="WLO22" s="42" t="s">
        <v>104</v>
      </c>
      <c r="WLP22" s="42" t="s">
        <v>104</v>
      </c>
      <c r="WLQ22" s="42" t="s">
        <v>104</v>
      </c>
      <c r="WLR22" s="42" t="s">
        <v>104</v>
      </c>
      <c r="WLS22" s="42" t="s">
        <v>104</v>
      </c>
      <c r="WLT22" s="42" t="s">
        <v>104</v>
      </c>
      <c r="WLU22" s="42" t="s">
        <v>104</v>
      </c>
      <c r="WLV22" s="42" t="s">
        <v>104</v>
      </c>
      <c r="WLW22" s="42" t="s">
        <v>104</v>
      </c>
      <c r="WLX22" s="42" t="s">
        <v>104</v>
      </c>
      <c r="WLY22" s="42" t="s">
        <v>104</v>
      </c>
      <c r="WLZ22" s="42" t="s">
        <v>104</v>
      </c>
      <c r="WMA22" s="42" t="s">
        <v>104</v>
      </c>
      <c r="WMB22" s="42" t="s">
        <v>104</v>
      </c>
      <c r="WMC22" s="42" t="s">
        <v>104</v>
      </c>
      <c r="WMD22" s="42" t="s">
        <v>104</v>
      </c>
      <c r="WME22" s="42" t="s">
        <v>104</v>
      </c>
      <c r="WMF22" s="42" t="s">
        <v>104</v>
      </c>
      <c r="WMG22" s="42" t="s">
        <v>104</v>
      </c>
      <c r="WMH22" s="42" t="s">
        <v>104</v>
      </c>
      <c r="WMI22" s="42" t="s">
        <v>104</v>
      </c>
      <c r="WMJ22" s="42" t="s">
        <v>104</v>
      </c>
      <c r="WMK22" s="42" t="s">
        <v>104</v>
      </c>
      <c r="WML22" s="42" t="s">
        <v>104</v>
      </c>
      <c r="WMM22" s="42" t="s">
        <v>104</v>
      </c>
      <c r="WMN22" s="42" t="s">
        <v>104</v>
      </c>
      <c r="WMO22" s="42" t="s">
        <v>104</v>
      </c>
      <c r="WMP22" s="42" t="s">
        <v>104</v>
      </c>
      <c r="WMQ22" s="42" t="s">
        <v>104</v>
      </c>
      <c r="WMR22" s="42" t="s">
        <v>104</v>
      </c>
      <c r="WMS22" s="42" t="s">
        <v>104</v>
      </c>
      <c r="WMT22" s="42" t="s">
        <v>104</v>
      </c>
      <c r="WMU22" s="42" t="s">
        <v>104</v>
      </c>
      <c r="WMV22" s="42" t="s">
        <v>104</v>
      </c>
      <c r="WMW22" s="42" t="s">
        <v>104</v>
      </c>
      <c r="WMX22" s="42" t="s">
        <v>104</v>
      </c>
      <c r="WMY22" s="42" t="s">
        <v>104</v>
      </c>
      <c r="WMZ22" s="42" t="s">
        <v>104</v>
      </c>
      <c r="WNA22" s="42" t="s">
        <v>104</v>
      </c>
      <c r="WNB22" s="42" t="s">
        <v>104</v>
      </c>
      <c r="WNC22" s="42" t="s">
        <v>104</v>
      </c>
      <c r="WND22" s="42" t="s">
        <v>104</v>
      </c>
      <c r="WNE22" s="42" t="s">
        <v>104</v>
      </c>
      <c r="WNF22" s="42" t="s">
        <v>104</v>
      </c>
      <c r="WNG22" s="42" t="s">
        <v>104</v>
      </c>
      <c r="WNH22" s="42" t="s">
        <v>104</v>
      </c>
      <c r="WNI22" s="42" t="s">
        <v>104</v>
      </c>
      <c r="WNJ22" s="42" t="s">
        <v>104</v>
      </c>
      <c r="WNK22" s="42" t="s">
        <v>104</v>
      </c>
      <c r="WNL22" s="42" t="s">
        <v>104</v>
      </c>
      <c r="WNM22" s="42" t="s">
        <v>104</v>
      </c>
      <c r="WNN22" s="42" t="s">
        <v>104</v>
      </c>
      <c r="WNO22" s="42" t="s">
        <v>104</v>
      </c>
      <c r="WNP22" s="42" t="s">
        <v>104</v>
      </c>
      <c r="WNQ22" s="42" t="s">
        <v>104</v>
      </c>
      <c r="WNR22" s="42" t="s">
        <v>104</v>
      </c>
      <c r="WNS22" s="42" t="s">
        <v>104</v>
      </c>
      <c r="WNT22" s="42" t="s">
        <v>104</v>
      </c>
      <c r="WNU22" s="42" t="s">
        <v>104</v>
      </c>
      <c r="WNV22" s="42" t="s">
        <v>104</v>
      </c>
      <c r="WNW22" s="42" t="s">
        <v>104</v>
      </c>
      <c r="WNX22" s="42" t="s">
        <v>104</v>
      </c>
      <c r="WNY22" s="42" t="s">
        <v>104</v>
      </c>
      <c r="WNZ22" s="42" t="s">
        <v>104</v>
      </c>
      <c r="WOA22" s="42" t="s">
        <v>104</v>
      </c>
      <c r="WOB22" s="42" t="s">
        <v>104</v>
      </c>
      <c r="WOC22" s="42" t="s">
        <v>104</v>
      </c>
      <c r="WOD22" s="42" t="s">
        <v>104</v>
      </c>
      <c r="WOE22" s="42" t="s">
        <v>104</v>
      </c>
      <c r="WOF22" s="42" t="s">
        <v>104</v>
      </c>
      <c r="WOG22" s="42" t="s">
        <v>104</v>
      </c>
      <c r="WOH22" s="42" t="s">
        <v>104</v>
      </c>
      <c r="WOI22" s="42" t="s">
        <v>104</v>
      </c>
      <c r="WOJ22" s="42" t="s">
        <v>104</v>
      </c>
      <c r="WOK22" s="42" t="s">
        <v>104</v>
      </c>
      <c r="WOL22" s="42" t="s">
        <v>104</v>
      </c>
      <c r="WOM22" s="42" t="s">
        <v>104</v>
      </c>
      <c r="WON22" s="42" t="s">
        <v>104</v>
      </c>
      <c r="WOO22" s="42" t="s">
        <v>104</v>
      </c>
      <c r="WOP22" s="42" t="s">
        <v>104</v>
      </c>
      <c r="WOQ22" s="42" t="s">
        <v>104</v>
      </c>
      <c r="WOR22" s="42" t="s">
        <v>104</v>
      </c>
      <c r="WOS22" s="42" t="s">
        <v>104</v>
      </c>
      <c r="WOT22" s="42" t="s">
        <v>104</v>
      </c>
      <c r="WOU22" s="42" t="s">
        <v>104</v>
      </c>
      <c r="WOV22" s="42" t="s">
        <v>104</v>
      </c>
      <c r="WOW22" s="42" t="s">
        <v>104</v>
      </c>
      <c r="WOX22" s="42" t="s">
        <v>104</v>
      </c>
      <c r="WOY22" s="42" t="s">
        <v>104</v>
      </c>
      <c r="WOZ22" s="42" t="s">
        <v>104</v>
      </c>
      <c r="WPA22" s="42" t="s">
        <v>104</v>
      </c>
      <c r="WPB22" s="42" t="s">
        <v>104</v>
      </c>
      <c r="WPC22" s="42" t="s">
        <v>104</v>
      </c>
      <c r="WPD22" s="42" t="s">
        <v>104</v>
      </c>
      <c r="WPE22" s="42" t="s">
        <v>104</v>
      </c>
      <c r="WPF22" s="42" t="s">
        <v>104</v>
      </c>
      <c r="WPG22" s="42" t="s">
        <v>104</v>
      </c>
      <c r="WPH22" s="42" t="s">
        <v>104</v>
      </c>
      <c r="WPI22" s="42" t="s">
        <v>104</v>
      </c>
      <c r="WPJ22" s="42" t="s">
        <v>104</v>
      </c>
      <c r="WPK22" s="42" t="s">
        <v>104</v>
      </c>
      <c r="WPL22" s="42" t="s">
        <v>104</v>
      </c>
      <c r="WPM22" s="42" t="s">
        <v>104</v>
      </c>
      <c r="WPN22" s="42" t="s">
        <v>104</v>
      </c>
      <c r="WPO22" s="42" t="s">
        <v>104</v>
      </c>
      <c r="WPP22" s="42" t="s">
        <v>104</v>
      </c>
      <c r="WPQ22" s="42" t="s">
        <v>104</v>
      </c>
      <c r="WPR22" s="42" t="s">
        <v>104</v>
      </c>
      <c r="WPS22" s="42" t="s">
        <v>104</v>
      </c>
      <c r="WPT22" s="42" t="s">
        <v>104</v>
      </c>
      <c r="WPU22" s="42" t="s">
        <v>104</v>
      </c>
      <c r="WPV22" s="42" t="s">
        <v>104</v>
      </c>
      <c r="WPW22" s="42" t="s">
        <v>104</v>
      </c>
      <c r="WPX22" s="42" t="s">
        <v>104</v>
      </c>
      <c r="WPY22" s="42" t="s">
        <v>104</v>
      </c>
      <c r="WPZ22" s="42" t="s">
        <v>104</v>
      </c>
      <c r="WQA22" s="42" t="s">
        <v>104</v>
      </c>
      <c r="WQB22" s="42" t="s">
        <v>104</v>
      </c>
      <c r="WQC22" s="42" t="s">
        <v>104</v>
      </c>
      <c r="WQD22" s="42" t="s">
        <v>104</v>
      </c>
      <c r="WQE22" s="42" t="s">
        <v>104</v>
      </c>
      <c r="WQF22" s="42" t="s">
        <v>104</v>
      </c>
      <c r="WQG22" s="42" t="s">
        <v>104</v>
      </c>
      <c r="WQH22" s="42" t="s">
        <v>104</v>
      </c>
      <c r="WQI22" s="42" t="s">
        <v>104</v>
      </c>
      <c r="WQJ22" s="42" t="s">
        <v>104</v>
      </c>
      <c r="WQK22" s="42" t="s">
        <v>104</v>
      </c>
      <c r="WQL22" s="42" t="s">
        <v>104</v>
      </c>
      <c r="WQM22" s="42" t="s">
        <v>104</v>
      </c>
      <c r="WQN22" s="42" t="s">
        <v>104</v>
      </c>
      <c r="WQO22" s="42" t="s">
        <v>104</v>
      </c>
      <c r="WQP22" s="42" t="s">
        <v>104</v>
      </c>
      <c r="WQQ22" s="42" t="s">
        <v>104</v>
      </c>
      <c r="WQR22" s="42" t="s">
        <v>104</v>
      </c>
      <c r="WQS22" s="42" t="s">
        <v>104</v>
      </c>
      <c r="WQT22" s="42" t="s">
        <v>104</v>
      </c>
      <c r="WQU22" s="42" t="s">
        <v>104</v>
      </c>
      <c r="WQV22" s="42" t="s">
        <v>104</v>
      </c>
      <c r="WQW22" s="42" t="s">
        <v>104</v>
      </c>
      <c r="WQX22" s="42" t="s">
        <v>104</v>
      </c>
      <c r="WQY22" s="42" t="s">
        <v>104</v>
      </c>
      <c r="WQZ22" s="42" t="s">
        <v>104</v>
      </c>
      <c r="WRA22" s="42" t="s">
        <v>104</v>
      </c>
      <c r="WRB22" s="42" t="s">
        <v>104</v>
      </c>
      <c r="WRC22" s="42" t="s">
        <v>104</v>
      </c>
      <c r="WRD22" s="42" t="s">
        <v>104</v>
      </c>
      <c r="WRE22" s="42" t="s">
        <v>104</v>
      </c>
      <c r="WRF22" s="42" t="s">
        <v>104</v>
      </c>
      <c r="WRG22" s="42" t="s">
        <v>104</v>
      </c>
      <c r="WRH22" s="42" t="s">
        <v>104</v>
      </c>
      <c r="WRI22" s="42" t="s">
        <v>104</v>
      </c>
      <c r="WRJ22" s="42" t="s">
        <v>104</v>
      </c>
      <c r="WRK22" s="42" t="s">
        <v>104</v>
      </c>
      <c r="WRL22" s="42" t="s">
        <v>104</v>
      </c>
      <c r="WRM22" s="42" t="s">
        <v>104</v>
      </c>
      <c r="WRN22" s="42" t="s">
        <v>104</v>
      </c>
      <c r="WRO22" s="42" t="s">
        <v>104</v>
      </c>
      <c r="WRP22" s="42" t="s">
        <v>104</v>
      </c>
      <c r="WRQ22" s="42" t="s">
        <v>104</v>
      </c>
      <c r="WRR22" s="42" t="s">
        <v>104</v>
      </c>
      <c r="WRS22" s="42" t="s">
        <v>104</v>
      </c>
      <c r="WRT22" s="42" t="s">
        <v>104</v>
      </c>
      <c r="WRU22" s="42" t="s">
        <v>104</v>
      </c>
      <c r="WRV22" s="42" t="s">
        <v>104</v>
      </c>
      <c r="WRW22" s="42" t="s">
        <v>104</v>
      </c>
      <c r="WRX22" s="42" t="s">
        <v>104</v>
      </c>
      <c r="WRY22" s="42" t="s">
        <v>104</v>
      </c>
      <c r="WRZ22" s="42" t="s">
        <v>104</v>
      </c>
      <c r="WSA22" s="42" t="s">
        <v>104</v>
      </c>
      <c r="WSB22" s="42" t="s">
        <v>104</v>
      </c>
      <c r="WSC22" s="42" t="s">
        <v>104</v>
      </c>
      <c r="WSD22" s="42" t="s">
        <v>104</v>
      </c>
      <c r="WSE22" s="42" t="s">
        <v>104</v>
      </c>
      <c r="WSF22" s="42" t="s">
        <v>104</v>
      </c>
      <c r="WSG22" s="42" t="s">
        <v>104</v>
      </c>
      <c r="WSH22" s="42" t="s">
        <v>104</v>
      </c>
      <c r="WSI22" s="42" t="s">
        <v>104</v>
      </c>
      <c r="WSJ22" s="42" t="s">
        <v>104</v>
      </c>
      <c r="WSK22" s="42" t="s">
        <v>104</v>
      </c>
      <c r="WSL22" s="42" t="s">
        <v>104</v>
      </c>
      <c r="WSM22" s="42" t="s">
        <v>104</v>
      </c>
      <c r="WSN22" s="42" t="s">
        <v>104</v>
      </c>
      <c r="WSO22" s="42" t="s">
        <v>104</v>
      </c>
      <c r="WSP22" s="42" t="s">
        <v>104</v>
      </c>
      <c r="WSQ22" s="42" t="s">
        <v>104</v>
      </c>
      <c r="WSR22" s="42" t="s">
        <v>104</v>
      </c>
      <c r="WSS22" s="42" t="s">
        <v>104</v>
      </c>
      <c r="WST22" s="42" t="s">
        <v>104</v>
      </c>
      <c r="WSU22" s="42" t="s">
        <v>104</v>
      </c>
      <c r="WSV22" s="42" t="s">
        <v>104</v>
      </c>
      <c r="WSW22" s="42" t="s">
        <v>104</v>
      </c>
      <c r="WSX22" s="42" t="s">
        <v>104</v>
      </c>
      <c r="WSY22" s="42" t="s">
        <v>104</v>
      </c>
      <c r="WSZ22" s="42" t="s">
        <v>104</v>
      </c>
      <c r="WTA22" s="42" t="s">
        <v>104</v>
      </c>
      <c r="WTB22" s="42" t="s">
        <v>104</v>
      </c>
      <c r="WTC22" s="42" t="s">
        <v>104</v>
      </c>
      <c r="WTD22" s="42" t="s">
        <v>104</v>
      </c>
      <c r="WTE22" s="42" t="s">
        <v>104</v>
      </c>
      <c r="WTF22" s="42" t="s">
        <v>104</v>
      </c>
      <c r="WTG22" s="42" t="s">
        <v>104</v>
      </c>
      <c r="WTH22" s="42" t="s">
        <v>104</v>
      </c>
      <c r="WTI22" s="42" t="s">
        <v>104</v>
      </c>
      <c r="WTJ22" s="42" t="s">
        <v>104</v>
      </c>
      <c r="WTK22" s="42" t="s">
        <v>104</v>
      </c>
      <c r="WTL22" s="42" t="s">
        <v>104</v>
      </c>
      <c r="WTM22" s="42" t="s">
        <v>104</v>
      </c>
      <c r="WTN22" s="42" t="s">
        <v>104</v>
      </c>
      <c r="WTO22" s="42" t="s">
        <v>104</v>
      </c>
      <c r="WTP22" s="42" t="s">
        <v>104</v>
      </c>
      <c r="WTQ22" s="42" t="s">
        <v>104</v>
      </c>
      <c r="WTR22" s="42" t="s">
        <v>104</v>
      </c>
      <c r="WTS22" s="42" t="s">
        <v>104</v>
      </c>
      <c r="WTT22" s="42" t="s">
        <v>104</v>
      </c>
      <c r="WTU22" s="42" t="s">
        <v>104</v>
      </c>
      <c r="WTV22" s="42" t="s">
        <v>104</v>
      </c>
      <c r="WTW22" s="42" t="s">
        <v>104</v>
      </c>
      <c r="WTX22" s="42" t="s">
        <v>104</v>
      </c>
      <c r="WTY22" s="42" t="s">
        <v>104</v>
      </c>
      <c r="WTZ22" s="42" t="s">
        <v>104</v>
      </c>
      <c r="WUA22" s="42" t="s">
        <v>104</v>
      </c>
      <c r="WUB22" s="42" t="s">
        <v>104</v>
      </c>
      <c r="WUC22" s="42" t="s">
        <v>104</v>
      </c>
      <c r="WUD22" s="42" t="s">
        <v>104</v>
      </c>
      <c r="WUE22" s="42" t="s">
        <v>104</v>
      </c>
      <c r="WUF22" s="42" t="s">
        <v>104</v>
      </c>
      <c r="WUG22" s="42" t="s">
        <v>104</v>
      </c>
      <c r="WUH22" s="42" t="s">
        <v>104</v>
      </c>
      <c r="WUI22" s="42" t="s">
        <v>104</v>
      </c>
      <c r="WUJ22" s="42" t="s">
        <v>104</v>
      </c>
      <c r="WUK22" s="42" t="s">
        <v>104</v>
      </c>
      <c r="WUL22" s="42" t="s">
        <v>104</v>
      </c>
      <c r="WUM22" s="42" t="s">
        <v>104</v>
      </c>
      <c r="WUN22" s="42" t="s">
        <v>104</v>
      </c>
      <c r="WUO22" s="42" t="s">
        <v>104</v>
      </c>
      <c r="WUP22" s="42" t="s">
        <v>104</v>
      </c>
      <c r="WUQ22" s="42" t="s">
        <v>104</v>
      </c>
      <c r="WUR22" s="42" t="s">
        <v>104</v>
      </c>
      <c r="WUS22" s="42" t="s">
        <v>104</v>
      </c>
      <c r="WUT22" s="42" t="s">
        <v>104</v>
      </c>
      <c r="WUU22" s="42" t="s">
        <v>104</v>
      </c>
      <c r="WUV22" s="42" t="s">
        <v>104</v>
      </c>
      <c r="WUW22" s="42" t="s">
        <v>104</v>
      </c>
      <c r="WUX22" s="42" t="s">
        <v>104</v>
      </c>
      <c r="WUY22" s="42" t="s">
        <v>104</v>
      </c>
      <c r="WUZ22" s="42" t="s">
        <v>104</v>
      </c>
      <c r="WVA22" s="42" t="s">
        <v>104</v>
      </c>
      <c r="WVB22" s="42" t="s">
        <v>104</v>
      </c>
      <c r="WVC22" s="42" t="s">
        <v>104</v>
      </c>
      <c r="WVD22" s="42" t="s">
        <v>104</v>
      </c>
      <c r="WVE22" s="42" t="s">
        <v>104</v>
      </c>
      <c r="WVF22" s="42" t="s">
        <v>104</v>
      </c>
      <c r="WVG22" s="42" t="s">
        <v>104</v>
      </c>
      <c r="WVH22" s="42" t="s">
        <v>104</v>
      </c>
      <c r="WVI22" s="42" t="s">
        <v>104</v>
      </c>
      <c r="WVJ22" s="42" t="s">
        <v>104</v>
      </c>
      <c r="WVK22" s="42" t="s">
        <v>104</v>
      </c>
      <c r="WVL22" s="42" t="s">
        <v>104</v>
      </c>
      <c r="WVM22" s="42" t="s">
        <v>104</v>
      </c>
      <c r="WVN22" s="42" t="s">
        <v>104</v>
      </c>
      <c r="WVO22" s="42" t="s">
        <v>104</v>
      </c>
      <c r="WVP22" s="42" t="s">
        <v>104</v>
      </c>
      <c r="WVQ22" s="42" t="s">
        <v>104</v>
      </c>
      <c r="WVR22" s="42" t="s">
        <v>104</v>
      </c>
      <c r="WVS22" s="42" t="s">
        <v>104</v>
      </c>
      <c r="WVT22" s="42" t="s">
        <v>104</v>
      </c>
      <c r="WVU22" s="42" t="s">
        <v>104</v>
      </c>
      <c r="WVV22" s="42" t="s">
        <v>104</v>
      </c>
      <c r="WVW22" s="42" t="s">
        <v>104</v>
      </c>
      <c r="WVX22" s="42" t="s">
        <v>104</v>
      </c>
      <c r="WVY22" s="42" t="s">
        <v>104</v>
      </c>
      <c r="WVZ22" s="42" t="s">
        <v>104</v>
      </c>
      <c r="WWA22" s="42" t="s">
        <v>104</v>
      </c>
      <c r="WWB22" s="42" t="s">
        <v>104</v>
      </c>
      <c r="WWC22" s="42" t="s">
        <v>104</v>
      </c>
      <c r="WWD22" s="42" t="s">
        <v>104</v>
      </c>
      <c r="WWE22" s="42" t="s">
        <v>104</v>
      </c>
      <c r="WWF22" s="42" t="s">
        <v>104</v>
      </c>
      <c r="WWG22" s="42" t="s">
        <v>104</v>
      </c>
      <c r="WWH22" s="42" t="s">
        <v>104</v>
      </c>
      <c r="WWI22" s="42" t="s">
        <v>104</v>
      </c>
      <c r="WWJ22" s="42" t="s">
        <v>104</v>
      </c>
      <c r="WWK22" s="42" t="s">
        <v>104</v>
      </c>
      <c r="WWL22" s="42" t="s">
        <v>104</v>
      </c>
      <c r="WWM22" s="42" t="s">
        <v>104</v>
      </c>
      <c r="WWN22" s="42" t="s">
        <v>104</v>
      </c>
      <c r="WWO22" s="42" t="s">
        <v>104</v>
      </c>
      <c r="WWP22" s="42" t="s">
        <v>104</v>
      </c>
      <c r="WWQ22" s="42" t="s">
        <v>104</v>
      </c>
      <c r="WWR22" s="42" t="s">
        <v>104</v>
      </c>
      <c r="WWS22" s="42" t="s">
        <v>104</v>
      </c>
      <c r="WWT22" s="42" t="s">
        <v>104</v>
      </c>
      <c r="WWU22" s="42" t="s">
        <v>104</v>
      </c>
      <c r="WWV22" s="42" t="s">
        <v>104</v>
      </c>
      <c r="WWW22" s="42" t="s">
        <v>104</v>
      </c>
      <c r="WWX22" s="42" t="s">
        <v>104</v>
      </c>
      <c r="WWY22" s="42" t="s">
        <v>104</v>
      </c>
      <c r="WWZ22" s="42" t="s">
        <v>104</v>
      </c>
      <c r="WXA22" s="42" t="s">
        <v>104</v>
      </c>
      <c r="WXB22" s="42" t="s">
        <v>104</v>
      </c>
      <c r="WXC22" s="42" t="s">
        <v>104</v>
      </c>
      <c r="WXD22" s="42" t="s">
        <v>104</v>
      </c>
      <c r="WXE22" s="42" t="s">
        <v>104</v>
      </c>
      <c r="WXF22" s="42" t="s">
        <v>104</v>
      </c>
      <c r="WXG22" s="42" t="s">
        <v>104</v>
      </c>
      <c r="WXH22" s="42" t="s">
        <v>104</v>
      </c>
      <c r="WXI22" s="42" t="s">
        <v>104</v>
      </c>
      <c r="WXJ22" s="42" t="s">
        <v>104</v>
      </c>
      <c r="WXK22" s="42" t="s">
        <v>104</v>
      </c>
      <c r="WXL22" s="42" t="s">
        <v>104</v>
      </c>
      <c r="WXM22" s="42" t="s">
        <v>104</v>
      </c>
      <c r="WXN22" s="42" t="s">
        <v>104</v>
      </c>
      <c r="WXO22" s="42" t="s">
        <v>104</v>
      </c>
      <c r="WXP22" s="42" t="s">
        <v>104</v>
      </c>
      <c r="WXQ22" s="42" t="s">
        <v>104</v>
      </c>
      <c r="WXR22" s="42" t="s">
        <v>104</v>
      </c>
      <c r="WXS22" s="42" t="s">
        <v>104</v>
      </c>
      <c r="WXT22" s="42" t="s">
        <v>104</v>
      </c>
      <c r="WXU22" s="42" t="s">
        <v>104</v>
      </c>
      <c r="WXV22" s="42" t="s">
        <v>104</v>
      </c>
      <c r="WXW22" s="42" t="s">
        <v>104</v>
      </c>
      <c r="WXX22" s="42" t="s">
        <v>104</v>
      </c>
      <c r="WXY22" s="42" t="s">
        <v>104</v>
      </c>
      <c r="WXZ22" s="42" t="s">
        <v>104</v>
      </c>
      <c r="WYA22" s="42" t="s">
        <v>104</v>
      </c>
      <c r="WYB22" s="42" t="s">
        <v>104</v>
      </c>
      <c r="WYC22" s="42" t="s">
        <v>104</v>
      </c>
      <c r="WYD22" s="42" t="s">
        <v>104</v>
      </c>
      <c r="WYE22" s="42" t="s">
        <v>104</v>
      </c>
      <c r="WYF22" s="42" t="s">
        <v>104</v>
      </c>
      <c r="WYG22" s="42" t="s">
        <v>104</v>
      </c>
      <c r="WYH22" s="42" t="s">
        <v>104</v>
      </c>
      <c r="WYI22" s="42" t="s">
        <v>104</v>
      </c>
      <c r="WYJ22" s="42" t="s">
        <v>104</v>
      </c>
      <c r="WYK22" s="42" t="s">
        <v>104</v>
      </c>
      <c r="WYL22" s="42" t="s">
        <v>104</v>
      </c>
      <c r="WYM22" s="42" t="s">
        <v>104</v>
      </c>
      <c r="WYN22" s="42" t="s">
        <v>104</v>
      </c>
      <c r="WYO22" s="42" t="s">
        <v>104</v>
      </c>
      <c r="WYP22" s="42" t="s">
        <v>104</v>
      </c>
      <c r="WYQ22" s="42" t="s">
        <v>104</v>
      </c>
      <c r="WYR22" s="42" t="s">
        <v>104</v>
      </c>
      <c r="WYS22" s="42" t="s">
        <v>104</v>
      </c>
      <c r="WYT22" s="42" t="s">
        <v>104</v>
      </c>
      <c r="WYU22" s="42" t="s">
        <v>104</v>
      </c>
      <c r="WYV22" s="42" t="s">
        <v>104</v>
      </c>
      <c r="WYW22" s="42" t="s">
        <v>104</v>
      </c>
      <c r="WYX22" s="42" t="s">
        <v>104</v>
      </c>
      <c r="WYY22" s="42" t="s">
        <v>104</v>
      </c>
      <c r="WYZ22" s="42" t="s">
        <v>104</v>
      </c>
      <c r="WZA22" s="42" t="s">
        <v>104</v>
      </c>
      <c r="WZB22" s="42" t="s">
        <v>104</v>
      </c>
      <c r="WZC22" s="42" t="s">
        <v>104</v>
      </c>
      <c r="WZD22" s="42" t="s">
        <v>104</v>
      </c>
      <c r="WZE22" s="42" t="s">
        <v>104</v>
      </c>
      <c r="WZF22" s="42" t="s">
        <v>104</v>
      </c>
      <c r="WZG22" s="42" t="s">
        <v>104</v>
      </c>
      <c r="WZH22" s="42" t="s">
        <v>104</v>
      </c>
      <c r="WZI22" s="42" t="s">
        <v>104</v>
      </c>
      <c r="WZJ22" s="42" t="s">
        <v>104</v>
      </c>
      <c r="WZK22" s="42" t="s">
        <v>104</v>
      </c>
      <c r="WZL22" s="42" t="s">
        <v>104</v>
      </c>
      <c r="WZM22" s="42" t="s">
        <v>104</v>
      </c>
      <c r="WZN22" s="42" t="s">
        <v>104</v>
      </c>
      <c r="WZO22" s="42" t="s">
        <v>104</v>
      </c>
      <c r="WZP22" s="42" t="s">
        <v>104</v>
      </c>
      <c r="WZQ22" s="42" t="s">
        <v>104</v>
      </c>
      <c r="WZR22" s="42" t="s">
        <v>104</v>
      </c>
      <c r="WZS22" s="42" t="s">
        <v>104</v>
      </c>
      <c r="WZT22" s="42" t="s">
        <v>104</v>
      </c>
      <c r="WZU22" s="42" t="s">
        <v>104</v>
      </c>
      <c r="WZV22" s="42" t="s">
        <v>104</v>
      </c>
      <c r="WZW22" s="42" t="s">
        <v>104</v>
      </c>
      <c r="WZX22" s="42" t="s">
        <v>104</v>
      </c>
      <c r="WZY22" s="42" t="s">
        <v>104</v>
      </c>
      <c r="WZZ22" s="42" t="s">
        <v>104</v>
      </c>
      <c r="XAA22" s="42" t="s">
        <v>104</v>
      </c>
      <c r="XAB22" s="42" t="s">
        <v>104</v>
      </c>
      <c r="XAC22" s="42" t="s">
        <v>104</v>
      </c>
      <c r="XAD22" s="42" t="s">
        <v>104</v>
      </c>
      <c r="XAE22" s="42" t="s">
        <v>104</v>
      </c>
      <c r="XAF22" s="42" t="s">
        <v>104</v>
      </c>
      <c r="XAG22" s="42" t="s">
        <v>104</v>
      </c>
      <c r="XAH22" s="42" t="s">
        <v>104</v>
      </c>
      <c r="XAI22" s="42" t="s">
        <v>104</v>
      </c>
      <c r="XAJ22" s="42" t="s">
        <v>104</v>
      </c>
      <c r="XAK22" s="42" t="s">
        <v>104</v>
      </c>
      <c r="XAL22" s="42" t="s">
        <v>104</v>
      </c>
      <c r="XAM22" s="42" t="s">
        <v>104</v>
      </c>
      <c r="XAN22" s="42" t="s">
        <v>104</v>
      </c>
      <c r="XAO22" s="42" t="s">
        <v>104</v>
      </c>
      <c r="XAP22" s="42" t="s">
        <v>104</v>
      </c>
      <c r="XAQ22" s="42" t="s">
        <v>104</v>
      </c>
      <c r="XAR22" s="42" t="s">
        <v>104</v>
      </c>
      <c r="XAS22" s="42" t="s">
        <v>104</v>
      </c>
      <c r="XAT22" s="42" t="s">
        <v>104</v>
      </c>
      <c r="XAU22" s="42" t="s">
        <v>104</v>
      </c>
      <c r="XAV22" s="42" t="s">
        <v>104</v>
      </c>
      <c r="XAW22" s="42" t="s">
        <v>104</v>
      </c>
      <c r="XAX22" s="42" t="s">
        <v>104</v>
      </c>
      <c r="XAY22" s="42" t="s">
        <v>104</v>
      </c>
      <c r="XAZ22" s="42" t="s">
        <v>104</v>
      </c>
      <c r="XBA22" s="42" t="s">
        <v>104</v>
      </c>
      <c r="XBB22" s="42" t="s">
        <v>104</v>
      </c>
      <c r="XBC22" s="42" t="s">
        <v>104</v>
      </c>
      <c r="XBD22" s="42" t="s">
        <v>104</v>
      </c>
      <c r="XBE22" s="42" t="s">
        <v>104</v>
      </c>
      <c r="XBF22" s="42" t="s">
        <v>104</v>
      </c>
      <c r="XBG22" s="42" t="s">
        <v>104</v>
      </c>
      <c r="XBH22" s="42" t="s">
        <v>104</v>
      </c>
      <c r="XBI22" s="42" t="s">
        <v>104</v>
      </c>
      <c r="XBJ22" s="42" t="s">
        <v>104</v>
      </c>
      <c r="XBK22" s="42" t="s">
        <v>104</v>
      </c>
      <c r="XBL22" s="42" t="s">
        <v>104</v>
      </c>
      <c r="XBM22" s="42" t="s">
        <v>104</v>
      </c>
      <c r="XBN22" s="42" t="s">
        <v>104</v>
      </c>
      <c r="XBO22" s="42" t="s">
        <v>104</v>
      </c>
      <c r="XBP22" s="42" t="s">
        <v>104</v>
      </c>
      <c r="XBQ22" s="42" t="s">
        <v>104</v>
      </c>
      <c r="XBR22" s="42" t="s">
        <v>104</v>
      </c>
      <c r="XBS22" s="42" t="s">
        <v>104</v>
      </c>
      <c r="XBT22" s="42" t="s">
        <v>104</v>
      </c>
      <c r="XBU22" s="42" t="s">
        <v>104</v>
      </c>
      <c r="XBV22" s="42" t="s">
        <v>104</v>
      </c>
      <c r="XBW22" s="42" t="s">
        <v>104</v>
      </c>
      <c r="XBX22" s="42" t="s">
        <v>104</v>
      </c>
      <c r="XBY22" s="42" t="s">
        <v>104</v>
      </c>
      <c r="XBZ22" s="42" t="s">
        <v>104</v>
      </c>
      <c r="XCA22" s="42" t="s">
        <v>104</v>
      </c>
      <c r="XCB22" s="42" t="s">
        <v>104</v>
      </c>
      <c r="XCC22" s="42" t="s">
        <v>104</v>
      </c>
      <c r="XCD22" s="42" t="s">
        <v>104</v>
      </c>
      <c r="XCE22" s="42" t="s">
        <v>104</v>
      </c>
      <c r="XCF22" s="42" t="s">
        <v>104</v>
      </c>
      <c r="XCG22" s="42" t="s">
        <v>104</v>
      </c>
      <c r="XCH22" s="42" t="s">
        <v>104</v>
      </c>
      <c r="XCI22" s="42" t="s">
        <v>104</v>
      </c>
      <c r="XCJ22" s="42" t="s">
        <v>104</v>
      </c>
      <c r="XCK22" s="42" t="s">
        <v>104</v>
      </c>
      <c r="XCL22" s="42" t="s">
        <v>104</v>
      </c>
      <c r="XCM22" s="42" t="s">
        <v>104</v>
      </c>
      <c r="XCN22" s="42" t="s">
        <v>104</v>
      </c>
      <c r="XCO22" s="42" t="s">
        <v>104</v>
      </c>
      <c r="XCP22" s="42" t="s">
        <v>104</v>
      </c>
      <c r="XCQ22" s="42" t="s">
        <v>104</v>
      </c>
      <c r="XCR22" s="42" t="s">
        <v>104</v>
      </c>
      <c r="XCS22" s="42" t="s">
        <v>104</v>
      </c>
      <c r="XCT22" s="42" t="s">
        <v>104</v>
      </c>
      <c r="XCU22" s="42" t="s">
        <v>104</v>
      </c>
      <c r="XCV22" s="42" t="s">
        <v>104</v>
      </c>
      <c r="XCW22" s="42" t="s">
        <v>104</v>
      </c>
      <c r="XCX22" s="42" t="s">
        <v>104</v>
      </c>
      <c r="XCY22" s="42" t="s">
        <v>104</v>
      </c>
      <c r="XCZ22" s="42" t="s">
        <v>104</v>
      </c>
      <c r="XDA22" s="42" t="s">
        <v>104</v>
      </c>
      <c r="XDB22" s="42" t="s">
        <v>104</v>
      </c>
      <c r="XDC22" s="42" t="s">
        <v>104</v>
      </c>
      <c r="XDD22" s="42" t="s">
        <v>104</v>
      </c>
      <c r="XDE22" s="42" t="s">
        <v>104</v>
      </c>
      <c r="XDF22" s="42" t="s">
        <v>104</v>
      </c>
      <c r="XDG22" s="42" t="s">
        <v>104</v>
      </c>
      <c r="XDH22" s="42" t="s">
        <v>104</v>
      </c>
      <c r="XDI22" s="42" t="s">
        <v>104</v>
      </c>
      <c r="XDJ22" s="42" t="s">
        <v>104</v>
      </c>
      <c r="XDK22" s="42" t="s">
        <v>104</v>
      </c>
      <c r="XDL22" s="42" t="s">
        <v>104</v>
      </c>
      <c r="XDM22" s="42" t="s">
        <v>104</v>
      </c>
      <c r="XDN22" s="42" t="s">
        <v>104</v>
      </c>
      <c r="XDO22" s="42" t="s">
        <v>104</v>
      </c>
      <c r="XDP22" s="42" t="s">
        <v>104</v>
      </c>
      <c r="XDQ22" s="42" t="s">
        <v>104</v>
      </c>
      <c r="XDR22" s="42" t="s">
        <v>104</v>
      </c>
      <c r="XDS22" s="42" t="s">
        <v>104</v>
      </c>
      <c r="XDT22" s="42" t="s">
        <v>104</v>
      </c>
      <c r="XDU22" s="42" t="s">
        <v>104</v>
      </c>
      <c r="XDV22" s="42" t="s">
        <v>104</v>
      </c>
      <c r="XDW22" s="42" t="s">
        <v>104</v>
      </c>
      <c r="XDX22" s="42" t="s">
        <v>104</v>
      </c>
      <c r="XDY22" s="42" t="s">
        <v>104</v>
      </c>
      <c r="XDZ22" s="42" t="s">
        <v>104</v>
      </c>
      <c r="XEA22" s="42" t="s">
        <v>104</v>
      </c>
      <c r="XEB22" s="42" t="s">
        <v>104</v>
      </c>
      <c r="XEC22" s="42" t="s">
        <v>104</v>
      </c>
      <c r="XED22" s="42" t="s">
        <v>104</v>
      </c>
      <c r="XEE22" s="42" t="s">
        <v>104</v>
      </c>
      <c r="XEF22" s="42" t="s">
        <v>104</v>
      </c>
      <c r="XEG22" s="42" t="s">
        <v>104</v>
      </c>
      <c r="XEH22" s="42" t="s">
        <v>104</v>
      </c>
      <c r="XEI22" s="42" t="s">
        <v>104</v>
      </c>
      <c r="XEJ22" s="42" t="s">
        <v>104</v>
      </c>
      <c r="XEK22" s="42" t="s">
        <v>104</v>
      </c>
      <c r="XEL22" s="42" t="s">
        <v>104</v>
      </c>
      <c r="XEM22" s="42" t="s">
        <v>104</v>
      </c>
      <c r="XEN22" s="42" t="s">
        <v>104</v>
      </c>
      <c r="XEO22" s="42" t="s">
        <v>104</v>
      </c>
      <c r="XEP22" s="42" t="s">
        <v>104</v>
      </c>
      <c r="XEQ22" s="42" t="s">
        <v>104</v>
      </c>
      <c r="XER22" s="42" t="s">
        <v>104</v>
      </c>
      <c r="XES22" s="42" t="s">
        <v>104</v>
      </c>
      <c r="XET22" s="42" t="s">
        <v>104</v>
      </c>
      <c r="XEU22" s="42" t="s">
        <v>104</v>
      </c>
      <c r="XEV22" s="42" t="s">
        <v>104</v>
      </c>
      <c r="XEW22" s="42" t="s">
        <v>104</v>
      </c>
      <c r="XEX22" s="42" t="s">
        <v>104</v>
      </c>
      <c r="XEY22" s="42" t="s">
        <v>104</v>
      </c>
      <c r="XEZ22" s="42" t="s">
        <v>104</v>
      </c>
      <c r="XFA22" s="42" t="s">
        <v>104</v>
      </c>
      <c r="XFB22" s="42" t="s">
        <v>104</v>
      </c>
      <c r="XFC22" s="42" t="s">
        <v>104</v>
      </c>
      <c r="XFD22" s="42" t="s">
        <v>104</v>
      </c>
    </row>
    <row r="23" spans="1:16384" x14ac:dyDescent="0.3">
      <c r="A23" s="42" t="s">
        <v>127</v>
      </c>
      <c r="B23" s="46">
        <v>1.2437636458759307</v>
      </c>
      <c r="C23" s="46">
        <v>1.3830414970970153</v>
      </c>
      <c r="D23" s="46">
        <v>1.3476942006988526</v>
      </c>
      <c r="E23" s="46">
        <v>1.4551592214202882</v>
      </c>
      <c r="F23" s="46">
        <v>1.5135720371246337</v>
      </c>
      <c r="G23" s="46">
        <v>1.5384541766967774</v>
      </c>
      <c r="H23" s="46">
        <v>1.5761919666521724</v>
      </c>
      <c r="I23" s="46">
        <v>1.642347007742365</v>
      </c>
      <c r="J23" s="46">
        <v>1.716184301050018</v>
      </c>
      <c r="K23" s="46">
        <v>1.7712605196617264</v>
      </c>
      <c r="L23" s="46">
        <v>1.8152905510507593</v>
      </c>
      <c r="M23" s="46">
        <v>2.0819416990855011</v>
      </c>
      <c r="N23" s="46">
        <v>2.2891767438812254</v>
      </c>
      <c r="O23" s="46">
        <v>2.4825018828887941</v>
      </c>
      <c r="P23" s="46">
        <v>2.6805981684494018</v>
      </c>
      <c r="Q23" s="46">
        <v>2.7475425866088865</v>
      </c>
      <c r="R23" s="46">
        <v>2.8514754406890868</v>
      </c>
      <c r="S23" s="46">
        <v>2.979285133125305</v>
      </c>
      <c r="T23" s="46">
        <v>3.0824867854537965</v>
      </c>
      <c r="U23" s="46">
        <v>3.3659813664703369</v>
      </c>
      <c r="V23" s="46">
        <v>3.3962986118545531</v>
      </c>
      <c r="W23" s="52">
        <v>3.8081552242279053</v>
      </c>
      <c r="UC23" s="42" t="s">
        <v>127</v>
      </c>
      <c r="UD23" s="42" t="s">
        <v>127</v>
      </c>
      <c r="UE23" s="42" t="s">
        <v>127</v>
      </c>
      <c r="UF23" s="42" t="s">
        <v>127</v>
      </c>
      <c r="UG23" s="42" t="s">
        <v>127</v>
      </c>
      <c r="UH23" s="42" t="s">
        <v>127</v>
      </c>
      <c r="UI23" s="42" t="s">
        <v>127</v>
      </c>
      <c r="UJ23" s="42" t="s">
        <v>127</v>
      </c>
      <c r="UK23" s="42" t="s">
        <v>127</v>
      </c>
      <c r="UL23" s="42" t="s">
        <v>127</v>
      </c>
      <c r="UM23" s="42" t="s">
        <v>127</v>
      </c>
      <c r="UN23" s="42" t="s">
        <v>127</v>
      </c>
      <c r="UO23" s="42" t="s">
        <v>127</v>
      </c>
      <c r="UP23" s="42" t="s">
        <v>127</v>
      </c>
      <c r="UQ23" s="42" t="s">
        <v>127</v>
      </c>
      <c r="UR23" s="42" t="s">
        <v>127</v>
      </c>
      <c r="US23" s="42" t="s">
        <v>127</v>
      </c>
      <c r="UT23" s="42" t="s">
        <v>127</v>
      </c>
      <c r="UU23" s="42" t="s">
        <v>127</v>
      </c>
      <c r="UV23" s="42" t="s">
        <v>127</v>
      </c>
      <c r="UW23" s="42" t="s">
        <v>127</v>
      </c>
      <c r="UX23" s="42" t="s">
        <v>127</v>
      </c>
      <c r="UY23" s="42" t="s">
        <v>127</v>
      </c>
      <c r="UZ23" s="42" t="s">
        <v>127</v>
      </c>
      <c r="VA23" s="42" t="s">
        <v>127</v>
      </c>
      <c r="VB23" s="42" t="s">
        <v>127</v>
      </c>
      <c r="VC23" s="42" t="s">
        <v>127</v>
      </c>
      <c r="VD23" s="42" t="s">
        <v>127</v>
      </c>
      <c r="VE23" s="42" t="s">
        <v>127</v>
      </c>
      <c r="VF23" s="42" t="s">
        <v>127</v>
      </c>
      <c r="VG23" s="42" t="s">
        <v>127</v>
      </c>
      <c r="VH23" s="42" t="s">
        <v>127</v>
      </c>
      <c r="VI23" s="42" t="s">
        <v>127</v>
      </c>
      <c r="VJ23" s="42" t="s">
        <v>127</v>
      </c>
      <c r="VK23" s="42" t="s">
        <v>127</v>
      </c>
      <c r="VL23" s="42" t="s">
        <v>127</v>
      </c>
      <c r="VM23" s="42" t="s">
        <v>127</v>
      </c>
      <c r="VN23" s="42" t="s">
        <v>127</v>
      </c>
      <c r="VO23" s="42" t="s">
        <v>127</v>
      </c>
      <c r="VP23" s="42" t="s">
        <v>127</v>
      </c>
      <c r="VQ23" s="42" t="s">
        <v>127</v>
      </c>
      <c r="VR23" s="42" t="s">
        <v>127</v>
      </c>
      <c r="VS23" s="42" t="s">
        <v>127</v>
      </c>
      <c r="VT23" s="42" t="s">
        <v>127</v>
      </c>
      <c r="VU23" s="42" t="s">
        <v>127</v>
      </c>
      <c r="VV23" s="42" t="s">
        <v>127</v>
      </c>
      <c r="VW23" s="42" t="s">
        <v>127</v>
      </c>
      <c r="VX23" s="42" t="s">
        <v>127</v>
      </c>
      <c r="VY23" s="42" t="s">
        <v>127</v>
      </c>
      <c r="VZ23" s="42" t="s">
        <v>127</v>
      </c>
      <c r="WA23" s="42" t="s">
        <v>127</v>
      </c>
      <c r="WB23" s="42" t="s">
        <v>127</v>
      </c>
      <c r="WC23" s="42" t="s">
        <v>127</v>
      </c>
      <c r="WD23" s="42" t="s">
        <v>127</v>
      </c>
      <c r="WE23" s="42" t="s">
        <v>127</v>
      </c>
      <c r="WF23" s="42" t="s">
        <v>127</v>
      </c>
      <c r="WG23" s="42" t="s">
        <v>127</v>
      </c>
      <c r="WH23" s="42" t="s">
        <v>127</v>
      </c>
      <c r="WI23" s="42" t="s">
        <v>127</v>
      </c>
      <c r="WJ23" s="42" t="s">
        <v>127</v>
      </c>
      <c r="WK23" s="42" t="s">
        <v>127</v>
      </c>
      <c r="WL23" s="42" t="s">
        <v>127</v>
      </c>
      <c r="WM23" s="42" t="s">
        <v>127</v>
      </c>
      <c r="WN23" s="42" t="s">
        <v>127</v>
      </c>
      <c r="WO23" s="42" t="s">
        <v>127</v>
      </c>
      <c r="WP23" s="42" t="s">
        <v>127</v>
      </c>
      <c r="WQ23" s="42" t="s">
        <v>127</v>
      </c>
      <c r="WR23" s="42" t="s">
        <v>127</v>
      </c>
      <c r="WS23" s="42" t="s">
        <v>127</v>
      </c>
      <c r="WT23" s="42" t="s">
        <v>127</v>
      </c>
      <c r="WU23" s="42" t="s">
        <v>127</v>
      </c>
      <c r="WV23" s="42" t="s">
        <v>127</v>
      </c>
      <c r="WW23" s="42" t="s">
        <v>127</v>
      </c>
      <c r="WX23" s="42" t="s">
        <v>127</v>
      </c>
      <c r="WY23" s="42" t="s">
        <v>127</v>
      </c>
      <c r="WZ23" s="42" t="s">
        <v>127</v>
      </c>
      <c r="XA23" s="42" t="s">
        <v>127</v>
      </c>
      <c r="XB23" s="42" t="s">
        <v>127</v>
      </c>
      <c r="XC23" s="42" t="s">
        <v>127</v>
      </c>
      <c r="XD23" s="42" t="s">
        <v>127</v>
      </c>
      <c r="XE23" s="42" t="s">
        <v>127</v>
      </c>
      <c r="XF23" s="42" t="s">
        <v>127</v>
      </c>
      <c r="XG23" s="42" t="s">
        <v>127</v>
      </c>
      <c r="XH23" s="42" t="s">
        <v>127</v>
      </c>
      <c r="XI23" s="42" t="s">
        <v>127</v>
      </c>
      <c r="XJ23" s="42" t="s">
        <v>127</v>
      </c>
      <c r="XK23" s="42" t="s">
        <v>127</v>
      </c>
      <c r="XL23" s="42" t="s">
        <v>127</v>
      </c>
      <c r="XM23" s="42" t="s">
        <v>127</v>
      </c>
      <c r="XN23" s="42" t="s">
        <v>127</v>
      </c>
      <c r="XO23" s="42" t="s">
        <v>127</v>
      </c>
      <c r="XP23" s="42" t="s">
        <v>127</v>
      </c>
      <c r="XQ23" s="42" t="s">
        <v>127</v>
      </c>
      <c r="XR23" s="42" t="s">
        <v>127</v>
      </c>
      <c r="XS23" s="42" t="s">
        <v>127</v>
      </c>
      <c r="XT23" s="42" t="s">
        <v>127</v>
      </c>
      <c r="XU23" s="42" t="s">
        <v>127</v>
      </c>
      <c r="XV23" s="42" t="s">
        <v>127</v>
      </c>
      <c r="XW23" s="42" t="s">
        <v>127</v>
      </c>
      <c r="XX23" s="42" t="s">
        <v>127</v>
      </c>
      <c r="XY23" s="42" t="s">
        <v>127</v>
      </c>
      <c r="XZ23" s="42" t="s">
        <v>127</v>
      </c>
      <c r="YA23" s="42" t="s">
        <v>127</v>
      </c>
      <c r="YB23" s="42" t="s">
        <v>127</v>
      </c>
      <c r="YC23" s="42" t="s">
        <v>127</v>
      </c>
      <c r="YD23" s="42" t="s">
        <v>127</v>
      </c>
      <c r="YE23" s="42" t="s">
        <v>127</v>
      </c>
      <c r="YF23" s="42" t="s">
        <v>127</v>
      </c>
      <c r="YG23" s="42" t="s">
        <v>127</v>
      </c>
      <c r="YH23" s="42" t="s">
        <v>127</v>
      </c>
      <c r="YI23" s="42" t="s">
        <v>127</v>
      </c>
      <c r="YJ23" s="42" t="s">
        <v>127</v>
      </c>
      <c r="YK23" s="42" t="s">
        <v>127</v>
      </c>
      <c r="YL23" s="42" t="s">
        <v>127</v>
      </c>
      <c r="YM23" s="42" t="s">
        <v>127</v>
      </c>
      <c r="YN23" s="42" t="s">
        <v>127</v>
      </c>
      <c r="YO23" s="42" t="s">
        <v>127</v>
      </c>
      <c r="YP23" s="42" t="s">
        <v>127</v>
      </c>
      <c r="YQ23" s="42" t="s">
        <v>127</v>
      </c>
      <c r="YR23" s="42" t="s">
        <v>127</v>
      </c>
      <c r="YS23" s="42" t="s">
        <v>127</v>
      </c>
      <c r="YT23" s="42" t="s">
        <v>127</v>
      </c>
      <c r="YU23" s="42" t="s">
        <v>127</v>
      </c>
      <c r="YV23" s="42" t="s">
        <v>127</v>
      </c>
      <c r="YW23" s="42" t="s">
        <v>127</v>
      </c>
      <c r="YX23" s="42" t="s">
        <v>127</v>
      </c>
      <c r="YY23" s="42" t="s">
        <v>127</v>
      </c>
      <c r="YZ23" s="42" t="s">
        <v>127</v>
      </c>
      <c r="ZA23" s="42" t="s">
        <v>127</v>
      </c>
      <c r="ZB23" s="42" t="s">
        <v>127</v>
      </c>
      <c r="ZC23" s="42" t="s">
        <v>127</v>
      </c>
      <c r="ZD23" s="42" t="s">
        <v>127</v>
      </c>
      <c r="ZE23" s="42" t="s">
        <v>127</v>
      </c>
      <c r="ZF23" s="42" t="s">
        <v>127</v>
      </c>
      <c r="ZG23" s="42" t="s">
        <v>127</v>
      </c>
      <c r="ZH23" s="42" t="s">
        <v>127</v>
      </c>
      <c r="ZI23" s="42" t="s">
        <v>127</v>
      </c>
      <c r="ZJ23" s="42" t="s">
        <v>127</v>
      </c>
      <c r="ZK23" s="42" t="s">
        <v>127</v>
      </c>
      <c r="ZL23" s="42" t="s">
        <v>127</v>
      </c>
      <c r="ZM23" s="42" t="s">
        <v>127</v>
      </c>
      <c r="ZN23" s="42" t="s">
        <v>127</v>
      </c>
      <c r="ZO23" s="42" t="s">
        <v>127</v>
      </c>
      <c r="ZP23" s="42" t="s">
        <v>127</v>
      </c>
      <c r="ZQ23" s="42" t="s">
        <v>127</v>
      </c>
      <c r="ZR23" s="42" t="s">
        <v>127</v>
      </c>
      <c r="ZS23" s="42" t="s">
        <v>127</v>
      </c>
      <c r="ZT23" s="42" t="s">
        <v>127</v>
      </c>
      <c r="ZU23" s="42" t="s">
        <v>127</v>
      </c>
      <c r="ZV23" s="42" t="s">
        <v>127</v>
      </c>
      <c r="ZW23" s="42" t="s">
        <v>127</v>
      </c>
      <c r="ZX23" s="42" t="s">
        <v>127</v>
      </c>
      <c r="ZY23" s="42" t="s">
        <v>127</v>
      </c>
      <c r="ZZ23" s="42" t="s">
        <v>127</v>
      </c>
      <c r="AAA23" s="42" t="s">
        <v>127</v>
      </c>
      <c r="AAB23" s="42" t="s">
        <v>127</v>
      </c>
      <c r="AAC23" s="42" t="s">
        <v>127</v>
      </c>
      <c r="AAD23" s="42" t="s">
        <v>127</v>
      </c>
      <c r="AAE23" s="42" t="s">
        <v>127</v>
      </c>
      <c r="AAF23" s="42" t="s">
        <v>127</v>
      </c>
      <c r="AAG23" s="42" t="s">
        <v>127</v>
      </c>
      <c r="AAH23" s="42" t="s">
        <v>127</v>
      </c>
      <c r="AAI23" s="42" t="s">
        <v>127</v>
      </c>
      <c r="AAJ23" s="42" t="s">
        <v>127</v>
      </c>
      <c r="AAK23" s="42" t="s">
        <v>127</v>
      </c>
      <c r="AAL23" s="42" t="s">
        <v>127</v>
      </c>
      <c r="AAM23" s="42" t="s">
        <v>127</v>
      </c>
      <c r="AAN23" s="42" t="s">
        <v>127</v>
      </c>
      <c r="AAO23" s="42" t="s">
        <v>127</v>
      </c>
      <c r="AAP23" s="42" t="s">
        <v>127</v>
      </c>
      <c r="AAQ23" s="42" t="s">
        <v>127</v>
      </c>
      <c r="AAR23" s="42" t="s">
        <v>127</v>
      </c>
      <c r="AAS23" s="42" t="s">
        <v>127</v>
      </c>
      <c r="AAT23" s="42" t="s">
        <v>127</v>
      </c>
      <c r="AAU23" s="42" t="s">
        <v>127</v>
      </c>
      <c r="AAV23" s="42" t="s">
        <v>127</v>
      </c>
      <c r="AAW23" s="42" t="s">
        <v>127</v>
      </c>
      <c r="AAX23" s="42" t="s">
        <v>127</v>
      </c>
      <c r="AAY23" s="42" t="s">
        <v>127</v>
      </c>
      <c r="AAZ23" s="42" t="s">
        <v>127</v>
      </c>
      <c r="ABA23" s="42" t="s">
        <v>127</v>
      </c>
      <c r="ABB23" s="42" t="s">
        <v>127</v>
      </c>
      <c r="ABC23" s="42" t="s">
        <v>127</v>
      </c>
      <c r="ABD23" s="42" t="s">
        <v>127</v>
      </c>
      <c r="ABE23" s="42" t="s">
        <v>127</v>
      </c>
      <c r="ABF23" s="42" t="s">
        <v>127</v>
      </c>
      <c r="ABG23" s="42" t="s">
        <v>127</v>
      </c>
      <c r="ABH23" s="42" t="s">
        <v>127</v>
      </c>
      <c r="ABI23" s="42" t="s">
        <v>127</v>
      </c>
      <c r="ABJ23" s="42" t="s">
        <v>127</v>
      </c>
      <c r="ABK23" s="42" t="s">
        <v>127</v>
      </c>
      <c r="ABL23" s="42" t="s">
        <v>127</v>
      </c>
      <c r="ABM23" s="42" t="s">
        <v>127</v>
      </c>
      <c r="ABN23" s="42" t="s">
        <v>127</v>
      </c>
      <c r="ABO23" s="42" t="s">
        <v>127</v>
      </c>
      <c r="ABP23" s="42" t="s">
        <v>127</v>
      </c>
      <c r="ABQ23" s="42" t="s">
        <v>127</v>
      </c>
      <c r="ABR23" s="42" t="s">
        <v>127</v>
      </c>
      <c r="ABS23" s="42" t="s">
        <v>127</v>
      </c>
      <c r="ABT23" s="42" t="s">
        <v>127</v>
      </c>
      <c r="ABU23" s="42" t="s">
        <v>127</v>
      </c>
      <c r="ABV23" s="42" t="s">
        <v>127</v>
      </c>
      <c r="ABW23" s="42" t="s">
        <v>127</v>
      </c>
      <c r="ABX23" s="42" t="s">
        <v>127</v>
      </c>
      <c r="ABY23" s="42" t="s">
        <v>127</v>
      </c>
      <c r="ABZ23" s="42" t="s">
        <v>127</v>
      </c>
      <c r="ACA23" s="42" t="s">
        <v>127</v>
      </c>
      <c r="ACB23" s="42" t="s">
        <v>127</v>
      </c>
      <c r="ACC23" s="42" t="s">
        <v>127</v>
      </c>
      <c r="ACD23" s="42" t="s">
        <v>127</v>
      </c>
      <c r="ACE23" s="42" t="s">
        <v>127</v>
      </c>
      <c r="ACF23" s="42" t="s">
        <v>127</v>
      </c>
      <c r="ACG23" s="42" t="s">
        <v>127</v>
      </c>
      <c r="ACH23" s="42" t="s">
        <v>127</v>
      </c>
      <c r="ACI23" s="42" t="s">
        <v>127</v>
      </c>
      <c r="ACJ23" s="42" t="s">
        <v>127</v>
      </c>
      <c r="ACK23" s="42" t="s">
        <v>127</v>
      </c>
      <c r="ACL23" s="42" t="s">
        <v>127</v>
      </c>
      <c r="ACM23" s="42" t="s">
        <v>127</v>
      </c>
      <c r="ACN23" s="42" t="s">
        <v>127</v>
      </c>
      <c r="ACO23" s="42" t="s">
        <v>127</v>
      </c>
      <c r="ACP23" s="42" t="s">
        <v>127</v>
      </c>
      <c r="ACQ23" s="42" t="s">
        <v>127</v>
      </c>
      <c r="ACR23" s="42" t="s">
        <v>127</v>
      </c>
      <c r="ACS23" s="42" t="s">
        <v>127</v>
      </c>
      <c r="ACT23" s="42" t="s">
        <v>127</v>
      </c>
      <c r="ACU23" s="42" t="s">
        <v>127</v>
      </c>
      <c r="ACV23" s="42" t="s">
        <v>127</v>
      </c>
      <c r="ACW23" s="42" t="s">
        <v>127</v>
      </c>
      <c r="ACX23" s="42" t="s">
        <v>127</v>
      </c>
      <c r="ACY23" s="42" t="s">
        <v>127</v>
      </c>
      <c r="ACZ23" s="42" t="s">
        <v>127</v>
      </c>
      <c r="ADA23" s="42" t="s">
        <v>127</v>
      </c>
      <c r="ADB23" s="42" t="s">
        <v>127</v>
      </c>
      <c r="ADC23" s="42" t="s">
        <v>127</v>
      </c>
      <c r="ADD23" s="42" t="s">
        <v>127</v>
      </c>
      <c r="ADE23" s="42" t="s">
        <v>127</v>
      </c>
      <c r="ADF23" s="42" t="s">
        <v>127</v>
      </c>
      <c r="ADG23" s="42" t="s">
        <v>127</v>
      </c>
      <c r="ADH23" s="42" t="s">
        <v>127</v>
      </c>
      <c r="ADI23" s="42" t="s">
        <v>127</v>
      </c>
      <c r="ADJ23" s="42" t="s">
        <v>127</v>
      </c>
      <c r="ADK23" s="42" t="s">
        <v>127</v>
      </c>
      <c r="ADL23" s="42" t="s">
        <v>127</v>
      </c>
      <c r="ADM23" s="42" t="s">
        <v>127</v>
      </c>
      <c r="ADN23" s="42" t="s">
        <v>127</v>
      </c>
      <c r="ADO23" s="42" t="s">
        <v>127</v>
      </c>
      <c r="ADP23" s="42" t="s">
        <v>127</v>
      </c>
      <c r="ADQ23" s="42" t="s">
        <v>127</v>
      </c>
      <c r="ADR23" s="42" t="s">
        <v>127</v>
      </c>
      <c r="ADS23" s="42" t="s">
        <v>127</v>
      </c>
      <c r="ADT23" s="42" t="s">
        <v>127</v>
      </c>
      <c r="ADU23" s="42" t="s">
        <v>127</v>
      </c>
      <c r="ADV23" s="42" t="s">
        <v>127</v>
      </c>
      <c r="ADW23" s="42" t="s">
        <v>127</v>
      </c>
      <c r="ADX23" s="42" t="s">
        <v>127</v>
      </c>
      <c r="ADY23" s="42" t="s">
        <v>127</v>
      </c>
      <c r="ADZ23" s="42" t="s">
        <v>127</v>
      </c>
      <c r="AEA23" s="42" t="s">
        <v>127</v>
      </c>
      <c r="AEB23" s="42" t="s">
        <v>127</v>
      </c>
      <c r="AEC23" s="42" t="s">
        <v>127</v>
      </c>
      <c r="AED23" s="42" t="s">
        <v>127</v>
      </c>
      <c r="AEE23" s="42" t="s">
        <v>127</v>
      </c>
      <c r="AEF23" s="42" t="s">
        <v>127</v>
      </c>
      <c r="AEG23" s="42" t="s">
        <v>127</v>
      </c>
      <c r="AEH23" s="42" t="s">
        <v>127</v>
      </c>
      <c r="AEI23" s="42" t="s">
        <v>127</v>
      </c>
      <c r="AEJ23" s="42" t="s">
        <v>127</v>
      </c>
      <c r="AEK23" s="42" t="s">
        <v>127</v>
      </c>
      <c r="AEL23" s="42" t="s">
        <v>127</v>
      </c>
      <c r="AEM23" s="42" t="s">
        <v>127</v>
      </c>
      <c r="AEN23" s="42" t="s">
        <v>127</v>
      </c>
      <c r="AEO23" s="42" t="s">
        <v>127</v>
      </c>
      <c r="AEP23" s="42" t="s">
        <v>127</v>
      </c>
      <c r="AEQ23" s="42" t="s">
        <v>127</v>
      </c>
      <c r="AER23" s="42" t="s">
        <v>127</v>
      </c>
      <c r="AES23" s="42" t="s">
        <v>127</v>
      </c>
      <c r="AET23" s="42" t="s">
        <v>127</v>
      </c>
      <c r="AEU23" s="42" t="s">
        <v>127</v>
      </c>
      <c r="AEV23" s="42" t="s">
        <v>127</v>
      </c>
      <c r="AEW23" s="42" t="s">
        <v>127</v>
      </c>
      <c r="AEX23" s="42" t="s">
        <v>127</v>
      </c>
      <c r="AEY23" s="42" t="s">
        <v>127</v>
      </c>
      <c r="AEZ23" s="42" t="s">
        <v>127</v>
      </c>
      <c r="AFA23" s="42" t="s">
        <v>127</v>
      </c>
      <c r="AFB23" s="42" t="s">
        <v>127</v>
      </c>
      <c r="AFC23" s="42" t="s">
        <v>127</v>
      </c>
      <c r="AFD23" s="42" t="s">
        <v>127</v>
      </c>
      <c r="AFE23" s="42" t="s">
        <v>127</v>
      </c>
      <c r="AFF23" s="42" t="s">
        <v>127</v>
      </c>
      <c r="AFG23" s="42" t="s">
        <v>127</v>
      </c>
      <c r="AFH23" s="42" t="s">
        <v>127</v>
      </c>
      <c r="AFI23" s="42" t="s">
        <v>127</v>
      </c>
      <c r="AFJ23" s="42" t="s">
        <v>127</v>
      </c>
      <c r="AFK23" s="42" t="s">
        <v>127</v>
      </c>
      <c r="AFL23" s="42" t="s">
        <v>127</v>
      </c>
      <c r="AFM23" s="42" t="s">
        <v>127</v>
      </c>
      <c r="AFN23" s="42" t="s">
        <v>127</v>
      </c>
      <c r="AFO23" s="42" t="s">
        <v>127</v>
      </c>
      <c r="AFP23" s="42" t="s">
        <v>127</v>
      </c>
      <c r="AFQ23" s="42" t="s">
        <v>127</v>
      </c>
      <c r="AFR23" s="42" t="s">
        <v>127</v>
      </c>
      <c r="AFS23" s="42" t="s">
        <v>127</v>
      </c>
      <c r="AFT23" s="42" t="s">
        <v>127</v>
      </c>
      <c r="AFU23" s="42" t="s">
        <v>127</v>
      </c>
      <c r="AFV23" s="42" t="s">
        <v>127</v>
      </c>
      <c r="AFW23" s="42" t="s">
        <v>127</v>
      </c>
      <c r="AFX23" s="42" t="s">
        <v>127</v>
      </c>
      <c r="AFY23" s="42" t="s">
        <v>127</v>
      </c>
      <c r="AFZ23" s="42" t="s">
        <v>127</v>
      </c>
      <c r="AGA23" s="42" t="s">
        <v>127</v>
      </c>
      <c r="AGB23" s="42" t="s">
        <v>127</v>
      </c>
      <c r="AGC23" s="42" t="s">
        <v>127</v>
      </c>
      <c r="AGD23" s="42" t="s">
        <v>127</v>
      </c>
      <c r="AGE23" s="42" t="s">
        <v>127</v>
      </c>
      <c r="AGF23" s="42" t="s">
        <v>127</v>
      </c>
      <c r="AGG23" s="42" t="s">
        <v>127</v>
      </c>
      <c r="AGH23" s="42" t="s">
        <v>127</v>
      </c>
      <c r="AGI23" s="42" t="s">
        <v>127</v>
      </c>
      <c r="AGJ23" s="42" t="s">
        <v>127</v>
      </c>
      <c r="AGK23" s="42" t="s">
        <v>127</v>
      </c>
      <c r="AGL23" s="42" t="s">
        <v>127</v>
      </c>
      <c r="AGM23" s="42" t="s">
        <v>127</v>
      </c>
      <c r="AGN23" s="42" t="s">
        <v>127</v>
      </c>
      <c r="AGO23" s="42" t="s">
        <v>127</v>
      </c>
      <c r="AGP23" s="42" t="s">
        <v>127</v>
      </c>
      <c r="AGQ23" s="42" t="s">
        <v>127</v>
      </c>
      <c r="AGR23" s="42" t="s">
        <v>127</v>
      </c>
      <c r="AGS23" s="42" t="s">
        <v>127</v>
      </c>
      <c r="AGT23" s="42" t="s">
        <v>127</v>
      </c>
      <c r="AGU23" s="42" t="s">
        <v>127</v>
      </c>
      <c r="AGV23" s="42" t="s">
        <v>127</v>
      </c>
      <c r="AGW23" s="42" t="s">
        <v>127</v>
      </c>
      <c r="AGX23" s="42" t="s">
        <v>127</v>
      </c>
      <c r="AGY23" s="42" t="s">
        <v>127</v>
      </c>
      <c r="AGZ23" s="42" t="s">
        <v>127</v>
      </c>
      <c r="AHA23" s="42" t="s">
        <v>127</v>
      </c>
      <c r="AHB23" s="42" t="s">
        <v>127</v>
      </c>
      <c r="AHC23" s="42" t="s">
        <v>127</v>
      </c>
      <c r="AHD23" s="42" t="s">
        <v>127</v>
      </c>
      <c r="AHE23" s="42" t="s">
        <v>127</v>
      </c>
      <c r="AHF23" s="42" t="s">
        <v>127</v>
      </c>
      <c r="AHG23" s="42" t="s">
        <v>127</v>
      </c>
      <c r="AHH23" s="42" t="s">
        <v>127</v>
      </c>
      <c r="AHI23" s="42" t="s">
        <v>127</v>
      </c>
      <c r="AHJ23" s="42" t="s">
        <v>127</v>
      </c>
      <c r="AHK23" s="42" t="s">
        <v>127</v>
      </c>
      <c r="AHL23" s="42" t="s">
        <v>127</v>
      </c>
      <c r="AHM23" s="42" t="s">
        <v>127</v>
      </c>
      <c r="AHN23" s="42" t="s">
        <v>127</v>
      </c>
      <c r="AHO23" s="42" t="s">
        <v>127</v>
      </c>
      <c r="AHP23" s="42" t="s">
        <v>127</v>
      </c>
      <c r="AHQ23" s="42" t="s">
        <v>127</v>
      </c>
      <c r="AHR23" s="42" t="s">
        <v>127</v>
      </c>
      <c r="AHS23" s="42" t="s">
        <v>127</v>
      </c>
      <c r="AHT23" s="42" t="s">
        <v>127</v>
      </c>
      <c r="AHU23" s="42" t="s">
        <v>127</v>
      </c>
      <c r="AHV23" s="42" t="s">
        <v>127</v>
      </c>
      <c r="AHW23" s="42" t="s">
        <v>127</v>
      </c>
      <c r="AHX23" s="42" t="s">
        <v>127</v>
      </c>
      <c r="AHY23" s="42" t="s">
        <v>127</v>
      </c>
      <c r="AHZ23" s="42" t="s">
        <v>127</v>
      </c>
      <c r="AIA23" s="42" t="s">
        <v>127</v>
      </c>
      <c r="AIB23" s="42" t="s">
        <v>127</v>
      </c>
      <c r="AIC23" s="42" t="s">
        <v>127</v>
      </c>
      <c r="AID23" s="42" t="s">
        <v>127</v>
      </c>
      <c r="AIE23" s="42" t="s">
        <v>127</v>
      </c>
      <c r="AIF23" s="42" t="s">
        <v>127</v>
      </c>
      <c r="AIG23" s="42" t="s">
        <v>127</v>
      </c>
      <c r="AIH23" s="42" t="s">
        <v>127</v>
      </c>
      <c r="AII23" s="42" t="s">
        <v>127</v>
      </c>
      <c r="AIJ23" s="42" t="s">
        <v>127</v>
      </c>
      <c r="AIK23" s="42" t="s">
        <v>127</v>
      </c>
      <c r="AIL23" s="42" t="s">
        <v>127</v>
      </c>
      <c r="AIM23" s="42" t="s">
        <v>127</v>
      </c>
      <c r="AIN23" s="42" t="s">
        <v>127</v>
      </c>
      <c r="AIO23" s="42" t="s">
        <v>127</v>
      </c>
      <c r="AIP23" s="42" t="s">
        <v>127</v>
      </c>
      <c r="AIQ23" s="42" t="s">
        <v>127</v>
      </c>
      <c r="AIR23" s="42" t="s">
        <v>127</v>
      </c>
      <c r="AIS23" s="42" t="s">
        <v>127</v>
      </c>
      <c r="AIT23" s="42" t="s">
        <v>127</v>
      </c>
      <c r="AIU23" s="42" t="s">
        <v>127</v>
      </c>
      <c r="AIV23" s="42" t="s">
        <v>127</v>
      </c>
      <c r="AIW23" s="42" t="s">
        <v>127</v>
      </c>
      <c r="AIX23" s="42" t="s">
        <v>127</v>
      </c>
      <c r="AIY23" s="42" t="s">
        <v>127</v>
      </c>
      <c r="AIZ23" s="42" t="s">
        <v>127</v>
      </c>
      <c r="AJA23" s="42" t="s">
        <v>127</v>
      </c>
      <c r="AJB23" s="42" t="s">
        <v>127</v>
      </c>
      <c r="AJC23" s="42" t="s">
        <v>127</v>
      </c>
      <c r="AJD23" s="42" t="s">
        <v>127</v>
      </c>
      <c r="AJE23" s="42" t="s">
        <v>127</v>
      </c>
      <c r="AJF23" s="42" t="s">
        <v>127</v>
      </c>
      <c r="AJG23" s="42" t="s">
        <v>127</v>
      </c>
      <c r="AJH23" s="42" t="s">
        <v>127</v>
      </c>
      <c r="AJI23" s="42" t="s">
        <v>127</v>
      </c>
      <c r="AJJ23" s="42" t="s">
        <v>127</v>
      </c>
      <c r="AJK23" s="42" t="s">
        <v>127</v>
      </c>
      <c r="AJL23" s="42" t="s">
        <v>127</v>
      </c>
      <c r="AJM23" s="42" t="s">
        <v>127</v>
      </c>
      <c r="AJN23" s="42" t="s">
        <v>127</v>
      </c>
      <c r="AJO23" s="42" t="s">
        <v>127</v>
      </c>
      <c r="AJP23" s="42" t="s">
        <v>127</v>
      </c>
      <c r="AJQ23" s="42" t="s">
        <v>127</v>
      </c>
      <c r="AJR23" s="42" t="s">
        <v>127</v>
      </c>
      <c r="AJS23" s="42" t="s">
        <v>127</v>
      </c>
      <c r="AJT23" s="42" t="s">
        <v>127</v>
      </c>
      <c r="AJU23" s="42" t="s">
        <v>127</v>
      </c>
      <c r="AJV23" s="42" t="s">
        <v>127</v>
      </c>
      <c r="AJW23" s="42" t="s">
        <v>127</v>
      </c>
      <c r="AJX23" s="42" t="s">
        <v>127</v>
      </c>
      <c r="AJY23" s="42" t="s">
        <v>127</v>
      </c>
      <c r="AJZ23" s="42" t="s">
        <v>127</v>
      </c>
      <c r="AKA23" s="42" t="s">
        <v>127</v>
      </c>
      <c r="AKB23" s="42" t="s">
        <v>127</v>
      </c>
      <c r="AKC23" s="42" t="s">
        <v>127</v>
      </c>
      <c r="AKD23" s="42" t="s">
        <v>127</v>
      </c>
      <c r="AKE23" s="42" t="s">
        <v>127</v>
      </c>
      <c r="AKF23" s="42" t="s">
        <v>127</v>
      </c>
      <c r="AKG23" s="42" t="s">
        <v>127</v>
      </c>
      <c r="AKH23" s="42" t="s">
        <v>127</v>
      </c>
      <c r="AKI23" s="42" t="s">
        <v>127</v>
      </c>
      <c r="AKJ23" s="42" t="s">
        <v>127</v>
      </c>
      <c r="AKK23" s="42" t="s">
        <v>127</v>
      </c>
      <c r="AKL23" s="42" t="s">
        <v>127</v>
      </c>
      <c r="AKM23" s="42" t="s">
        <v>127</v>
      </c>
      <c r="AKN23" s="42" t="s">
        <v>127</v>
      </c>
      <c r="AKO23" s="42" t="s">
        <v>127</v>
      </c>
      <c r="AKP23" s="42" t="s">
        <v>127</v>
      </c>
      <c r="AKQ23" s="42" t="s">
        <v>127</v>
      </c>
      <c r="AKR23" s="42" t="s">
        <v>127</v>
      </c>
      <c r="AKS23" s="42" t="s">
        <v>127</v>
      </c>
      <c r="AKT23" s="42" t="s">
        <v>127</v>
      </c>
      <c r="AKU23" s="42" t="s">
        <v>127</v>
      </c>
      <c r="AKV23" s="42" t="s">
        <v>127</v>
      </c>
      <c r="AKW23" s="42" t="s">
        <v>127</v>
      </c>
      <c r="AKX23" s="42" t="s">
        <v>127</v>
      </c>
      <c r="AKY23" s="42" t="s">
        <v>127</v>
      </c>
      <c r="AKZ23" s="42" t="s">
        <v>127</v>
      </c>
      <c r="ALA23" s="42" t="s">
        <v>127</v>
      </c>
      <c r="ALB23" s="42" t="s">
        <v>127</v>
      </c>
      <c r="ALC23" s="42" t="s">
        <v>127</v>
      </c>
      <c r="ALD23" s="42" t="s">
        <v>127</v>
      </c>
      <c r="ALE23" s="42" t="s">
        <v>127</v>
      </c>
      <c r="ALF23" s="42" t="s">
        <v>127</v>
      </c>
      <c r="ALG23" s="42" t="s">
        <v>127</v>
      </c>
      <c r="ALH23" s="42" t="s">
        <v>127</v>
      </c>
      <c r="ALI23" s="42" t="s">
        <v>127</v>
      </c>
      <c r="ALJ23" s="42" t="s">
        <v>127</v>
      </c>
      <c r="ALK23" s="42" t="s">
        <v>127</v>
      </c>
      <c r="ALL23" s="42" t="s">
        <v>127</v>
      </c>
      <c r="ALM23" s="42" t="s">
        <v>127</v>
      </c>
      <c r="ALN23" s="42" t="s">
        <v>127</v>
      </c>
      <c r="ALO23" s="42" t="s">
        <v>127</v>
      </c>
      <c r="ALP23" s="42" t="s">
        <v>127</v>
      </c>
      <c r="ALQ23" s="42" t="s">
        <v>127</v>
      </c>
      <c r="ALR23" s="42" t="s">
        <v>127</v>
      </c>
      <c r="ALS23" s="42" t="s">
        <v>127</v>
      </c>
      <c r="ALT23" s="42" t="s">
        <v>127</v>
      </c>
      <c r="ALU23" s="42" t="s">
        <v>127</v>
      </c>
      <c r="ALV23" s="42" t="s">
        <v>127</v>
      </c>
      <c r="ALW23" s="42" t="s">
        <v>127</v>
      </c>
      <c r="ALX23" s="42" t="s">
        <v>127</v>
      </c>
      <c r="ALY23" s="42" t="s">
        <v>127</v>
      </c>
      <c r="ALZ23" s="42" t="s">
        <v>127</v>
      </c>
      <c r="AMA23" s="42" t="s">
        <v>127</v>
      </c>
      <c r="AMB23" s="42" t="s">
        <v>127</v>
      </c>
      <c r="AMC23" s="42" t="s">
        <v>127</v>
      </c>
      <c r="AMD23" s="42" t="s">
        <v>127</v>
      </c>
      <c r="AME23" s="42" t="s">
        <v>127</v>
      </c>
      <c r="AMF23" s="42" t="s">
        <v>127</v>
      </c>
      <c r="AMG23" s="42" t="s">
        <v>127</v>
      </c>
      <c r="AMH23" s="42" t="s">
        <v>127</v>
      </c>
      <c r="AMI23" s="42" t="s">
        <v>127</v>
      </c>
      <c r="AMJ23" s="42" t="s">
        <v>127</v>
      </c>
      <c r="AMK23" s="42" t="s">
        <v>127</v>
      </c>
      <c r="AML23" s="42" t="s">
        <v>127</v>
      </c>
      <c r="AMM23" s="42" t="s">
        <v>127</v>
      </c>
      <c r="AMN23" s="42" t="s">
        <v>127</v>
      </c>
      <c r="AMO23" s="42" t="s">
        <v>127</v>
      </c>
      <c r="AMP23" s="42" t="s">
        <v>127</v>
      </c>
      <c r="AMQ23" s="42" t="s">
        <v>127</v>
      </c>
      <c r="AMR23" s="42" t="s">
        <v>127</v>
      </c>
      <c r="AMS23" s="42" t="s">
        <v>127</v>
      </c>
      <c r="AMT23" s="42" t="s">
        <v>127</v>
      </c>
      <c r="AMU23" s="42" t="s">
        <v>127</v>
      </c>
      <c r="AMV23" s="42" t="s">
        <v>127</v>
      </c>
      <c r="AMW23" s="42" t="s">
        <v>127</v>
      </c>
      <c r="AMX23" s="42" t="s">
        <v>127</v>
      </c>
      <c r="AMY23" s="42" t="s">
        <v>127</v>
      </c>
      <c r="AMZ23" s="42" t="s">
        <v>127</v>
      </c>
      <c r="ANA23" s="42" t="s">
        <v>127</v>
      </c>
      <c r="ANB23" s="42" t="s">
        <v>127</v>
      </c>
      <c r="ANC23" s="42" t="s">
        <v>127</v>
      </c>
      <c r="AND23" s="42" t="s">
        <v>127</v>
      </c>
      <c r="ANE23" s="42" t="s">
        <v>127</v>
      </c>
      <c r="ANF23" s="42" t="s">
        <v>127</v>
      </c>
      <c r="ANG23" s="42" t="s">
        <v>127</v>
      </c>
      <c r="ANH23" s="42" t="s">
        <v>127</v>
      </c>
      <c r="ANI23" s="42" t="s">
        <v>127</v>
      </c>
      <c r="ANJ23" s="42" t="s">
        <v>127</v>
      </c>
      <c r="ANK23" s="42" t="s">
        <v>127</v>
      </c>
      <c r="ANL23" s="42" t="s">
        <v>127</v>
      </c>
      <c r="ANM23" s="42" t="s">
        <v>127</v>
      </c>
      <c r="ANN23" s="42" t="s">
        <v>127</v>
      </c>
      <c r="ANO23" s="42" t="s">
        <v>127</v>
      </c>
      <c r="ANP23" s="42" t="s">
        <v>127</v>
      </c>
      <c r="ANQ23" s="42" t="s">
        <v>127</v>
      </c>
      <c r="ANR23" s="42" t="s">
        <v>127</v>
      </c>
      <c r="ANS23" s="42" t="s">
        <v>127</v>
      </c>
      <c r="ANT23" s="42" t="s">
        <v>127</v>
      </c>
      <c r="ANU23" s="42" t="s">
        <v>127</v>
      </c>
      <c r="ANV23" s="42" t="s">
        <v>127</v>
      </c>
      <c r="ANW23" s="42" t="s">
        <v>127</v>
      </c>
      <c r="ANX23" s="42" t="s">
        <v>127</v>
      </c>
      <c r="ANY23" s="42" t="s">
        <v>127</v>
      </c>
      <c r="ANZ23" s="42" t="s">
        <v>127</v>
      </c>
      <c r="AOA23" s="42" t="s">
        <v>127</v>
      </c>
      <c r="AOB23" s="42" t="s">
        <v>127</v>
      </c>
      <c r="AOC23" s="42" t="s">
        <v>127</v>
      </c>
      <c r="AOD23" s="42" t="s">
        <v>127</v>
      </c>
      <c r="AOE23" s="42" t="s">
        <v>127</v>
      </c>
      <c r="AOF23" s="42" t="s">
        <v>127</v>
      </c>
      <c r="AOG23" s="42" t="s">
        <v>127</v>
      </c>
      <c r="AOH23" s="42" t="s">
        <v>127</v>
      </c>
      <c r="AOI23" s="42" t="s">
        <v>127</v>
      </c>
      <c r="AOJ23" s="42" t="s">
        <v>127</v>
      </c>
      <c r="AOK23" s="42" t="s">
        <v>127</v>
      </c>
      <c r="AOL23" s="42" t="s">
        <v>127</v>
      </c>
      <c r="AOM23" s="42" t="s">
        <v>127</v>
      </c>
      <c r="AON23" s="42" t="s">
        <v>127</v>
      </c>
      <c r="AOO23" s="42" t="s">
        <v>127</v>
      </c>
      <c r="AOP23" s="42" t="s">
        <v>127</v>
      </c>
      <c r="AOQ23" s="42" t="s">
        <v>127</v>
      </c>
      <c r="AOR23" s="42" t="s">
        <v>127</v>
      </c>
      <c r="AOS23" s="42" t="s">
        <v>127</v>
      </c>
      <c r="AOT23" s="42" t="s">
        <v>127</v>
      </c>
      <c r="AOU23" s="42" t="s">
        <v>127</v>
      </c>
      <c r="AOV23" s="42" t="s">
        <v>127</v>
      </c>
      <c r="AOW23" s="42" t="s">
        <v>127</v>
      </c>
      <c r="AOX23" s="42" t="s">
        <v>127</v>
      </c>
      <c r="AOY23" s="42" t="s">
        <v>127</v>
      </c>
      <c r="AOZ23" s="42" t="s">
        <v>127</v>
      </c>
      <c r="APA23" s="42" t="s">
        <v>127</v>
      </c>
      <c r="APB23" s="42" t="s">
        <v>127</v>
      </c>
      <c r="APC23" s="42" t="s">
        <v>127</v>
      </c>
      <c r="APD23" s="42" t="s">
        <v>127</v>
      </c>
      <c r="APE23" s="42" t="s">
        <v>127</v>
      </c>
      <c r="APF23" s="42" t="s">
        <v>127</v>
      </c>
      <c r="APG23" s="42" t="s">
        <v>127</v>
      </c>
      <c r="APH23" s="42" t="s">
        <v>127</v>
      </c>
      <c r="API23" s="42" t="s">
        <v>127</v>
      </c>
      <c r="APJ23" s="42" t="s">
        <v>127</v>
      </c>
      <c r="APK23" s="42" t="s">
        <v>127</v>
      </c>
      <c r="APL23" s="42" t="s">
        <v>127</v>
      </c>
      <c r="APM23" s="42" t="s">
        <v>127</v>
      </c>
      <c r="APN23" s="42" t="s">
        <v>127</v>
      </c>
      <c r="APO23" s="42" t="s">
        <v>127</v>
      </c>
      <c r="APP23" s="42" t="s">
        <v>127</v>
      </c>
      <c r="APQ23" s="42" t="s">
        <v>127</v>
      </c>
      <c r="APR23" s="42" t="s">
        <v>127</v>
      </c>
      <c r="APS23" s="42" t="s">
        <v>127</v>
      </c>
      <c r="APT23" s="42" t="s">
        <v>127</v>
      </c>
      <c r="APU23" s="42" t="s">
        <v>127</v>
      </c>
      <c r="APV23" s="42" t="s">
        <v>127</v>
      </c>
      <c r="APW23" s="42" t="s">
        <v>127</v>
      </c>
      <c r="APX23" s="42" t="s">
        <v>127</v>
      </c>
      <c r="APY23" s="42" t="s">
        <v>127</v>
      </c>
      <c r="APZ23" s="42" t="s">
        <v>127</v>
      </c>
      <c r="AQA23" s="42" t="s">
        <v>127</v>
      </c>
      <c r="AQB23" s="42" t="s">
        <v>127</v>
      </c>
      <c r="AQC23" s="42" t="s">
        <v>127</v>
      </c>
      <c r="AQD23" s="42" t="s">
        <v>127</v>
      </c>
      <c r="AQE23" s="42" t="s">
        <v>127</v>
      </c>
      <c r="AQF23" s="42" t="s">
        <v>127</v>
      </c>
      <c r="AQG23" s="42" t="s">
        <v>127</v>
      </c>
      <c r="AQH23" s="42" t="s">
        <v>127</v>
      </c>
      <c r="AQI23" s="42" t="s">
        <v>127</v>
      </c>
      <c r="AQJ23" s="42" t="s">
        <v>127</v>
      </c>
      <c r="AQK23" s="42" t="s">
        <v>127</v>
      </c>
      <c r="AQL23" s="42" t="s">
        <v>127</v>
      </c>
      <c r="AQM23" s="42" t="s">
        <v>127</v>
      </c>
      <c r="AQN23" s="42" t="s">
        <v>127</v>
      </c>
      <c r="AQO23" s="42" t="s">
        <v>127</v>
      </c>
      <c r="AQP23" s="42" t="s">
        <v>127</v>
      </c>
      <c r="AQQ23" s="42" t="s">
        <v>127</v>
      </c>
      <c r="AQR23" s="42" t="s">
        <v>127</v>
      </c>
      <c r="AQS23" s="42" t="s">
        <v>127</v>
      </c>
      <c r="AQT23" s="42" t="s">
        <v>127</v>
      </c>
      <c r="AQU23" s="42" t="s">
        <v>127</v>
      </c>
      <c r="AQV23" s="42" t="s">
        <v>127</v>
      </c>
      <c r="AQW23" s="42" t="s">
        <v>127</v>
      </c>
      <c r="AQX23" s="42" t="s">
        <v>127</v>
      </c>
      <c r="AQY23" s="42" t="s">
        <v>127</v>
      </c>
      <c r="AQZ23" s="42" t="s">
        <v>127</v>
      </c>
      <c r="ARA23" s="42" t="s">
        <v>127</v>
      </c>
      <c r="ARB23" s="42" t="s">
        <v>127</v>
      </c>
      <c r="ARC23" s="42" t="s">
        <v>127</v>
      </c>
      <c r="ARD23" s="42" t="s">
        <v>127</v>
      </c>
      <c r="ARE23" s="42" t="s">
        <v>127</v>
      </c>
      <c r="ARF23" s="42" t="s">
        <v>127</v>
      </c>
      <c r="ARG23" s="42" t="s">
        <v>127</v>
      </c>
      <c r="ARH23" s="42" t="s">
        <v>127</v>
      </c>
      <c r="ARI23" s="42" t="s">
        <v>127</v>
      </c>
      <c r="ARJ23" s="42" t="s">
        <v>127</v>
      </c>
      <c r="ARK23" s="42" t="s">
        <v>127</v>
      </c>
      <c r="ARL23" s="42" t="s">
        <v>127</v>
      </c>
      <c r="ARM23" s="42" t="s">
        <v>127</v>
      </c>
      <c r="ARN23" s="42" t="s">
        <v>127</v>
      </c>
      <c r="ARO23" s="42" t="s">
        <v>127</v>
      </c>
      <c r="ARP23" s="42" t="s">
        <v>127</v>
      </c>
      <c r="ARQ23" s="42" t="s">
        <v>127</v>
      </c>
      <c r="ARR23" s="42" t="s">
        <v>127</v>
      </c>
      <c r="ARS23" s="42" t="s">
        <v>127</v>
      </c>
      <c r="ART23" s="42" t="s">
        <v>127</v>
      </c>
      <c r="ARU23" s="42" t="s">
        <v>127</v>
      </c>
      <c r="ARV23" s="42" t="s">
        <v>127</v>
      </c>
      <c r="ARW23" s="42" t="s">
        <v>127</v>
      </c>
      <c r="ARX23" s="42" t="s">
        <v>127</v>
      </c>
      <c r="ARY23" s="42" t="s">
        <v>127</v>
      </c>
      <c r="ARZ23" s="42" t="s">
        <v>127</v>
      </c>
      <c r="ASA23" s="42" t="s">
        <v>127</v>
      </c>
      <c r="ASB23" s="42" t="s">
        <v>127</v>
      </c>
      <c r="ASC23" s="42" t="s">
        <v>127</v>
      </c>
      <c r="ASD23" s="42" t="s">
        <v>127</v>
      </c>
      <c r="ASE23" s="42" t="s">
        <v>127</v>
      </c>
      <c r="ASF23" s="42" t="s">
        <v>127</v>
      </c>
      <c r="ASG23" s="42" t="s">
        <v>127</v>
      </c>
      <c r="ASH23" s="42" t="s">
        <v>127</v>
      </c>
      <c r="ASI23" s="42" t="s">
        <v>127</v>
      </c>
      <c r="ASJ23" s="42" t="s">
        <v>127</v>
      </c>
      <c r="ASK23" s="42" t="s">
        <v>127</v>
      </c>
      <c r="ASL23" s="42" t="s">
        <v>127</v>
      </c>
      <c r="ASM23" s="42" t="s">
        <v>127</v>
      </c>
      <c r="ASN23" s="42" t="s">
        <v>127</v>
      </c>
      <c r="ASO23" s="42" t="s">
        <v>127</v>
      </c>
      <c r="ASP23" s="42" t="s">
        <v>127</v>
      </c>
      <c r="ASQ23" s="42" t="s">
        <v>127</v>
      </c>
      <c r="ASR23" s="42" t="s">
        <v>127</v>
      </c>
      <c r="ASS23" s="42" t="s">
        <v>127</v>
      </c>
      <c r="AST23" s="42" t="s">
        <v>127</v>
      </c>
      <c r="ASU23" s="42" t="s">
        <v>127</v>
      </c>
      <c r="ASV23" s="42" t="s">
        <v>127</v>
      </c>
      <c r="ASW23" s="42" t="s">
        <v>127</v>
      </c>
      <c r="ASX23" s="42" t="s">
        <v>127</v>
      </c>
      <c r="ASY23" s="42" t="s">
        <v>127</v>
      </c>
      <c r="ASZ23" s="42" t="s">
        <v>127</v>
      </c>
      <c r="ATA23" s="42" t="s">
        <v>127</v>
      </c>
      <c r="ATB23" s="42" t="s">
        <v>127</v>
      </c>
      <c r="ATC23" s="42" t="s">
        <v>127</v>
      </c>
      <c r="ATD23" s="42" t="s">
        <v>127</v>
      </c>
      <c r="ATE23" s="42" t="s">
        <v>127</v>
      </c>
      <c r="ATF23" s="42" t="s">
        <v>127</v>
      </c>
      <c r="ATG23" s="42" t="s">
        <v>127</v>
      </c>
      <c r="ATH23" s="42" t="s">
        <v>127</v>
      </c>
      <c r="ATI23" s="42" t="s">
        <v>127</v>
      </c>
      <c r="ATJ23" s="42" t="s">
        <v>127</v>
      </c>
      <c r="ATK23" s="42" t="s">
        <v>127</v>
      </c>
      <c r="ATL23" s="42" t="s">
        <v>127</v>
      </c>
      <c r="ATM23" s="42" t="s">
        <v>127</v>
      </c>
      <c r="ATN23" s="42" t="s">
        <v>127</v>
      </c>
      <c r="ATO23" s="42" t="s">
        <v>127</v>
      </c>
      <c r="ATP23" s="42" t="s">
        <v>127</v>
      </c>
      <c r="ATQ23" s="42" t="s">
        <v>127</v>
      </c>
      <c r="ATR23" s="42" t="s">
        <v>127</v>
      </c>
      <c r="ATS23" s="42" t="s">
        <v>127</v>
      </c>
      <c r="ATT23" s="42" t="s">
        <v>127</v>
      </c>
      <c r="ATU23" s="42" t="s">
        <v>127</v>
      </c>
      <c r="ATV23" s="42" t="s">
        <v>127</v>
      </c>
      <c r="ATW23" s="42" t="s">
        <v>127</v>
      </c>
      <c r="ATX23" s="42" t="s">
        <v>127</v>
      </c>
      <c r="ATY23" s="42" t="s">
        <v>127</v>
      </c>
      <c r="ATZ23" s="42" t="s">
        <v>127</v>
      </c>
      <c r="AUA23" s="42" t="s">
        <v>127</v>
      </c>
      <c r="AUB23" s="42" t="s">
        <v>127</v>
      </c>
      <c r="AUC23" s="42" t="s">
        <v>127</v>
      </c>
      <c r="AUD23" s="42" t="s">
        <v>127</v>
      </c>
      <c r="AUE23" s="42" t="s">
        <v>127</v>
      </c>
      <c r="AUF23" s="42" t="s">
        <v>127</v>
      </c>
      <c r="AUG23" s="42" t="s">
        <v>127</v>
      </c>
      <c r="AUH23" s="42" t="s">
        <v>127</v>
      </c>
      <c r="AUI23" s="42" t="s">
        <v>127</v>
      </c>
      <c r="AUJ23" s="42" t="s">
        <v>127</v>
      </c>
      <c r="AUK23" s="42" t="s">
        <v>127</v>
      </c>
      <c r="AUL23" s="42" t="s">
        <v>127</v>
      </c>
      <c r="AUM23" s="42" t="s">
        <v>127</v>
      </c>
      <c r="AUN23" s="42" t="s">
        <v>127</v>
      </c>
      <c r="AUO23" s="42" t="s">
        <v>127</v>
      </c>
      <c r="AUP23" s="42" t="s">
        <v>127</v>
      </c>
      <c r="AUQ23" s="42" t="s">
        <v>127</v>
      </c>
      <c r="AUR23" s="42" t="s">
        <v>127</v>
      </c>
      <c r="AUS23" s="42" t="s">
        <v>127</v>
      </c>
      <c r="AUT23" s="42" t="s">
        <v>127</v>
      </c>
      <c r="AUU23" s="42" t="s">
        <v>127</v>
      </c>
      <c r="AUV23" s="42" t="s">
        <v>127</v>
      </c>
      <c r="AUW23" s="42" t="s">
        <v>127</v>
      </c>
      <c r="AUX23" s="42" t="s">
        <v>127</v>
      </c>
      <c r="AUY23" s="42" t="s">
        <v>127</v>
      </c>
      <c r="AUZ23" s="42" t="s">
        <v>127</v>
      </c>
      <c r="AVA23" s="42" t="s">
        <v>127</v>
      </c>
      <c r="AVB23" s="42" t="s">
        <v>127</v>
      </c>
      <c r="AVC23" s="42" t="s">
        <v>127</v>
      </c>
      <c r="AVD23" s="42" t="s">
        <v>127</v>
      </c>
      <c r="AVE23" s="42" t="s">
        <v>127</v>
      </c>
      <c r="AVF23" s="42" t="s">
        <v>127</v>
      </c>
      <c r="AVG23" s="42" t="s">
        <v>127</v>
      </c>
      <c r="AVH23" s="42" t="s">
        <v>127</v>
      </c>
      <c r="AVI23" s="42" t="s">
        <v>127</v>
      </c>
      <c r="AVJ23" s="42" t="s">
        <v>127</v>
      </c>
      <c r="AVK23" s="42" t="s">
        <v>127</v>
      </c>
      <c r="AVL23" s="42" t="s">
        <v>127</v>
      </c>
      <c r="AVM23" s="42" t="s">
        <v>127</v>
      </c>
      <c r="AVN23" s="42" t="s">
        <v>127</v>
      </c>
      <c r="AVO23" s="42" t="s">
        <v>127</v>
      </c>
      <c r="AVP23" s="42" t="s">
        <v>127</v>
      </c>
      <c r="AVQ23" s="42" t="s">
        <v>127</v>
      </c>
      <c r="AVR23" s="42" t="s">
        <v>127</v>
      </c>
      <c r="AVS23" s="42" t="s">
        <v>127</v>
      </c>
      <c r="AVT23" s="42" t="s">
        <v>127</v>
      </c>
      <c r="AVU23" s="42" t="s">
        <v>127</v>
      </c>
      <c r="AVV23" s="42" t="s">
        <v>127</v>
      </c>
      <c r="AVW23" s="42" t="s">
        <v>127</v>
      </c>
      <c r="AVX23" s="42" t="s">
        <v>127</v>
      </c>
      <c r="AVY23" s="42" t="s">
        <v>127</v>
      </c>
      <c r="AVZ23" s="42" t="s">
        <v>127</v>
      </c>
      <c r="AWA23" s="42" t="s">
        <v>127</v>
      </c>
      <c r="AWB23" s="42" t="s">
        <v>127</v>
      </c>
      <c r="AWC23" s="42" t="s">
        <v>127</v>
      </c>
      <c r="AWD23" s="42" t="s">
        <v>127</v>
      </c>
      <c r="AWE23" s="42" t="s">
        <v>127</v>
      </c>
      <c r="AWF23" s="42" t="s">
        <v>127</v>
      </c>
      <c r="AWG23" s="42" t="s">
        <v>127</v>
      </c>
      <c r="AWH23" s="42" t="s">
        <v>127</v>
      </c>
      <c r="AWI23" s="42" t="s">
        <v>127</v>
      </c>
      <c r="AWJ23" s="42" t="s">
        <v>127</v>
      </c>
      <c r="AWK23" s="42" t="s">
        <v>127</v>
      </c>
      <c r="AWL23" s="42" t="s">
        <v>127</v>
      </c>
      <c r="AWM23" s="42" t="s">
        <v>127</v>
      </c>
      <c r="AWN23" s="42" t="s">
        <v>127</v>
      </c>
      <c r="AWO23" s="42" t="s">
        <v>127</v>
      </c>
      <c r="AWP23" s="42" t="s">
        <v>127</v>
      </c>
      <c r="AWQ23" s="42" t="s">
        <v>127</v>
      </c>
      <c r="AWR23" s="42" t="s">
        <v>127</v>
      </c>
      <c r="AWS23" s="42" t="s">
        <v>127</v>
      </c>
      <c r="AWT23" s="42" t="s">
        <v>127</v>
      </c>
      <c r="AWU23" s="42" t="s">
        <v>127</v>
      </c>
      <c r="AWV23" s="42" t="s">
        <v>127</v>
      </c>
      <c r="AWW23" s="42" t="s">
        <v>127</v>
      </c>
      <c r="AWX23" s="42" t="s">
        <v>127</v>
      </c>
      <c r="AWY23" s="42" t="s">
        <v>127</v>
      </c>
      <c r="AWZ23" s="42" t="s">
        <v>127</v>
      </c>
      <c r="AXA23" s="42" t="s">
        <v>127</v>
      </c>
      <c r="AXB23" s="42" t="s">
        <v>127</v>
      </c>
      <c r="AXC23" s="42" t="s">
        <v>127</v>
      </c>
      <c r="AXD23" s="42" t="s">
        <v>127</v>
      </c>
      <c r="AXE23" s="42" t="s">
        <v>127</v>
      </c>
      <c r="AXF23" s="42" t="s">
        <v>127</v>
      </c>
      <c r="AXG23" s="42" t="s">
        <v>127</v>
      </c>
      <c r="AXH23" s="42" t="s">
        <v>127</v>
      </c>
      <c r="AXI23" s="42" t="s">
        <v>127</v>
      </c>
      <c r="AXJ23" s="42" t="s">
        <v>127</v>
      </c>
      <c r="AXK23" s="42" t="s">
        <v>127</v>
      </c>
      <c r="AXL23" s="42" t="s">
        <v>127</v>
      </c>
      <c r="AXM23" s="42" t="s">
        <v>127</v>
      </c>
      <c r="AXN23" s="42" t="s">
        <v>127</v>
      </c>
      <c r="AXO23" s="42" t="s">
        <v>127</v>
      </c>
      <c r="AXP23" s="42" t="s">
        <v>127</v>
      </c>
      <c r="AXQ23" s="42" t="s">
        <v>127</v>
      </c>
      <c r="AXR23" s="42" t="s">
        <v>127</v>
      </c>
      <c r="AXS23" s="42" t="s">
        <v>127</v>
      </c>
      <c r="AXT23" s="42" t="s">
        <v>127</v>
      </c>
      <c r="AXU23" s="42" t="s">
        <v>127</v>
      </c>
      <c r="AXV23" s="42" t="s">
        <v>127</v>
      </c>
      <c r="AXW23" s="42" t="s">
        <v>127</v>
      </c>
      <c r="AXX23" s="42" t="s">
        <v>127</v>
      </c>
      <c r="AXY23" s="42" t="s">
        <v>127</v>
      </c>
      <c r="AXZ23" s="42" t="s">
        <v>127</v>
      </c>
      <c r="AYA23" s="42" t="s">
        <v>127</v>
      </c>
      <c r="AYB23" s="42" t="s">
        <v>127</v>
      </c>
      <c r="AYC23" s="42" t="s">
        <v>127</v>
      </c>
      <c r="AYD23" s="42" t="s">
        <v>127</v>
      </c>
      <c r="AYE23" s="42" t="s">
        <v>127</v>
      </c>
      <c r="AYF23" s="42" t="s">
        <v>127</v>
      </c>
      <c r="AYG23" s="42" t="s">
        <v>127</v>
      </c>
      <c r="AYH23" s="42" t="s">
        <v>127</v>
      </c>
      <c r="AYI23" s="42" t="s">
        <v>127</v>
      </c>
      <c r="AYJ23" s="42" t="s">
        <v>127</v>
      </c>
      <c r="AYK23" s="42" t="s">
        <v>127</v>
      </c>
      <c r="AYL23" s="42" t="s">
        <v>127</v>
      </c>
      <c r="AYM23" s="42" t="s">
        <v>127</v>
      </c>
      <c r="AYN23" s="42" t="s">
        <v>127</v>
      </c>
      <c r="AYO23" s="42" t="s">
        <v>127</v>
      </c>
      <c r="AYP23" s="42" t="s">
        <v>127</v>
      </c>
      <c r="AYQ23" s="42" t="s">
        <v>127</v>
      </c>
      <c r="AYR23" s="42" t="s">
        <v>127</v>
      </c>
      <c r="AYS23" s="42" t="s">
        <v>127</v>
      </c>
      <c r="AYT23" s="42" t="s">
        <v>127</v>
      </c>
      <c r="AYU23" s="42" t="s">
        <v>127</v>
      </c>
      <c r="AYV23" s="42" t="s">
        <v>127</v>
      </c>
      <c r="AYW23" s="42" t="s">
        <v>127</v>
      </c>
      <c r="AYX23" s="42" t="s">
        <v>127</v>
      </c>
      <c r="AYY23" s="42" t="s">
        <v>127</v>
      </c>
      <c r="AYZ23" s="42" t="s">
        <v>127</v>
      </c>
      <c r="AZA23" s="42" t="s">
        <v>127</v>
      </c>
      <c r="AZB23" s="42" t="s">
        <v>127</v>
      </c>
      <c r="AZC23" s="42" t="s">
        <v>127</v>
      </c>
      <c r="AZD23" s="42" t="s">
        <v>127</v>
      </c>
      <c r="AZE23" s="42" t="s">
        <v>127</v>
      </c>
      <c r="AZF23" s="42" t="s">
        <v>127</v>
      </c>
      <c r="AZG23" s="42" t="s">
        <v>127</v>
      </c>
      <c r="AZH23" s="42" t="s">
        <v>127</v>
      </c>
      <c r="AZI23" s="42" t="s">
        <v>127</v>
      </c>
      <c r="AZJ23" s="42" t="s">
        <v>127</v>
      </c>
      <c r="AZK23" s="42" t="s">
        <v>127</v>
      </c>
      <c r="AZL23" s="42" t="s">
        <v>127</v>
      </c>
      <c r="AZM23" s="42" t="s">
        <v>127</v>
      </c>
      <c r="AZN23" s="42" t="s">
        <v>127</v>
      </c>
      <c r="AZO23" s="42" t="s">
        <v>127</v>
      </c>
      <c r="AZP23" s="42" t="s">
        <v>127</v>
      </c>
      <c r="AZQ23" s="42" t="s">
        <v>127</v>
      </c>
      <c r="AZR23" s="42" t="s">
        <v>127</v>
      </c>
      <c r="AZS23" s="42" t="s">
        <v>127</v>
      </c>
      <c r="AZT23" s="42" t="s">
        <v>127</v>
      </c>
      <c r="AZU23" s="42" t="s">
        <v>127</v>
      </c>
      <c r="AZV23" s="42" t="s">
        <v>127</v>
      </c>
      <c r="AZW23" s="42" t="s">
        <v>127</v>
      </c>
      <c r="AZX23" s="42" t="s">
        <v>127</v>
      </c>
      <c r="AZY23" s="42" t="s">
        <v>127</v>
      </c>
      <c r="AZZ23" s="42" t="s">
        <v>127</v>
      </c>
      <c r="BAA23" s="42" t="s">
        <v>127</v>
      </c>
      <c r="BAB23" s="42" t="s">
        <v>127</v>
      </c>
      <c r="BAC23" s="42" t="s">
        <v>127</v>
      </c>
      <c r="BAD23" s="42" t="s">
        <v>127</v>
      </c>
      <c r="BAE23" s="42" t="s">
        <v>127</v>
      </c>
      <c r="BAF23" s="42" t="s">
        <v>127</v>
      </c>
      <c r="BAG23" s="42" t="s">
        <v>127</v>
      </c>
      <c r="BAH23" s="42" t="s">
        <v>127</v>
      </c>
      <c r="BAI23" s="42" t="s">
        <v>127</v>
      </c>
      <c r="BAJ23" s="42" t="s">
        <v>127</v>
      </c>
      <c r="BAK23" s="42" t="s">
        <v>127</v>
      </c>
      <c r="BAL23" s="42" t="s">
        <v>127</v>
      </c>
      <c r="BAM23" s="42" t="s">
        <v>127</v>
      </c>
      <c r="BAN23" s="42" t="s">
        <v>127</v>
      </c>
      <c r="BAO23" s="42" t="s">
        <v>127</v>
      </c>
      <c r="BAP23" s="42" t="s">
        <v>127</v>
      </c>
      <c r="BAQ23" s="42" t="s">
        <v>127</v>
      </c>
      <c r="BAR23" s="42" t="s">
        <v>127</v>
      </c>
      <c r="BAS23" s="42" t="s">
        <v>127</v>
      </c>
      <c r="BAT23" s="42" t="s">
        <v>127</v>
      </c>
      <c r="BAU23" s="42" t="s">
        <v>127</v>
      </c>
      <c r="BAV23" s="42" t="s">
        <v>127</v>
      </c>
      <c r="BAW23" s="42" t="s">
        <v>127</v>
      </c>
      <c r="BAX23" s="42" t="s">
        <v>127</v>
      </c>
      <c r="BAY23" s="42" t="s">
        <v>127</v>
      </c>
      <c r="BAZ23" s="42" t="s">
        <v>127</v>
      </c>
      <c r="BBA23" s="42" t="s">
        <v>127</v>
      </c>
      <c r="BBB23" s="42" t="s">
        <v>127</v>
      </c>
      <c r="BBC23" s="42" t="s">
        <v>127</v>
      </c>
      <c r="BBD23" s="42" t="s">
        <v>127</v>
      </c>
      <c r="BBE23" s="42" t="s">
        <v>127</v>
      </c>
      <c r="BBF23" s="42" t="s">
        <v>127</v>
      </c>
      <c r="BBG23" s="42" t="s">
        <v>127</v>
      </c>
      <c r="BBH23" s="42" t="s">
        <v>127</v>
      </c>
      <c r="BBI23" s="42" t="s">
        <v>127</v>
      </c>
      <c r="BBJ23" s="42" t="s">
        <v>127</v>
      </c>
      <c r="BBK23" s="42" t="s">
        <v>127</v>
      </c>
      <c r="BBL23" s="42" t="s">
        <v>127</v>
      </c>
      <c r="BBM23" s="42" t="s">
        <v>127</v>
      </c>
      <c r="BBN23" s="42" t="s">
        <v>127</v>
      </c>
      <c r="BBO23" s="42" t="s">
        <v>127</v>
      </c>
      <c r="BBP23" s="42" t="s">
        <v>127</v>
      </c>
      <c r="BBQ23" s="42" t="s">
        <v>127</v>
      </c>
      <c r="BBR23" s="42" t="s">
        <v>127</v>
      </c>
      <c r="BBS23" s="42" t="s">
        <v>127</v>
      </c>
      <c r="BBT23" s="42" t="s">
        <v>127</v>
      </c>
      <c r="BBU23" s="42" t="s">
        <v>127</v>
      </c>
      <c r="BBV23" s="42" t="s">
        <v>127</v>
      </c>
      <c r="BBW23" s="42" t="s">
        <v>127</v>
      </c>
      <c r="BBX23" s="42" t="s">
        <v>127</v>
      </c>
      <c r="BBY23" s="42" t="s">
        <v>127</v>
      </c>
      <c r="BBZ23" s="42" t="s">
        <v>127</v>
      </c>
      <c r="BCA23" s="42" t="s">
        <v>127</v>
      </c>
      <c r="BCB23" s="42" t="s">
        <v>127</v>
      </c>
      <c r="BCC23" s="42" t="s">
        <v>127</v>
      </c>
      <c r="BCD23" s="42" t="s">
        <v>127</v>
      </c>
      <c r="BCE23" s="42" t="s">
        <v>127</v>
      </c>
      <c r="BCF23" s="42" t="s">
        <v>127</v>
      </c>
      <c r="BCG23" s="42" t="s">
        <v>127</v>
      </c>
      <c r="BCH23" s="42" t="s">
        <v>127</v>
      </c>
      <c r="BCI23" s="42" t="s">
        <v>127</v>
      </c>
      <c r="BCJ23" s="42" t="s">
        <v>127</v>
      </c>
      <c r="BCK23" s="42" t="s">
        <v>127</v>
      </c>
      <c r="BCL23" s="42" t="s">
        <v>127</v>
      </c>
      <c r="BCM23" s="42" t="s">
        <v>127</v>
      </c>
      <c r="BCN23" s="42" t="s">
        <v>127</v>
      </c>
      <c r="BCO23" s="42" t="s">
        <v>127</v>
      </c>
      <c r="BCP23" s="42" t="s">
        <v>127</v>
      </c>
      <c r="BCQ23" s="42" t="s">
        <v>127</v>
      </c>
      <c r="BCR23" s="42" t="s">
        <v>127</v>
      </c>
      <c r="BCS23" s="42" t="s">
        <v>127</v>
      </c>
      <c r="BCT23" s="42" t="s">
        <v>127</v>
      </c>
      <c r="BCU23" s="42" t="s">
        <v>127</v>
      </c>
      <c r="BCV23" s="42" t="s">
        <v>127</v>
      </c>
      <c r="BCW23" s="42" t="s">
        <v>127</v>
      </c>
      <c r="BCX23" s="42" t="s">
        <v>127</v>
      </c>
      <c r="BCY23" s="42" t="s">
        <v>127</v>
      </c>
      <c r="BCZ23" s="42" t="s">
        <v>127</v>
      </c>
      <c r="BDA23" s="42" t="s">
        <v>127</v>
      </c>
      <c r="BDB23" s="42" t="s">
        <v>127</v>
      </c>
      <c r="BDC23" s="42" t="s">
        <v>127</v>
      </c>
      <c r="BDD23" s="42" t="s">
        <v>127</v>
      </c>
      <c r="BDE23" s="42" t="s">
        <v>127</v>
      </c>
      <c r="BDF23" s="42" t="s">
        <v>127</v>
      </c>
      <c r="BDG23" s="42" t="s">
        <v>127</v>
      </c>
      <c r="BDH23" s="42" t="s">
        <v>127</v>
      </c>
      <c r="BDI23" s="42" t="s">
        <v>127</v>
      </c>
      <c r="BDJ23" s="42" t="s">
        <v>127</v>
      </c>
      <c r="BDK23" s="42" t="s">
        <v>127</v>
      </c>
      <c r="BDL23" s="42" t="s">
        <v>127</v>
      </c>
      <c r="BDM23" s="42" t="s">
        <v>127</v>
      </c>
      <c r="BDN23" s="42" t="s">
        <v>127</v>
      </c>
      <c r="BDO23" s="42" t="s">
        <v>127</v>
      </c>
      <c r="BDP23" s="42" t="s">
        <v>127</v>
      </c>
      <c r="BDQ23" s="42" t="s">
        <v>127</v>
      </c>
      <c r="BDR23" s="42" t="s">
        <v>127</v>
      </c>
      <c r="BDS23" s="42" t="s">
        <v>127</v>
      </c>
      <c r="BDT23" s="42" t="s">
        <v>127</v>
      </c>
      <c r="BDU23" s="42" t="s">
        <v>127</v>
      </c>
      <c r="BDV23" s="42" t="s">
        <v>127</v>
      </c>
      <c r="BDW23" s="42" t="s">
        <v>127</v>
      </c>
      <c r="BDX23" s="42" t="s">
        <v>127</v>
      </c>
      <c r="BDY23" s="42" t="s">
        <v>127</v>
      </c>
      <c r="BDZ23" s="42" t="s">
        <v>127</v>
      </c>
      <c r="BEA23" s="42" t="s">
        <v>127</v>
      </c>
      <c r="BEB23" s="42" t="s">
        <v>127</v>
      </c>
      <c r="BEC23" s="42" t="s">
        <v>127</v>
      </c>
      <c r="BED23" s="42" t="s">
        <v>127</v>
      </c>
      <c r="BEE23" s="42" t="s">
        <v>127</v>
      </c>
      <c r="BEF23" s="42" t="s">
        <v>127</v>
      </c>
      <c r="BEG23" s="42" t="s">
        <v>127</v>
      </c>
      <c r="BEH23" s="42" t="s">
        <v>127</v>
      </c>
      <c r="BEI23" s="42" t="s">
        <v>127</v>
      </c>
      <c r="BEJ23" s="42" t="s">
        <v>127</v>
      </c>
      <c r="BEK23" s="42" t="s">
        <v>127</v>
      </c>
      <c r="BEL23" s="42" t="s">
        <v>127</v>
      </c>
      <c r="BEM23" s="42" t="s">
        <v>127</v>
      </c>
      <c r="BEN23" s="42" t="s">
        <v>127</v>
      </c>
      <c r="BEO23" s="42" t="s">
        <v>127</v>
      </c>
      <c r="BEP23" s="42" t="s">
        <v>127</v>
      </c>
      <c r="BEQ23" s="42" t="s">
        <v>127</v>
      </c>
      <c r="BER23" s="42" t="s">
        <v>127</v>
      </c>
      <c r="BES23" s="42" t="s">
        <v>127</v>
      </c>
      <c r="BET23" s="42" t="s">
        <v>127</v>
      </c>
      <c r="BEU23" s="42" t="s">
        <v>127</v>
      </c>
      <c r="BEV23" s="42" t="s">
        <v>127</v>
      </c>
      <c r="BEW23" s="42" t="s">
        <v>127</v>
      </c>
      <c r="BEX23" s="42" t="s">
        <v>127</v>
      </c>
      <c r="BEY23" s="42" t="s">
        <v>127</v>
      </c>
      <c r="BEZ23" s="42" t="s">
        <v>127</v>
      </c>
      <c r="BFA23" s="42" t="s">
        <v>127</v>
      </c>
      <c r="BFB23" s="42" t="s">
        <v>127</v>
      </c>
      <c r="BFC23" s="42" t="s">
        <v>127</v>
      </c>
      <c r="BFD23" s="42" t="s">
        <v>127</v>
      </c>
      <c r="BFE23" s="42" t="s">
        <v>127</v>
      </c>
      <c r="BFF23" s="42" t="s">
        <v>127</v>
      </c>
      <c r="BFG23" s="42" t="s">
        <v>127</v>
      </c>
      <c r="BFH23" s="42" t="s">
        <v>127</v>
      </c>
      <c r="BFI23" s="42" t="s">
        <v>127</v>
      </c>
      <c r="BFJ23" s="42" t="s">
        <v>127</v>
      </c>
      <c r="BFK23" s="42" t="s">
        <v>127</v>
      </c>
      <c r="BFL23" s="42" t="s">
        <v>127</v>
      </c>
      <c r="BFM23" s="42" t="s">
        <v>127</v>
      </c>
      <c r="BFN23" s="42" t="s">
        <v>127</v>
      </c>
      <c r="BFO23" s="42" t="s">
        <v>127</v>
      </c>
      <c r="BFP23" s="42" t="s">
        <v>127</v>
      </c>
      <c r="BFQ23" s="42" t="s">
        <v>127</v>
      </c>
      <c r="BFR23" s="42" t="s">
        <v>127</v>
      </c>
      <c r="BFS23" s="42" t="s">
        <v>127</v>
      </c>
      <c r="BFT23" s="42" t="s">
        <v>127</v>
      </c>
      <c r="BFU23" s="42" t="s">
        <v>127</v>
      </c>
      <c r="BFV23" s="42" t="s">
        <v>127</v>
      </c>
      <c r="BFW23" s="42" t="s">
        <v>127</v>
      </c>
      <c r="BFX23" s="42" t="s">
        <v>127</v>
      </c>
      <c r="BFY23" s="42" t="s">
        <v>127</v>
      </c>
      <c r="BFZ23" s="42" t="s">
        <v>127</v>
      </c>
      <c r="BGA23" s="42" t="s">
        <v>127</v>
      </c>
      <c r="BGB23" s="42" t="s">
        <v>127</v>
      </c>
      <c r="BGC23" s="42" t="s">
        <v>127</v>
      </c>
      <c r="BGD23" s="42" t="s">
        <v>127</v>
      </c>
      <c r="BGE23" s="42" t="s">
        <v>127</v>
      </c>
      <c r="BGF23" s="42" t="s">
        <v>127</v>
      </c>
      <c r="BGG23" s="42" t="s">
        <v>127</v>
      </c>
      <c r="BGH23" s="42" t="s">
        <v>127</v>
      </c>
      <c r="BGI23" s="42" t="s">
        <v>127</v>
      </c>
      <c r="BGJ23" s="42" t="s">
        <v>127</v>
      </c>
      <c r="BGK23" s="42" t="s">
        <v>127</v>
      </c>
      <c r="BGL23" s="42" t="s">
        <v>127</v>
      </c>
      <c r="BGM23" s="42" t="s">
        <v>127</v>
      </c>
      <c r="BGN23" s="42" t="s">
        <v>127</v>
      </c>
      <c r="BGO23" s="42" t="s">
        <v>127</v>
      </c>
      <c r="BGP23" s="42" t="s">
        <v>127</v>
      </c>
      <c r="BGQ23" s="42" t="s">
        <v>127</v>
      </c>
      <c r="BGR23" s="42" t="s">
        <v>127</v>
      </c>
      <c r="BGS23" s="42" t="s">
        <v>127</v>
      </c>
      <c r="BGT23" s="42" t="s">
        <v>127</v>
      </c>
      <c r="BGU23" s="42" t="s">
        <v>127</v>
      </c>
      <c r="BGV23" s="42" t="s">
        <v>127</v>
      </c>
      <c r="BGW23" s="42" t="s">
        <v>127</v>
      </c>
      <c r="BGX23" s="42" t="s">
        <v>127</v>
      </c>
      <c r="BGY23" s="42" t="s">
        <v>127</v>
      </c>
      <c r="BGZ23" s="42" t="s">
        <v>127</v>
      </c>
      <c r="BHA23" s="42" t="s">
        <v>127</v>
      </c>
      <c r="BHB23" s="42" t="s">
        <v>127</v>
      </c>
      <c r="BHC23" s="42" t="s">
        <v>127</v>
      </c>
      <c r="BHD23" s="42" t="s">
        <v>127</v>
      </c>
      <c r="BHE23" s="42" t="s">
        <v>127</v>
      </c>
      <c r="BHF23" s="42" t="s">
        <v>127</v>
      </c>
      <c r="BHG23" s="42" t="s">
        <v>127</v>
      </c>
      <c r="BHH23" s="42" t="s">
        <v>127</v>
      </c>
      <c r="BHI23" s="42" t="s">
        <v>127</v>
      </c>
      <c r="BHJ23" s="42" t="s">
        <v>127</v>
      </c>
      <c r="BHK23" s="42" t="s">
        <v>127</v>
      </c>
      <c r="BHL23" s="42" t="s">
        <v>127</v>
      </c>
      <c r="BHM23" s="42" t="s">
        <v>127</v>
      </c>
      <c r="BHN23" s="42" t="s">
        <v>127</v>
      </c>
      <c r="BHO23" s="42" t="s">
        <v>127</v>
      </c>
      <c r="BHP23" s="42" t="s">
        <v>127</v>
      </c>
      <c r="BHQ23" s="42" t="s">
        <v>127</v>
      </c>
      <c r="BHR23" s="42" t="s">
        <v>127</v>
      </c>
      <c r="BHS23" s="42" t="s">
        <v>127</v>
      </c>
      <c r="BHT23" s="42" t="s">
        <v>127</v>
      </c>
      <c r="BHU23" s="42" t="s">
        <v>127</v>
      </c>
      <c r="BHV23" s="42" t="s">
        <v>127</v>
      </c>
      <c r="BHW23" s="42" t="s">
        <v>127</v>
      </c>
      <c r="BHX23" s="42" t="s">
        <v>127</v>
      </c>
      <c r="BHY23" s="42" t="s">
        <v>127</v>
      </c>
      <c r="BHZ23" s="42" t="s">
        <v>127</v>
      </c>
      <c r="BIA23" s="42" t="s">
        <v>127</v>
      </c>
      <c r="BIB23" s="42" t="s">
        <v>127</v>
      </c>
      <c r="BIC23" s="42" t="s">
        <v>127</v>
      </c>
      <c r="BID23" s="42" t="s">
        <v>127</v>
      </c>
      <c r="BIE23" s="42" t="s">
        <v>127</v>
      </c>
      <c r="BIF23" s="42" t="s">
        <v>127</v>
      </c>
      <c r="BIG23" s="42" t="s">
        <v>127</v>
      </c>
      <c r="BIH23" s="42" t="s">
        <v>127</v>
      </c>
      <c r="BII23" s="42" t="s">
        <v>127</v>
      </c>
      <c r="BIJ23" s="42" t="s">
        <v>127</v>
      </c>
      <c r="BIK23" s="42" t="s">
        <v>127</v>
      </c>
      <c r="BIL23" s="42" t="s">
        <v>127</v>
      </c>
      <c r="BIM23" s="42" t="s">
        <v>127</v>
      </c>
      <c r="BIN23" s="42" t="s">
        <v>127</v>
      </c>
      <c r="BIO23" s="42" t="s">
        <v>127</v>
      </c>
      <c r="BIP23" s="42" t="s">
        <v>127</v>
      </c>
      <c r="BIQ23" s="42" t="s">
        <v>127</v>
      </c>
      <c r="BIR23" s="42" t="s">
        <v>127</v>
      </c>
      <c r="BIS23" s="42" t="s">
        <v>127</v>
      </c>
      <c r="BIT23" s="42" t="s">
        <v>127</v>
      </c>
      <c r="BIU23" s="42" t="s">
        <v>127</v>
      </c>
      <c r="BIV23" s="42" t="s">
        <v>127</v>
      </c>
      <c r="BIW23" s="42" t="s">
        <v>127</v>
      </c>
      <c r="BIX23" s="42" t="s">
        <v>127</v>
      </c>
      <c r="BIY23" s="42" t="s">
        <v>127</v>
      </c>
      <c r="BIZ23" s="42" t="s">
        <v>127</v>
      </c>
      <c r="BJA23" s="42" t="s">
        <v>127</v>
      </c>
      <c r="BJB23" s="42" t="s">
        <v>127</v>
      </c>
      <c r="BJC23" s="42" t="s">
        <v>127</v>
      </c>
      <c r="BJD23" s="42" t="s">
        <v>127</v>
      </c>
      <c r="BJE23" s="42" t="s">
        <v>127</v>
      </c>
      <c r="BJF23" s="42" t="s">
        <v>127</v>
      </c>
      <c r="BJG23" s="42" t="s">
        <v>127</v>
      </c>
      <c r="BJH23" s="42" t="s">
        <v>127</v>
      </c>
      <c r="BJI23" s="42" t="s">
        <v>127</v>
      </c>
      <c r="BJJ23" s="42" t="s">
        <v>127</v>
      </c>
      <c r="BJK23" s="42" t="s">
        <v>127</v>
      </c>
      <c r="BJL23" s="42" t="s">
        <v>127</v>
      </c>
      <c r="BJM23" s="42" t="s">
        <v>127</v>
      </c>
      <c r="BJN23" s="42" t="s">
        <v>127</v>
      </c>
      <c r="BJO23" s="42" t="s">
        <v>127</v>
      </c>
      <c r="BJP23" s="42" t="s">
        <v>127</v>
      </c>
      <c r="BJQ23" s="42" t="s">
        <v>127</v>
      </c>
      <c r="BJR23" s="42" t="s">
        <v>127</v>
      </c>
      <c r="BJS23" s="42" t="s">
        <v>127</v>
      </c>
      <c r="BJT23" s="42" t="s">
        <v>127</v>
      </c>
      <c r="BJU23" s="42" t="s">
        <v>127</v>
      </c>
      <c r="BJV23" s="42" t="s">
        <v>127</v>
      </c>
      <c r="BJW23" s="42" t="s">
        <v>127</v>
      </c>
      <c r="BJX23" s="42" t="s">
        <v>127</v>
      </c>
      <c r="BJY23" s="42" t="s">
        <v>127</v>
      </c>
      <c r="BJZ23" s="42" t="s">
        <v>127</v>
      </c>
      <c r="BKA23" s="42" t="s">
        <v>127</v>
      </c>
      <c r="BKB23" s="42" t="s">
        <v>127</v>
      </c>
      <c r="BKC23" s="42" t="s">
        <v>127</v>
      </c>
      <c r="BKD23" s="42" t="s">
        <v>127</v>
      </c>
      <c r="BKE23" s="42" t="s">
        <v>127</v>
      </c>
      <c r="BKF23" s="42" t="s">
        <v>127</v>
      </c>
      <c r="BKG23" s="42" t="s">
        <v>127</v>
      </c>
      <c r="BKH23" s="42" t="s">
        <v>127</v>
      </c>
      <c r="BKI23" s="42" t="s">
        <v>127</v>
      </c>
      <c r="BKJ23" s="42" t="s">
        <v>127</v>
      </c>
      <c r="BKK23" s="42" t="s">
        <v>127</v>
      </c>
      <c r="BKL23" s="42" t="s">
        <v>127</v>
      </c>
      <c r="BKM23" s="42" t="s">
        <v>127</v>
      </c>
      <c r="BKN23" s="42" t="s">
        <v>127</v>
      </c>
      <c r="BKO23" s="42" t="s">
        <v>127</v>
      </c>
      <c r="BKP23" s="42" t="s">
        <v>127</v>
      </c>
      <c r="BKQ23" s="42" t="s">
        <v>127</v>
      </c>
      <c r="BKR23" s="42" t="s">
        <v>127</v>
      </c>
      <c r="BKS23" s="42" t="s">
        <v>127</v>
      </c>
      <c r="BKT23" s="42" t="s">
        <v>127</v>
      </c>
      <c r="BKU23" s="42" t="s">
        <v>127</v>
      </c>
      <c r="BKV23" s="42" t="s">
        <v>127</v>
      </c>
      <c r="BKW23" s="42" t="s">
        <v>127</v>
      </c>
      <c r="BKX23" s="42" t="s">
        <v>127</v>
      </c>
      <c r="BKY23" s="42" t="s">
        <v>127</v>
      </c>
      <c r="BKZ23" s="42" t="s">
        <v>127</v>
      </c>
      <c r="BLA23" s="42" t="s">
        <v>127</v>
      </c>
      <c r="BLB23" s="42" t="s">
        <v>127</v>
      </c>
      <c r="BLC23" s="42" t="s">
        <v>127</v>
      </c>
      <c r="BLD23" s="42" t="s">
        <v>127</v>
      </c>
      <c r="BLE23" s="42" t="s">
        <v>127</v>
      </c>
      <c r="BLF23" s="42" t="s">
        <v>127</v>
      </c>
      <c r="BLG23" s="42" t="s">
        <v>127</v>
      </c>
      <c r="BLH23" s="42" t="s">
        <v>127</v>
      </c>
      <c r="BLI23" s="42" t="s">
        <v>127</v>
      </c>
      <c r="BLJ23" s="42" t="s">
        <v>127</v>
      </c>
      <c r="BLK23" s="42" t="s">
        <v>127</v>
      </c>
      <c r="BLL23" s="42" t="s">
        <v>127</v>
      </c>
      <c r="BLM23" s="42" t="s">
        <v>127</v>
      </c>
      <c r="BLN23" s="42" t="s">
        <v>127</v>
      </c>
      <c r="BLO23" s="42" t="s">
        <v>127</v>
      </c>
      <c r="BLP23" s="42" t="s">
        <v>127</v>
      </c>
      <c r="BLQ23" s="42" t="s">
        <v>127</v>
      </c>
      <c r="BLR23" s="42" t="s">
        <v>127</v>
      </c>
      <c r="BLS23" s="42" t="s">
        <v>127</v>
      </c>
      <c r="BLT23" s="42" t="s">
        <v>127</v>
      </c>
      <c r="BLU23" s="42" t="s">
        <v>127</v>
      </c>
      <c r="BLV23" s="42" t="s">
        <v>127</v>
      </c>
      <c r="BLW23" s="42" t="s">
        <v>127</v>
      </c>
      <c r="BLX23" s="42" t="s">
        <v>127</v>
      </c>
      <c r="BLY23" s="42" t="s">
        <v>127</v>
      </c>
      <c r="BLZ23" s="42" t="s">
        <v>127</v>
      </c>
      <c r="BMA23" s="42" t="s">
        <v>127</v>
      </c>
      <c r="BMB23" s="42" t="s">
        <v>127</v>
      </c>
      <c r="BMC23" s="42" t="s">
        <v>127</v>
      </c>
      <c r="BMD23" s="42" t="s">
        <v>127</v>
      </c>
      <c r="BME23" s="42" t="s">
        <v>127</v>
      </c>
      <c r="BMF23" s="42" t="s">
        <v>127</v>
      </c>
      <c r="BMG23" s="42" t="s">
        <v>127</v>
      </c>
      <c r="BMH23" s="42" t="s">
        <v>127</v>
      </c>
      <c r="BMI23" s="42" t="s">
        <v>127</v>
      </c>
      <c r="BMJ23" s="42" t="s">
        <v>127</v>
      </c>
      <c r="BMK23" s="42" t="s">
        <v>127</v>
      </c>
      <c r="BML23" s="42" t="s">
        <v>127</v>
      </c>
      <c r="BMM23" s="42" t="s">
        <v>127</v>
      </c>
      <c r="BMN23" s="42" t="s">
        <v>127</v>
      </c>
      <c r="BMO23" s="42" t="s">
        <v>127</v>
      </c>
      <c r="BMP23" s="42" t="s">
        <v>127</v>
      </c>
      <c r="BMQ23" s="42" t="s">
        <v>127</v>
      </c>
      <c r="BMR23" s="42" t="s">
        <v>127</v>
      </c>
      <c r="BMS23" s="42" t="s">
        <v>127</v>
      </c>
      <c r="BMT23" s="42" t="s">
        <v>127</v>
      </c>
      <c r="BMU23" s="42" t="s">
        <v>127</v>
      </c>
      <c r="BMV23" s="42" t="s">
        <v>127</v>
      </c>
      <c r="BMW23" s="42" t="s">
        <v>127</v>
      </c>
      <c r="BMX23" s="42" t="s">
        <v>127</v>
      </c>
      <c r="BMY23" s="42" t="s">
        <v>127</v>
      </c>
      <c r="BMZ23" s="42" t="s">
        <v>127</v>
      </c>
      <c r="BNA23" s="42" t="s">
        <v>127</v>
      </c>
      <c r="BNB23" s="42" t="s">
        <v>127</v>
      </c>
      <c r="BNC23" s="42" t="s">
        <v>127</v>
      </c>
      <c r="BND23" s="42" t="s">
        <v>127</v>
      </c>
      <c r="BNE23" s="42" t="s">
        <v>127</v>
      </c>
      <c r="BNF23" s="42" t="s">
        <v>127</v>
      </c>
      <c r="BNG23" s="42" t="s">
        <v>127</v>
      </c>
      <c r="BNH23" s="42" t="s">
        <v>127</v>
      </c>
      <c r="BNI23" s="42" t="s">
        <v>127</v>
      </c>
      <c r="BNJ23" s="42" t="s">
        <v>127</v>
      </c>
      <c r="BNK23" s="42" t="s">
        <v>127</v>
      </c>
      <c r="BNL23" s="42" t="s">
        <v>127</v>
      </c>
      <c r="BNM23" s="42" t="s">
        <v>127</v>
      </c>
      <c r="BNN23" s="42" t="s">
        <v>127</v>
      </c>
      <c r="BNO23" s="42" t="s">
        <v>127</v>
      </c>
      <c r="BNP23" s="42" t="s">
        <v>127</v>
      </c>
      <c r="BNQ23" s="42" t="s">
        <v>127</v>
      </c>
      <c r="BNR23" s="42" t="s">
        <v>127</v>
      </c>
      <c r="BNS23" s="42" t="s">
        <v>127</v>
      </c>
      <c r="BNT23" s="42" t="s">
        <v>127</v>
      </c>
      <c r="BNU23" s="42" t="s">
        <v>127</v>
      </c>
      <c r="BNV23" s="42" t="s">
        <v>127</v>
      </c>
      <c r="BNW23" s="42" t="s">
        <v>127</v>
      </c>
      <c r="BNX23" s="42" t="s">
        <v>127</v>
      </c>
      <c r="BNY23" s="42" t="s">
        <v>127</v>
      </c>
      <c r="BNZ23" s="42" t="s">
        <v>127</v>
      </c>
      <c r="BOA23" s="42" t="s">
        <v>127</v>
      </c>
      <c r="BOB23" s="42" t="s">
        <v>127</v>
      </c>
      <c r="BOC23" s="42" t="s">
        <v>127</v>
      </c>
      <c r="BOD23" s="42" t="s">
        <v>127</v>
      </c>
      <c r="BOE23" s="42" t="s">
        <v>127</v>
      </c>
      <c r="BOF23" s="42" t="s">
        <v>127</v>
      </c>
      <c r="BOG23" s="42" t="s">
        <v>127</v>
      </c>
      <c r="BOH23" s="42" t="s">
        <v>127</v>
      </c>
      <c r="BOI23" s="42" t="s">
        <v>127</v>
      </c>
      <c r="BOJ23" s="42" t="s">
        <v>127</v>
      </c>
      <c r="BOK23" s="42" t="s">
        <v>127</v>
      </c>
      <c r="BOL23" s="42" t="s">
        <v>127</v>
      </c>
      <c r="BOM23" s="42" t="s">
        <v>127</v>
      </c>
      <c r="BON23" s="42" t="s">
        <v>127</v>
      </c>
      <c r="BOO23" s="42" t="s">
        <v>127</v>
      </c>
      <c r="BOP23" s="42" t="s">
        <v>127</v>
      </c>
      <c r="BOQ23" s="42" t="s">
        <v>127</v>
      </c>
      <c r="BOR23" s="42" t="s">
        <v>127</v>
      </c>
      <c r="BOS23" s="42" t="s">
        <v>127</v>
      </c>
      <c r="BOT23" s="42" t="s">
        <v>127</v>
      </c>
      <c r="BOU23" s="42" t="s">
        <v>127</v>
      </c>
      <c r="BOV23" s="42" t="s">
        <v>127</v>
      </c>
      <c r="BOW23" s="42" t="s">
        <v>127</v>
      </c>
      <c r="BOX23" s="42" t="s">
        <v>127</v>
      </c>
      <c r="BOY23" s="42" t="s">
        <v>127</v>
      </c>
      <c r="BOZ23" s="42" t="s">
        <v>127</v>
      </c>
      <c r="BPA23" s="42" t="s">
        <v>127</v>
      </c>
      <c r="BPB23" s="42" t="s">
        <v>127</v>
      </c>
      <c r="BPC23" s="42" t="s">
        <v>127</v>
      </c>
      <c r="BPD23" s="42" t="s">
        <v>127</v>
      </c>
      <c r="BPE23" s="42" t="s">
        <v>127</v>
      </c>
      <c r="BPF23" s="42" t="s">
        <v>127</v>
      </c>
      <c r="BPG23" s="42" t="s">
        <v>127</v>
      </c>
      <c r="BPH23" s="42" t="s">
        <v>127</v>
      </c>
      <c r="BPI23" s="42" t="s">
        <v>127</v>
      </c>
      <c r="BPJ23" s="42" t="s">
        <v>127</v>
      </c>
      <c r="BPK23" s="42" t="s">
        <v>127</v>
      </c>
      <c r="BPL23" s="42" t="s">
        <v>127</v>
      </c>
      <c r="BPM23" s="42" t="s">
        <v>127</v>
      </c>
      <c r="BPN23" s="42" t="s">
        <v>127</v>
      </c>
      <c r="BPO23" s="42" t="s">
        <v>127</v>
      </c>
      <c r="BPP23" s="42" t="s">
        <v>127</v>
      </c>
      <c r="BPQ23" s="42" t="s">
        <v>127</v>
      </c>
      <c r="BPR23" s="42" t="s">
        <v>127</v>
      </c>
      <c r="BPS23" s="42" t="s">
        <v>127</v>
      </c>
      <c r="BPT23" s="42" t="s">
        <v>127</v>
      </c>
      <c r="BPU23" s="42" t="s">
        <v>127</v>
      </c>
      <c r="BPV23" s="42" t="s">
        <v>127</v>
      </c>
      <c r="BPW23" s="42" t="s">
        <v>127</v>
      </c>
      <c r="BPX23" s="42" t="s">
        <v>127</v>
      </c>
      <c r="BPY23" s="42" t="s">
        <v>127</v>
      </c>
      <c r="BPZ23" s="42" t="s">
        <v>127</v>
      </c>
      <c r="BQA23" s="42" t="s">
        <v>127</v>
      </c>
      <c r="BQB23" s="42" t="s">
        <v>127</v>
      </c>
      <c r="BQC23" s="42" t="s">
        <v>127</v>
      </c>
      <c r="BQD23" s="42" t="s">
        <v>127</v>
      </c>
      <c r="BQE23" s="42" t="s">
        <v>127</v>
      </c>
      <c r="BQF23" s="42" t="s">
        <v>127</v>
      </c>
      <c r="BQG23" s="42" t="s">
        <v>127</v>
      </c>
      <c r="BQH23" s="42" t="s">
        <v>127</v>
      </c>
      <c r="BQI23" s="42" t="s">
        <v>127</v>
      </c>
      <c r="BQJ23" s="42" t="s">
        <v>127</v>
      </c>
      <c r="BQK23" s="42" t="s">
        <v>127</v>
      </c>
      <c r="BQL23" s="42" t="s">
        <v>127</v>
      </c>
      <c r="BQM23" s="42" t="s">
        <v>127</v>
      </c>
      <c r="BQN23" s="42" t="s">
        <v>127</v>
      </c>
      <c r="BQO23" s="42" t="s">
        <v>127</v>
      </c>
      <c r="BQP23" s="42" t="s">
        <v>127</v>
      </c>
      <c r="BQQ23" s="42" t="s">
        <v>127</v>
      </c>
      <c r="BQR23" s="42" t="s">
        <v>127</v>
      </c>
      <c r="BQS23" s="42" t="s">
        <v>127</v>
      </c>
      <c r="BQT23" s="42" t="s">
        <v>127</v>
      </c>
      <c r="BQU23" s="42" t="s">
        <v>127</v>
      </c>
      <c r="BQV23" s="42" t="s">
        <v>127</v>
      </c>
      <c r="BQW23" s="42" t="s">
        <v>127</v>
      </c>
      <c r="BQX23" s="42" t="s">
        <v>127</v>
      </c>
      <c r="BQY23" s="42" t="s">
        <v>127</v>
      </c>
      <c r="BQZ23" s="42" t="s">
        <v>127</v>
      </c>
      <c r="BRA23" s="42" t="s">
        <v>127</v>
      </c>
      <c r="BRB23" s="42" t="s">
        <v>127</v>
      </c>
      <c r="BRC23" s="42" t="s">
        <v>127</v>
      </c>
      <c r="BRD23" s="42" t="s">
        <v>127</v>
      </c>
      <c r="BRE23" s="42" t="s">
        <v>127</v>
      </c>
      <c r="BRF23" s="42" t="s">
        <v>127</v>
      </c>
      <c r="BRG23" s="42" t="s">
        <v>127</v>
      </c>
      <c r="BRH23" s="42" t="s">
        <v>127</v>
      </c>
      <c r="BRI23" s="42" t="s">
        <v>127</v>
      </c>
      <c r="BRJ23" s="42" t="s">
        <v>127</v>
      </c>
      <c r="BRK23" s="42" t="s">
        <v>127</v>
      </c>
      <c r="BRL23" s="42" t="s">
        <v>127</v>
      </c>
      <c r="BRM23" s="42" t="s">
        <v>127</v>
      </c>
      <c r="BRN23" s="42" t="s">
        <v>127</v>
      </c>
      <c r="BRO23" s="42" t="s">
        <v>127</v>
      </c>
      <c r="BRP23" s="42" t="s">
        <v>127</v>
      </c>
      <c r="BRQ23" s="42" t="s">
        <v>127</v>
      </c>
      <c r="BRR23" s="42" t="s">
        <v>127</v>
      </c>
      <c r="BRS23" s="42" t="s">
        <v>127</v>
      </c>
      <c r="BRT23" s="42" t="s">
        <v>127</v>
      </c>
      <c r="BRU23" s="42" t="s">
        <v>127</v>
      </c>
      <c r="BRV23" s="42" t="s">
        <v>127</v>
      </c>
      <c r="BRW23" s="42" t="s">
        <v>127</v>
      </c>
      <c r="BRX23" s="42" t="s">
        <v>127</v>
      </c>
      <c r="BRY23" s="42" t="s">
        <v>127</v>
      </c>
      <c r="BRZ23" s="42" t="s">
        <v>127</v>
      </c>
      <c r="BSA23" s="42" t="s">
        <v>127</v>
      </c>
      <c r="BSB23" s="42" t="s">
        <v>127</v>
      </c>
      <c r="BSC23" s="42" t="s">
        <v>127</v>
      </c>
      <c r="BSD23" s="42" t="s">
        <v>127</v>
      </c>
      <c r="BSE23" s="42" t="s">
        <v>127</v>
      </c>
      <c r="BSF23" s="42" t="s">
        <v>127</v>
      </c>
      <c r="BSG23" s="42" t="s">
        <v>127</v>
      </c>
      <c r="BSH23" s="42" t="s">
        <v>127</v>
      </c>
      <c r="BSI23" s="42" t="s">
        <v>127</v>
      </c>
      <c r="BSJ23" s="42" t="s">
        <v>127</v>
      </c>
      <c r="BSK23" s="42" t="s">
        <v>127</v>
      </c>
      <c r="BSL23" s="42" t="s">
        <v>127</v>
      </c>
      <c r="BSM23" s="42" t="s">
        <v>127</v>
      </c>
      <c r="BSN23" s="42" t="s">
        <v>127</v>
      </c>
      <c r="BSO23" s="42" t="s">
        <v>127</v>
      </c>
      <c r="BSP23" s="42" t="s">
        <v>127</v>
      </c>
      <c r="BSQ23" s="42" t="s">
        <v>127</v>
      </c>
      <c r="BSR23" s="42" t="s">
        <v>127</v>
      </c>
      <c r="BSS23" s="42" t="s">
        <v>127</v>
      </c>
      <c r="BST23" s="42" t="s">
        <v>127</v>
      </c>
      <c r="BSU23" s="42" t="s">
        <v>127</v>
      </c>
      <c r="BSV23" s="42" t="s">
        <v>127</v>
      </c>
      <c r="BSW23" s="42" t="s">
        <v>127</v>
      </c>
      <c r="BSX23" s="42" t="s">
        <v>127</v>
      </c>
      <c r="BSY23" s="42" t="s">
        <v>127</v>
      </c>
      <c r="BSZ23" s="42" t="s">
        <v>127</v>
      </c>
      <c r="BTA23" s="42" t="s">
        <v>127</v>
      </c>
      <c r="BTB23" s="42" t="s">
        <v>127</v>
      </c>
      <c r="BTC23" s="42" t="s">
        <v>127</v>
      </c>
      <c r="BTD23" s="42" t="s">
        <v>127</v>
      </c>
      <c r="BTE23" s="42" t="s">
        <v>127</v>
      </c>
      <c r="BTF23" s="42" t="s">
        <v>127</v>
      </c>
      <c r="BTG23" s="42" t="s">
        <v>127</v>
      </c>
      <c r="BTH23" s="42" t="s">
        <v>127</v>
      </c>
      <c r="BTI23" s="42" t="s">
        <v>127</v>
      </c>
      <c r="BTJ23" s="42" t="s">
        <v>127</v>
      </c>
      <c r="BTK23" s="42" t="s">
        <v>127</v>
      </c>
      <c r="BTL23" s="42" t="s">
        <v>127</v>
      </c>
      <c r="BTM23" s="42" t="s">
        <v>127</v>
      </c>
      <c r="BTN23" s="42" t="s">
        <v>127</v>
      </c>
      <c r="BTO23" s="42" t="s">
        <v>127</v>
      </c>
      <c r="BTP23" s="42" t="s">
        <v>127</v>
      </c>
      <c r="BTQ23" s="42" t="s">
        <v>127</v>
      </c>
      <c r="BTR23" s="42" t="s">
        <v>127</v>
      </c>
      <c r="BTS23" s="42" t="s">
        <v>127</v>
      </c>
      <c r="BTT23" s="42" t="s">
        <v>127</v>
      </c>
      <c r="BTU23" s="42" t="s">
        <v>127</v>
      </c>
      <c r="BTV23" s="42" t="s">
        <v>127</v>
      </c>
      <c r="BTW23" s="42" t="s">
        <v>127</v>
      </c>
      <c r="BTX23" s="42" t="s">
        <v>127</v>
      </c>
      <c r="BTY23" s="42" t="s">
        <v>127</v>
      </c>
      <c r="BTZ23" s="42" t="s">
        <v>127</v>
      </c>
      <c r="BUA23" s="42" t="s">
        <v>127</v>
      </c>
      <c r="BUB23" s="42" t="s">
        <v>127</v>
      </c>
      <c r="BUC23" s="42" t="s">
        <v>127</v>
      </c>
      <c r="BUD23" s="42" t="s">
        <v>127</v>
      </c>
      <c r="BUE23" s="42" t="s">
        <v>127</v>
      </c>
      <c r="BUF23" s="42" t="s">
        <v>127</v>
      </c>
      <c r="BUG23" s="42" t="s">
        <v>127</v>
      </c>
      <c r="BUH23" s="42" t="s">
        <v>127</v>
      </c>
      <c r="BUI23" s="42" t="s">
        <v>127</v>
      </c>
      <c r="BUJ23" s="42" t="s">
        <v>127</v>
      </c>
      <c r="BUK23" s="42" t="s">
        <v>127</v>
      </c>
      <c r="BUL23" s="42" t="s">
        <v>127</v>
      </c>
      <c r="BUM23" s="42" t="s">
        <v>127</v>
      </c>
      <c r="BUN23" s="42" t="s">
        <v>127</v>
      </c>
      <c r="BUO23" s="42" t="s">
        <v>127</v>
      </c>
      <c r="BUP23" s="42" t="s">
        <v>127</v>
      </c>
      <c r="BUQ23" s="42" t="s">
        <v>127</v>
      </c>
      <c r="BUR23" s="42" t="s">
        <v>127</v>
      </c>
      <c r="BUS23" s="42" t="s">
        <v>127</v>
      </c>
      <c r="BUT23" s="42" t="s">
        <v>127</v>
      </c>
      <c r="BUU23" s="42" t="s">
        <v>127</v>
      </c>
      <c r="BUV23" s="42" t="s">
        <v>127</v>
      </c>
      <c r="BUW23" s="42" t="s">
        <v>127</v>
      </c>
      <c r="BUX23" s="42" t="s">
        <v>127</v>
      </c>
      <c r="BUY23" s="42" t="s">
        <v>127</v>
      </c>
      <c r="BUZ23" s="42" t="s">
        <v>127</v>
      </c>
      <c r="BVA23" s="42" t="s">
        <v>127</v>
      </c>
      <c r="BVB23" s="42" t="s">
        <v>127</v>
      </c>
      <c r="BVC23" s="42" t="s">
        <v>127</v>
      </c>
      <c r="BVD23" s="42" t="s">
        <v>127</v>
      </c>
      <c r="BVE23" s="42" t="s">
        <v>127</v>
      </c>
      <c r="BVF23" s="42" t="s">
        <v>127</v>
      </c>
      <c r="BVG23" s="42" t="s">
        <v>127</v>
      </c>
      <c r="BVH23" s="42" t="s">
        <v>127</v>
      </c>
      <c r="BVI23" s="42" t="s">
        <v>127</v>
      </c>
      <c r="BVJ23" s="42" t="s">
        <v>127</v>
      </c>
      <c r="BVK23" s="42" t="s">
        <v>127</v>
      </c>
      <c r="BVL23" s="42" t="s">
        <v>127</v>
      </c>
      <c r="BVM23" s="42" t="s">
        <v>127</v>
      </c>
      <c r="BVN23" s="42" t="s">
        <v>127</v>
      </c>
      <c r="BVO23" s="42" t="s">
        <v>127</v>
      </c>
      <c r="BVP23" s="42" t="s">
        <v>127</v>
      </c>
      <c r="BVQ23" s="42" t="s">
        <v>127</v>
      </c>
      <c r="BVR23" s="42" t="s">
        <v>127</v>
      </c>
      <c r="BVS23" s="42" t="s">
        <v>127</v>
      </c>
      <c r="BVT23" s="42" t="s">
        <v>127</v>
      </c>
      <c r="BVU23" s="42" t="s">
        <v>127</v>
      </c>
      <c r="BVV23" s="42" t="s">
        <v>127</v>
      </c>
      <c r="BVW23" s="42" t="s">
        <v>127</v>
      </c>
      <c r="BVX23" s="42" t="s">
        <v>127</v>
      </c>
      <c r="BVY23" s="42" t="s">
        <v>127</v>
      </c>
      <c r="BVZ23" s="42" t="s">
        <v>127</v>
      </c>
      <c r="BWA23" s="42" t="s">
        <v>127</v>
      </c>
      <c r="BWB23" s="42" t="s">
        <v>127</v>
      </c>
      <c r="BWC23" s="42" t="s">
        <v>127</v>
      </c>
      <c r="BWD23" s="42" t="s">
        <v>127</v>
      </c>
      <c r="BWE23" s="42" t="s">
        <v>127</v>
      </c>
      <c r="BWF23" s="42" t="s">
        <v>127</v>
      </c>
      <c r="BWG23" s="42" t="s">
        <v>127</v>
      </c>
      <c r="BWH23" s="42" t="s">
        <v>127</v>
      </c>
      <c r="BWI23" s="42" t="s">
        <v>127</v>
      </c>
      <c r="BWJ23" s="42" t="s">
        <v>127</v>
      </c>
      <c r="BWK23" s="42" t="s">
        <v>127</v>
      </c>
      <c r="BWL23" s="42" t="s">
        <v>127</v>
      </c>
      <c r="BWM23" s="42" t="s">
        <v>127</v>
      </c>
      <c r="BWN23" s="42" t="s">
        <v>127</v>
      </c>
      <c r="BWO23" s="42" t="s">
        <v>127</v>
      </c>
      <c r="BWP23" s="42" t="s">
        <v>127</v>
      </c>
      <c r="BWQ23" s="42" t="s">
        <v>127</v>
      </c>
      <c r="BWR23" s="42" t="s">
        <v>127</v>
      </c>
      <c r="BWS23" s="42" t="s">
        <v>127</v>
      </c>
      <c r="BWT23" s="42" t="s">
        <v>127</v>
      </c>
      <c r="BWU23" s="42" t="s">
        <v>127</v>
      </c>
      <c r="BWV23" s="42" t="s">
        <v>127</v>
      </c>
      <c r="BWW23" s="42" t="s">
        <v>127</v>
      </c>
      <c r="BWX23" s="42" t="s">
        <v>127</v>
      </c>
      <c r="BWY23" s="42" t="s">
        <v>127</v>
      </c>
      <c r="BWZ23" s="42" t="s">
        <v>127</v>
      </c>
      <c r="BXA23" s="42" t="s">
        <v>127</v>
      </c>
      <c r="BXB23" s="42" t="s">
        <v>127</v>
      </c>
      <c r="BXC23" s="42" t="s">
        <v>127</v>
      </c>
      <c r="BXD23" s="42" t="s">
        <v>127</v>
      </c>
      <c r="BXE23" s="42" t="s">
        <v>127</v>
      </c>
      <c r="BXF23" s="42" t="s">
        <v>127</v>
      </c>
      <c r="BXG23" s="42" t="s">
        <v>127</v>
      </c>
      <c r="BXH23" s="42" t="s">
        <v>127</v>
      </c>
      <c r="BXI23" s="42" t="s">
        <v>127</v>
      </c>
      <c r="BXJ23" s="42" t="s">
        <v>127</v>
      </c>
      <c r="BXK23" s="42" t="s">
        <v>127</v>
      </c>
      <c r="BXL23" s="42" t="s">
        <v>127</v>
      </c>
      <c r="BXM23" s="42" t="s">
        <v>127</v>
      </c>
      <c r="BXN23" s="42" t="s">
        <v>127</v>
      </c>
      <c r="BXO23" s="42" t="s">
        <v>127</v>
      </c>
      <c r="BXP23" s="42" t="s">
        <v>127</v>
      </c>
      <c r="BXQ23" s="42" t="s">
        <v>127</v>
      </c>
      <c r="BXR23" s="42" t="s">
        <v>127</v>
      </c>
      <c r="BXS23" s="42" t="s">
        <v>127</v>
      </c>
      <c r="BXT23" s="42" t="s">
        <v>127</v>
      </c>
      <c r="BXU23" s="42" t="s">
        <v>127</v>
      </c>
      <c r="BXV23" s="42" t="s">
        <v>127</v>
      </c>
      <c r="BXW23" s="42" t="s">
        <v>127</v>
      </c>
      <c r="BXX23" s="42" t="s">
        <v>127</v>
      </c>
      <c r="BXY23" s="42" t="s">
        <v>127</v>
      </c>
      <c r="BXZ23" s="42" t="s">
        <v>127</v>
      </c>
      <c r="BYA23" s="42" t="s">
        <v>127</v>
      </c>
      <c r="BYB23" s="42" t="s">
        <v>127</v>
      </c>
      <c r="BYC23" s="42" t="s">
        <v>127</v>
      </c>
      <c r="BYD23" s="42" t="s">
        <v>127</v>
      </c>
      <c r="BYE23" s="42" t="s">
        <v>127</v>
      </c>
      <c r="BYF23" s="42" t="s">
        <v>127</v>
      </c>
      <c r="BYG23" s="42" t="s">
        <v>127</v>
      </c>
      <c r="BYH23" s="42" t="s">
        <v>127</v>
      </c>
      <c r="BYI23" s="42" t="s">
        <v>127</v>
      </c>
      <c r="BYJ23" s="42" t="s">
        <v>127</v>
      </c>
      <c r="BYK23" s="42" t="s">
        <v>127</v>
      </c>
      <c r="BYL23" s="42" t="s">
        <v>127</v>
      </c>
      <c r="BYM23" s="42" t="s">
        <v>127</v>
      </c>
      <c r="BYN23" s="42" t="s">
        <v>127</v>
      </c>
      <c r="BYO23" s="42" t="s">
        <v>127</v>
      </c>
      <c r="BYP23" s="42" t="s">
        <v>127</v>
      </c>
      <c r="BYQ23" s="42" t="s">
        <v>127</v>
      </c>
      <c r="BYR23" s="42" t="s">
        <v>127</v>
      </c>
      <c r="BYS23" s="42" t="s">
        <v>127</v>
      </c>
      <c r="BYT23" s="42" t="s">
        <v>127</v>
      </c>
      <c r="BYU23" s="42" t="s">
        <v>127</v>
      </c>
      <c r="BYV23" s="42" t="s">
        <v>127</v>
      </c>
      <c r="BYW23" s="42" t="s">
        <v>127</v>
      </c>
      <c r="BYX23" s="42" t="s">
        <v>127</v>
      </c>
      <c r="BYY23" s="42" t="s">
        <v>127</v>
      </c>
      <c r="BYZ23" s="42" t="s">
        <v>127</v>
      </c>
      <c r="BZA23" s="42" t="s">
        <v>127</v>
      </c>
      <c r="BZB23" s="42" t="s">
        <v>127</v>
      </c>
      <c r="BZC23" s="42" t="s">
        <v>127</v>
      </c>
      <c r="BZD23" s="42" t="s">
        <v>127</v>
      </c>
      <c r="BZE23" s="42" t="s">
        <v>127</v>
      </c>
      <c r="BZF23" s="42" t="s">
        <v>127</v>
      </c>
      <c r="BZG23" s="42" t="s">
        <v>127</v>
      </c>
      <c r="BZH23" s="42" t="s">
        <v>127</v>
      </c>
      <c r="BZI23" s="42" t="s">
        <v>127</v>
      </c>
      <c r="BZJ23" s="42" t="s">
        <v>127</v>
      </c>
      <c r="BZK23" s="42" t="s">
        <v>127</v>
      </c>
      <c r="BZL23" s="42" t="s">
        <v>127</v>
      </c>
      <c r="BZM23" s="42" t="s">
        <v>127</v>
      </c>
      <c r="BZN23" s="42" t="s">
        <v>127</v>
      </c>
      <c r="BZO23" s="42" t="s">
        <v>127</v>
      </c>
      <c r="BZP23" s="42" t="s">
        <v>127</v>
      </c>
      <c r="BZQ23" s="42" t="s">
        <v>127</v>
      </c>
      <c r="BZR23" s="42" t="s">
        <v>127</v>
      </c>
      <c r="BZS23" s="42" t="s">
        <v>127</v>
      </c>
      <c r="BZT23" s="42" t="s">
        <v>127</v>
      </c>
      <c r="BZU23" s="42" t="s">
        <v>127</v>
      </c>
      <c r="BZV23" s="42" t="s">
        <v>127</v>
      </c>
      <c r="BZW23" s="42" t="s">
        <v>127</v>
      </c>
      <c r="BZX23" s="42" t="s">
        <v>127</v>
      </c>
      <c r="BZY23" s="42" t="s">
        <v>127</v>
      </c>
      <c r="BZZ23" s="42" t="s">
        <v>127</v>
      </c>
      <c r="CAA23" s="42" t="s">
        <v>127</v>
      </c>
      <c r="CAB23" s="42" t="s">
        <v>127</v>
      </c>
      <c r="CAC23" s="42" t="s">
        <v>127</v>
      </c>
      <c r="CAD23" s="42" t="s">
        <v>127</v>
      </c>
      <c r="CAE23" s="42" t="s">
        <v>127</v>
      </c>
      <c r="CAF23" s="42" t="s">
        <v>127</v>
      </c>
      <c r="CAG23" s="42" t="s">
        <v>127</v>
      </c>
      <c r="CAH23" s="42" t="s">
        <v>127</v>
      </c>
      <c r="CAI23" s="42" t="s">
        <v>127</v>
      </c>
      <c r="CAJ23" s="42" t="s">
        <v>127</v>
      </c>
      <c r="CAK23" s="42" t="s">
        <v>127</v>
      </c>
      <c r="CAL23" s="42" t="s">
        <v>127</v>
      </c>
      <c r="CAM23" s="42" t="s">
        <v>127</v>
      </c>
      <c r="CAN23" s="42" t="s">
        <v>127</v>
      </c>
      <c r="CAO23" s="42" t="s">
        <v>127</v>
      </c>
      <c r="CAP23" s="42" t="s">
        <v>127</v>
      </c>
      <c r="CAQ23" s="42" t="s">
        <v>127</v>
      </c>
      <c r="CAR23" s="42" t="s">
        <v>127</v>
      </c>
      <c r="CAS23" s="42" t="s">
        <v>127</v>
      </c>
      <c r="CAT23" s="42" t="s">
        <v>127</v>
      </c>
      <c r="CAU23" s="42" t="s">
        <v>127</v>
      </c>
      <c r="CAV23" s="42" t="s">
        <v>127</v>
      </c>
      <c r="CAW23" s="42" t="s">
        <v>127</v>
      </c>
      <c r="CAX23" s="42" t="s">
        <v>127</v>
      </c>
      <c r="CAY23" s="42" t="s">
        <v>127</v>
      </c>
      <c r="CAZ23" s="42" t="s">
        <v>127</v>
      </c>
      <c r="CBA23" s="42" t="s">
        <v>127</v>
      </c>
      <c r="CBB23" s="42" t="s">
        <v>127</v>
      </c>
      <c r="CBC23" s="42" t="s">
        <v>127</v>
      </c>
      <c r="CBD23" s="42" t="s">
        <v>127</v>
      </c>
      <c r="CBE23" s="42" t="s">
        <v>127</v>
      </c>
      <c r="CBF23" s="42" t="s">
        <v>127</v>
      </c>
      <c r="CBG23" s="42" t="s">
        <v>127</v>
      </c>
      <c r="CBH23" s="42" t="s">
        <v>127</v>
      </c>
      <c r="CBI23" s="42" t="s">
        <v>127</v>
      </c>
      <c r="CBJ23" s="42" t="s">
        <v>127</v>
      </c>
      <c r="CBK23" s="42" t="s">
        <v>127</v>
      </c>
      <c r="CBL23" s="42" t="s">
        <v>127</v>
      </c>
      <c r="CBM23" s="42" t="s">
        <v>127</v>
      </c>
      <c r="CBN23" s="42" t="s">
        <v>127</v>
      </c>
      <c r="CBO23" s="42" t="s">
        <v>127</v>
      </c>
      <c r="CBP23" s="42" t="s">
        <v>127</v>
      </c>
      <c r="CBQ23" s="42" t="s">
        <v>127</v>
      </c>
      <c r="CBR23" s="42" t="s">
        <v>127</v>
      </c>
      <c r="CBS23" s="42" t="s">
        <v>127</v>
      </c>
      <c r="CBT23" s="42" t="s">
        <v>127</v>
      </c>
      <c r="CBU23" s="42" t="s">
        <v>127</v>
      </c>
      <c r="CBV23" s="42" t="s">
        <v>127</v>
      </c>
      <c r="CBW23" s="42" t="s">
        <v>127</v>
      </c>
      <c r="CBX23" s="42" t="s">
        <v>127</v>
      </c>
      <c r="CBY23" s="42" t="s">
        <v>127</v>
      </c>
      <c r="CBZ23" s="42" t="s">
        <v>127</v>
      </c>
      <c r="CCA23" s="42" t="s">
        <v>127</v>
      </c>
      <c r="CCB23" s="42" t="s">
        <v>127</v>
      </c>
      <c r="CCC23" s="42" t="s">
        <v>127</v>
      </c>
      <c r="CCD23" s="42" t="s">
        <v>127</v>
      </c>
      <c r="CCE23" s="42" t="s">
        <v>127</v>
      </c>
      <c r="CCF23" s="42" t="s">
        <v>127</v>
      </c>
      <c r="CCG23" s="42" t="s">
        <v>127</v>
      </c>
      <c r="CCH23" s="42" t="s">
        <v>127</v>
      </c>
      <c r="CCI23" s="42" t="s">
        <v>127</v>
      </c>
      <c r="CCJ23" s="42" t="s">
        <v>127</v>
      </c>
      <c r="CCK23" s="42" t="s">
        <v>127</v>
      </c>
      <c r="CCL23" s="42" t="s">
        <v>127</v>
      </c>
      <c r="CCM23" s="42" t="s">
        <v>127</v>
      </c>
      <c r="CCN23" s="42" t="s">
        <v>127</v>
      </c>
      <c r="CCO23" s="42" t="s">
        <v>127</v>
      </c>
      <c r="CCP23" s="42" t="s">
        <v>127</v>
      </c>
      <c r="CCQ23" s="42" t="s">
        <v>127</v>
      </c>
      <c r="CCR23" s="42" t="s">
        <v>127</v>
      </c>
      <c r="CCS23" s="42" t="s">
        <v>127</v>
      </c>
      <c r="CCT23" s="42" t="s">
        <v>127</v>
      </c>
      <c r="CCU23" s="42" t="s">
        <v>127</v>
      </c>
      <c r="CCV23" s="42" t="s">
        <v>127</v>
      </c>
      <c r="CCW23" s="42" t="s">
        <v>127</v>
      </c>
      <c r="CCX23" s="42" t="s">
        <v>127</v>
      </c>
      <c r="CCY23" s="42" t="s">
        <v>127</v>
      </c>
      <c r="CCZ23" s="42" t="s">
        <v>127</v>
      </c>
      <c r="CDA23" s="42" t="s">
        <v>127</v>
      </c>
      <c r="CDB23" s="42" t="s">
        <v>127</v>
      </c>
      <c r="CDC23" s="42" t="s">
        <v>127</v>
      </c>
      <c r="CDD23" s="42" t="s">
        <v>127</v>
      </c>
      <c r="CDE23" s="42" t="s">
        <v>127</v>
      </c>
      <c r="CDF23" s="42" t="s">
        <v>127</v>
      </c>
      <c r="CDG23" s="42" t="s">
        <v>127</v>
      </c>
      <c r="CDH23" s="42" t="s">
        <v>127</v>
      </c>
      <c r="CDI23" s="42" t="s">
        <v>127</v>
      </c>
      <c r="CDJ23" s="42" t="s">
        <v>127</v>
      </c>
      <c r="CDK23" s="42" t="s">
        <v>127</v>
      </c>
      <c r="CDL23" s="42" t="s">
        <v>127</v>
      </c>
      <c r="CDM23" s="42" t="s">
        <v>127</v>
      </c>
      <c r="CDN23" s="42" t="s">
        <v>127</v>
      </c>
      <c r="CDO23" s="42" t="s">
        <v>127</v>
      </c>
      <c r="CDP23" s="42" t="s">
        <v>127</v>
      </c>
      <c r="CDQ23" s="42" t="s">
        <v>127</v>
      </c>
      <c r="CDR23" s="42" t="s">
        <v>127</v>
      </c>
      <c r="CDS23" s="42" t="s">
        <v>127</v>
      </c>
      <c r="CDT23" s="42" t="s">
        <v>127</v>
      </c>
      <c r="CDU23" s="42" t="s">
        <v>127</v>
      </c>
      <c r="CDV23" s="42" t="s">
        <v>127</v>
      </c>
      <c r="CDW23" s="42" t="s">
        <v>127</v>
      </c>
      <c r="CDX23" s="42" t="s">
        <v>127</v>
      </c>
      <c r="CDY23" s="42" t="s">
        <v>127</v>
      </c>
      <c r="CDZ23" s="42" t="s">
        <v>127</v>
      </c>
      <c r="CEA23" s="42" t="s">
        <v>127</v>
      </c>
      <c r="CEB23" s="42" t="s">
        <v>127</v>
      </c>
      <c r="CEC23" s="42" t="s">
        <v>127</v>
      </c>
      <c r="CED23" s="42" t="s">
        <v>127</v>
      </c>
      <c r="CEE23" s="42" t="s">
        <v>127</v>
      </c>
      <c r="CEF23" s="42" t="s">
        <v>127</v>
      </c>
      <c r="CEG23" s="42" t="s">
        <v>127</v>
      </c>
      <c r="CEH23" s="42" t="s">
        <v>127</v>
      </c>
      <c r="CEI23" s="42" t="s">
        <v>127</v>
      </c>
      <c r="CEJ23" s="42" t="s">
        <v>127</v>
      </c>
      <c r="CEK23" s="42" t="s">
        <v>127</v>
      </c>
      <c r="CEL23" s="42" t="s">
        <v>127</v>
      </c>
      <c r="CEM23" s="42" t="s">
        <v>127</v>
      </c>
      <c r="CEN23" s="42" t="s">
        <v>127</v>
      </c>
      <c r="CEO23" s="42" t="s">
        <v>127</v>
      </c>
      <c r="CEP23" s="42" t="s">
        <v>127</v>
      </c>
      <c r="CEQ23" s="42" t="s">
        <v>127</v>
      </c>
      <c r="CER23" s="42" t="s">
        <v>127</v>
      </c>
      <c r="CES23" s="42" t="s">
        <v>127</v>
      </c>
      <c r="CET23" s="42" t="s">
        <v>127</v>
      </c>
      <c r="CEU23" s="42" t="s">
        <v>127</v>
      </c>
      <c r="CEV23" s="42" t="s">
        <v>127</v>
      </c>
      <c r="CEW23" s="42" t="s">
        <v>127</v>
      </c>
      <c r="CEX23" s="42" t="s">
        <v>127</v>
      </c>
      <c r="CEY23" s="42" t="s">
        <v>127</v>
      </c>
      <c r="CEZ23" s="42" t="s">
        <v>127</v>
      </c>
      <c r="CFA23" s="42" t="s">
        <v>127</v>
      </c>
      <c r="CFB23" s="42" t="s">
        <v>127</v>
      </c>
      <c r="CFC23" s="42" t="s">
        <v>127</v>
      </c>
      <c r="CFD23" s="42" t="s">
        <v>127</v>
      </c>
      <c r="CFE23" s="42" t="s">
        <v>127</v>
      </c>
      <c r="CFF23" s="42" t="s">
        <v>127</v>
      </c>
      <c r="CFG23" s="42" t="s">
        <v>127</v>
      </c>
      <c r="CFH23" s="42" t="s">
        <v>127</v>
      </c>
      <c r="CFI23" s="42" t="s">
        <v>127</v>
      </c>
      <c r="CFJ23" s="42" t="s">
        <v>127</v>
      </c>
      <c r="CFK23" s="42" t="s">
        <v>127</v>
      </c>
      <c r="CFL23" s="42" t="s">
        <v>127</v>
      </c>
      <c r="CFM23" s="42" t="s">
        <v>127</v>
      </c>
      <c r="CFN23" s="42" t="s">
        <v>127</v>
      </c>
      <c r="CFO23" s="42" t="s">
        <v>127</v>
      </c>
      <c r="CFP23" s="42" t="s">
        <v>127</v>
      </c>
      <c r="CFQ23" s="42" t="s">
        <v>127</v>
      </c>
      <c r="CFR23" s="42" t="s">
        <v>127</v>
      </c>
      <c r="CFS23" s="42" t="s">
        <v>127</v>
      </c>
      <c r="CFT23" s="42" t="s">
        <v>127</v>
      </c>
      <c r="CFU23" s="42" t="s">
        <v>127</v>
      </c>
      <c r="CFV23" s="42" t="s">
        <v>127</v>
      </c>
      <c r="CFW23" s="42" t="s">
        <v>127</v>
      </c>
      <c r="CFX23" s="42" t="s">
        <v>127</v>
      </c>
      <c r="CFY23" s="42" t="s">
        <v>127</v>
      </c>
      <c r="CFZ23" s="42" t="s">
        <v>127</v>
      </c>
      <c r="CGA23" s="42" t="s">
        <v>127</v>
      </c>
      <c r="CGB23" s="42" t="s">
        <v>127</v>
      </c>
      <c r="CGC23" s="42" t="s">
        <v>127</v>
      </c>
      <c r="CGD23" s="42" t="s">
        <v>127</v>
      </c>
      <c r="CGE23" s="42" t="s">
        <v>127</v>
      </c>
      <c r="CGF23" s="42" t="s">
        <v>127</v>
      </c>
      <c r="CGG23" s="42" t="s">
        <v>127</v>
      </c>
      <c r="CGH23" s="42" t="s">
        <v>127</v>
      </c>
      <c r="CGI23" s="42" t="s">
        <v>127</v>
      </c>
      <c r="CGJ23" s="42" t="s">
        <v>127</v>
      </c>
      <c r="CGK23" s="42" t="s">
        <v>127</v>
      </c>
      <c r="CGL23" s="42" t="s">
        <v>127</v>
      </c>
      <c r="CGM23" s="42" t="s">
        <v>127</v>
      </c>
      <c r="CGN23" s="42" t="s">
        <v>127</v>
      </c>
      <c r="CGO23" s="42" t="s">
        <v>127</v>
      </c>
      <c r="CGP23" s="42" t="s">
        <v>127</v>
      </c>
      <c r="CGQ23" s="42" t="s">
        <v>127</v>
      </c>
      <c r="CGR23" s="42" t="s">
        <v>127</v>
      </c>
      <c r="CGS23" s="42" t="s">
        <v>127</v>
      </c>
      <c r="CGT23" s="42" t="s">
        <v>127</v>
      </c>
      <c r="CGU23" s="42" t="s">
        <v>127</v>
      </c>
      <c r="CGV23" s="42" t="s">
        <v>127</v>
      </c>
      <c r="CGW23" s="42" t="s">
        <v>127</v>
      </c>
      <c r="CGX23" s="42" t="s">
        <v>127</v>
      </c>
      <c r="CGY23" s="42" t="s">
        <v>127</v>
      </c>
      <c r="CGZ23" s="42" t="s">
        <v>127</v>
      </c>
      <c r="CHA23" s="42" t="s">
        <v>127</v>
      </c>
      <c r="CHB23" s="42" t="s">
        <v>127</v>
      </c>
      <c r="CHC23" s="42" t="s">
        <v>127</v>
      </c>
      <c r="CHD23" s="42" t="s">
        <v>127</v>
      </c>
      <c r="CHE23" s="42" t="s">
        <v>127</v>
      </c>
      <c r="CHF23" s="42" t="s">
        <v>127</v>
      </c>
      <c r="CHG23" s="42" t="s">
        <v>127</v>
      </c>
      <c r="CHH23" s="42" t="s">
        <v>127</v>
      </c>
      <c r="CHI23" s="42" t="s">
        <v>127</v>
      </c>
      <c r="CHJ23" s="42" t="s">
        <v>127</v>
      </c>
      <c r="CHK23" s="42" t="s">
        <v>127</v>
      </c>
      <c r="CHL23" s="42" t="s">
        <v>127</v>
      </c>
      <c r="CHM23" s="42" t="s">
        <v>127</v>
      </c>
      <c r="CHN23" s="42" t="s">
        <v>127</v>
      </c>
      <c r="CHO23" s="42" t="s">
        <v>127</v>
      </c>
      <c r="CHP23" s="42" t="s">
        <v>127</v>
      </c>
      <c r="CHQ23" s="42" t="s">
        <v>127</v>
      </c>
      <c r="CHR23" s="42" t="s">
        <v>127</v>
      </c>
      <c r="CHS23" s="42" t="s">
        <v>127</v>
      </c>
      <c r="CHT23" s="42" t="s">
        <v>127</v>
      </c>
      <c r="CHU23" s="42" t="s">
        <v>127</v>
      </c>
      <c r="CHV23" s="42" t="s">
        <v>127</v>
      </c>
      <c r="CHW23" s="42" t="s">
        <v>127</v>
      </c>
      <c r="CHX23" s="42" t="s">
        <v>127</v>
      </c>
      <c r="CHY23" s="42" t="s">
        <v>127</v>
      </c>
      <c r="CHZ23" s="42" t="s">
        <v>127</v>
      </c>
      <c r="CIA23" s="42" t="s">
        <v>127</v>
      </c>
      <c r="CIB23" s="42" t="s">
        <v>127</v>
      </c>
      <c r="CIC23" s="42" t="s">
        <v>127</v>
      </c>
      <c r="CID23" s="42" t="s">
        <v>127</v>
      </c>
      <c r="CIE23" s="42" t="s">
        <v>127</v>
      </c>
      <c r="CIF23" s="42" t="s">
        <v>127</v>
      </c>
      <c r="CIG23" s="42" t="s">
        <v>127</v>
      </c>
      <c r="CIH23" s="42" t="s">
        <v>127</v>
      </c>
      <c r="CII23" s="42" t="s">
        <v>127</v>
      </c>
      <c r="CIJ23" s="42" t="s">
        <v>127</v>
      </c>
      <c r="CIK23" s="42" t="s">
        <v>127</v>
      </c>
      <c r="CIL23" s="42" t="s">
        <v>127</v>
      </c>
      <c r="CIM23" s="42" t="s">
        <v>127</v>
      </c>
      <c r="CIN23" s="42" t="s">
        <v>127</v>
      </c>
      <c r="CIO23" s="42" t="s">
        <v>127</v>
      </c>
      <c r="CIP23" s="42" t="s">
        <v>127</v>
      </c>
      <c r="CIQ23" s="42" t="s">
        <v>127</v>
      </c>
      <c r="CIR23" s="42" t="s">
        <v>127</v>
      </c>
      <c r="CIS23" s="42" t="s">
        <v>127</v>
      </c>
      <c r="CIT23" s="42" t="s">
        <v>127</v>
      </c>
      <c r="CIU23" s="42" t="s">
        <v>127</v>
      </c>
      <c r="CIV23" s="42" t="s">
        <v>127</v>
      </c>
      <c r="CIW23" s="42" t="s">
        <v>127</v>
      </c>
      <c r="CIX23" s="42" t="s">
        <v>127</v>
      </c>
      <c r="CIY23" s="42" t="s">
        <v>127</v>
      </c>
      <c r="CIZ23" s="42" t="s">
        <v>127</v>
      </c>
      <c r="CJA23" s="42" t="s">
        <v>127</v>
      </c>
      <c r="CJB23" s="42" t="s">
        <v>127</v>
      </c>
      <c r="CJC23" s="42" t="s">
        <v>127</v>
      </c>
      <c r="CJD23" s="42" t="s">
        <v>127</v>
      </c>
      <c r="CJE23" s="42" t="s">
        <v>127</v>
      </c>
      <c r="CJF23" s="42" t="s">
        <v>127</v>
      </c>
      <c r="CJG23" s="42" t="s">
        <v>127</v>
      </c>
      <c r="CJH23" s="42" t="s">
        <v>127</v>
      </c>
      <c r="CJI23" s="42" t="s">
        <v>127</v>
      </c>
      <c r="CJJ23" s="42" t="s">
        <v>127</v>
      </c>
      <c r="CJK23" s="42" t="s">
        <v>127</v>
      </c>
      <c r="CJL23" s="42" t="s">
        <v>127</v>
      </c>
      <c r="CJM23" s="42" t="s">
        <v>127</v>
      </c>
      <c r="CJN23" s="42" t="s">
        <v>127</v>
      </c>
      <c r="CJO23" s="42" t="s">
        <v>127</v>
      </c>
      <c r="CJP23" s="42" t="s">
        <v>127</v>
      </c>
      <c r="CJQ23" s="42" t="s">
        <v>127</v>
      </c>
      <c r="CJR23" s="42" t="s">
        <v>127</v>
      </c>
      <c r="CJS23" s="42" t="s">
        <v>127</v>
      </c>
      <c r="CJT23" s="42" t="s">
        <v>127</v>
      </c>
      <c r="CJU23" s="42" t="s">
        <v>127</v>
      </c>
      <c r="CJV23" s="42" t="s">
        <v>127</v>
      </c>
      <c r="CJW23" s="42" t="s">
        <v>127</v>
      </c>
      <c r="CJX23" s="42" t="s">
        <v>127</v>
      </c>
      <c r="CJY23" s="42" t="s">
        <v>127</v>
      </c>
      <c r="CJZ23" s="42" t="s">
        <v>127</v>
      </c>
      <c r="CKA23" s="42" t="s">
        <v>127</v>
      </c>
      <c r="CKB23" s="42" t="s">
        <v>127</v>
      </c>
      <c r="CKC23" s="42" t="s">
        <v>127</v>
      </c>
      <c r="CKD23" s="42" t="s">
        <v>127</v>
      </c>
      <c r="CKE23" s="42" t="s">
        <v>127</v>
      </c>
      <c r="CKF23" s="42" t="s">
        <v>127</v>
      </c>
      <c r="CKG23" s="42" t="s">
        <v>127</v>
      </c>
      <c r="CKH23" s="42" t="s">
        <v>127</v>
      </c>
      <c r="CKI23" s="42" t="s">
        <v>127</v>
      </c>
      <c r="CKJ23" s="42" t="s">
        <v>127</v>
      </c>
      <c r="CKK23" s="42" t="s">
        <v>127</v>
      </c>
      <c r="CKL23" s="42" t="s">
        <v>127</v>
      </c>
      <c r="CKM23" s="42" t="s">
        <v>127</v>
      </c>
      <c r="CKN23" s="42" t="s">
        <v>127</v>
      </c>
      <c r="CKO23" s="42" t="s">
        <v>127</v>
      </c>
      <c r="CKP23" s="42" t="s">
        <v>127</v>
      </c>
      <c r="CKQ23" s="42" t="s">
        <v>127</v>
      </c>
      <c r="CKR23" s="42" t="s">
        <v>127</v>
      </c>
      <c r="CKS23" s="42" t="s">
        <v>127</v>
      </c>
      <c r="CKT23" s="42" t="s">
        <v>127</v>
      </c>
      <c r="CKU23" s="42" t="s">
        <v>127</v>
      </c>
      <c r="CKV23" s="42" t="s">
        <v>127</v>
      </c>
      <c r="CKW23" s="42" t="s">
        <v>127</v>
      </c>
      <c r="CKX23" s="42" t="s">
        <v>127</v>
      </c>
      <c r="CKY23" s="42" t="s">
        <v>127</v>
      </c>
      <c r="CKZ23" s="42" t="s">
        <v>127</v>
      </c>
      <c r="CLA23" s="42" t="s">
        <v>127</v>
      </c>
      <c r="CLB23" s="42" t="s">
        <v>127</v>
      </c>
      <c r="CLC23" s="42" t="s">
        <v>127</v>
      </c>
      <c r="CLD23" s="42" t="s">
        <v>127</v>
      </c>
      <c r="CLE23" s="42" t="s">
        <v>127</v>
      </c>
      <c r="CLF23" s="42" t="s">
        <v>127</v>
      </c>
      <c r="CLG23" s="42" t="s">
        <v>127</v>
      </c>
      <c r="CLH23" s="42" t="s">
        <v>127</v>
      </c>
      <c r="CLI23" s="42" t="s">
        <v>127</v>
      </c>
      <c r="CLJ23" s="42" t="s">
        <v>127</v>
      </c>
      <c r="CLK23" s="42" t="s">
        <v>127</v>
      </c>
      <c r="CLL23" s="42" t="s">
        <v>127</v>
      </c>
      <c r="CLM23" s="42" t="s">
        <v>127</v>
      </c>
      <c r="CLN23" s="42" t="s">
        <v>127</v>
      </c>
      <c r="CLO23" s="42" t="s">
        <v>127</v>
      </c>
      <c r="CLP23" s="42" t="s">
        <v>127</v>
      </c>
      <c r="CLQ23" s="42" t="s">
        <v>127</v>
      </c>
      <c r="CLR23" s="42" t="s">
        <v>127</v>
      </c>
      <c r="CLS23" s="42" t="s">
        <v>127</v>
      </c>
      <c r="CLT23" s="42" t="s">
        <v>127</v>
      </c>
      <c r="CLU23" s="42" t="s">
        <v>127</v>
      </c>
      <c r="CLV23" s="42" t="s">
        <v>127</v>
      </c>
      <c r="CLW23" s="42" t="s">
        <v>127</v>
      </c>
      <c r="CLX23" s="42" t="s">
        <v>127</v>
      </c>
      <c r="CLY23" s="42" t="s">
        <v>127</v>
      </c>
      <c r="CLZ23" s="42" t="s">
        <v>127</v>
      </c>
      <c r="CMA23" s="42" t="s">
        <v>127</v>
      </c>
      <c r="CMB23" s="42" t="s">
        <v>127</v>
      </c>
      <c r="CMC23" s="42" t="s">
        <v>127</v>
      </c>
      <c r="CMD23" s="42" t="s">
        <v>127</v>
      </c>
      <c r="CME23" s="42" t="s">
        <v>127</v>
      </c>
      <c r="CMF23" s="42" t="s">
        <v>127</v>
      </c>
      <c r="CMG23" s="42" t="s">
        <v>127</v>
      </c>
      <c r="CMH23" s="42" t="s">
        <v>127</v>
      </c>
      <c r="CMI23" s="42" t="s">
        <v>127</v>
      </c>
      <c r="CMJ23" s="42" t="s">
        <v>127</v>
      </c>
      <c r="CMK23" s="42" t="s">
        <v>127</v>
      </c>
      <c r="CML23" s="42" t="s">
        <v>127</v>
      </c>
      <c r="CMM23" s="42" t="s">
        <v>127</v>
      </c>
      <c r="CMN23" s="42" t="s">
        <v>127</v>
      </c>
      <c r="CMO23" s="42" t="s">
        <v>127</v>
      </c>
      <c r="CMP23" s="42" t="s">
        <v>127</v>
      </c>
      <c r="CMQ23" s="42" t="s">
        <v>127</v>
      </c>
      <c r="CMR23" s="42" t="s">
        <v>127</v>
      </c>
      <c r="CMS23" s="42" t="s">
        <v>127</v>
      </c>
      <c r="CMT23" s="42" t="s">
        <v>127</v>
      </c>
      <c r="CMU23" s="42" t="s">
        <v>127</v>
      </c>
      <c r="CMV23" s="42" t="s">
        <v>127</v>
      </c>
      <c r="CMW23" s="42" t="s">
        <v>127</v>
      </c>
      <c r="CMX23" s="42" t="s">
        <v>127</v>
      </c>
      <c r="CMY23" s="42" t="s">
        <v>127</v>
      </c>
      <c r="CMZ23" s="42" t="s">
        <v>127</v>
      </c>
      <c r="CNA23" s="42" t="s">
        <v>127</v>
      </c>
      <c r="CNB23" s="42" t="s">
        <v>127</v>
      </c>
      <c r="CNC23" s="42" t="s">
        <v>127</v>
      </c>
      <c r="CND23" s="42" t="s">
        <v>127</v>
      </c>
      <c r="CNE23" s="42" t="s">
        <v>127</v>
      </c>
      <c r="CNF23" s="42" t="s">
        <v>127</v>
      </c>
      <c r="CNG23" s="42" t="s">
        <v>127</v>
      </c>
      <c r="CNH23" s="42" t="s">
        <v>127</v>
      </c>
      <c r="CNI23" s="42" t="s">
        <v>127</v>
      </c>
      <c r="CNJ23" s="42" t="s">
        <v>127</v>
      </c>
      <c r="CNK23" s="42" t="s">
        <v>127</v>
      </c>
      <c r="CNL23" s="42" t="s">
        <v>127</v>
      </c>
      <c r="CNM23" s="42" t="s">
        <v>127</v>
      </c>
      <c r="CNN23" s="42" t="s">
        <v>127</v>
      </c>
      <c r="CNO23" s="42" t="s">
        <v>127</v>
      </c>
      <c r="CNP23" s="42" t="s">
        <v>127</v>
      </c>
      <c r="CNQ23" s="42" t="s">
        <v>127</v>
      </c>
      <c r="CNR23" s="42" t="s">
        <v>127</v>
      </c>
      <c r="CNS23" s="42" t="s">
        <v>127</v>
      </c>
      <c r="CNT23" s="42" t="s">
        <v>127</v>
      </c>
      <c r="CNU23" s="42" t="s">
        <v>127</v>
      </c>
      <c r="CNV23" s="42" t="s">
        <v>127</v>
      </c>
      <c r="CNW23" s="42" t="s">
        <v>127</v>
      </c>
      <c r="CNX23" s="42" t="s">
        <v>127</v>
      </c>
      <c r="CNY23" s="42" t="s">
        <v>127</v>
      </c>
      <c r="CNZ23" s="42" t="s">
        <v>127</v>
      </c>
      <c r="COA23" s="42" t="s">
        <v>127</v>
      </c>
      <c r="COB23" s="42" t="s">
        <v>127</v>
      </c>
      <c r="COC23" s="42" t="s">
        <v>127</v>
      </c>
      <c r="COD23" s="42" t="s">
        <v>127</v>
      </c>
      <c r="COE23" s="42" t="s">
        <v>127</v>
      </c>
      <c r="COF23" s="42" t="s">
        <v>127</v>
      </c>
      <c r="COG23" s="42" t="s">
        <v>127</v>
      </c>
      <c r="COH23" s="42" t="s">
        <v>127</v>
      </c>
      <c r="COI23" s="42" t="s">
        <v>127</v>
      </c>
      <c r="COJ23" s="42" t="s">
        <v>127</v>
      </c>
      <c r="COK23" s="42" t="s">
        <v>127</v>
      </c>
      <c r="COL23" s="42" t="s">
        <v>127</v>
      </c>
      <c r="COM23" s="42" t="s">
        <v>127</v>
      </c>
      <c r="CON23" s="42" t="s">
        <v>127</v>
      </c>
      <c r="COO23" s="42" t="s">
        <v>127</v>
      </c>
      <c r="COP23" s="42" t="s">
        <v>127</v>
      </c>
      <c r="COQ23" s="42" t="s">
        <v>127</v>
      </c>
      <c r="COR23" s="42" t="s">
        <v>127</v>
      </c>
      <c r="COS23" s="42" t="s">
        <v>127</v>
      </c>
      <c r="COT23" s="42" t="s">
        <v>127</v>
      </c>
      <c r="COU23" s="42" t="s">
        <v>127</v>
      </c>
      <c r="COV23" s="42" t="s">
        <v>127</v>
      </c>
      <c r="COW23" s="42" t="s">
        <v>127</v>
      </c>
      <c r="COX23" s="42" t="s">
        <v>127</v>
      </c>
      <c r="COY23" s="42" t="s">
        <v>127</v>
      </c>
      <c r="COZ23" s="42" t="s">
        <v>127</v>
      </c>
      <c r="CPA23" s="42" t="s">
        <v>127</v>
      </c>
      <c r="CPB23" s="42" t="s">
        <v>127</v>
      </c>
      <c r="CPC23" s="42" t="s">
        <v>127</v>
      </c>
      <c r="CPD23" s="42" t="s">
        <v>127</v>
      </c>
      <c r="CPE23" s="42" t="s">
        <v>127</v>
      </c>
      <c r="CPF23" s="42" t="s">
        <v>127</v>
      </c>
      <c r="CPG23" s="42" t="s">
        <v>127</v>
      </c>
      <c r="CPH23" s="42" t="s">
        <v>127</v>
      </c>
      <c r="CPI23" s="42" t="s">
        <v>127</v>
      </c>
      <c r="CPJ23" s="42" t="s">
        <v>127</v>
      </c>
      <c r="CPK23" s="42" t="s">
        <v>127</v>
      </c>
      <c r="CPL23" s="42" t="s">
        <v>127</v>
      </c>
      <c r="CPM23" s="42" t="s">
        <v>127</v>
      </c>
      <c r="CPN23" s="42" t="s">
        <v>127</v>
      </c>
      <c r="CPO23" s="42" t="s">
        <v>127</v>
      </c>
      <c r="CPP23" s="42" t="s">
        <v>127</v>
      </c>
      <c r="CPQ23" s="42" t="s">
        <v>127</v>
      </c>
      <c r="CPR23" s="42" t="s">
        <v>127</v>
      </c>
      <c r="CPS23" s="42" t="s">
        <v>127</v>
      </c>
      <c r="CPT23" s="42" t="s">
        <v>127</v>
      </c>
      <c r="CPU23" s="42" t="s">
        <v>127</v>
      </c>
      <c r="CPV23" s="42" t="s">
        <v>127</v>
      </c>
      <c r="CPW23" s="42" t="s">
        <v>127</v>
      </c>
      <c r="CPX23" s="42" t="s">
        <v>127</v>
      </c>
      <c r="CPY23" s="42" t="s">
        <v>127</v>
      </c>
      <c r="CPZ23" s="42" t="s">
        <v>127</v>
      </c>
      <c r="CQA23" s="42" t="s">
        <v>127</v>
      </c>
      <c r="CQB23" s="42" t="s">
        <v>127</v>
      </c>
      <c r="CQC23" s="42" t="s">
        <v>127</v>
      </c>
      <c r="CQD23" s="42" t="s">
        <v>127</v>
      </c>
      <c r="CQE23" s="42" t="s">
        <v>127</v>
      </c>
      <c r="CQF23" s="42" t="s">
        <v>127</v>
      </c>
      <c r="CQG23" s="42" t="s">
        <v>127</v>
      </c>
      <c r="CQH23" s="42" t="s">
        <v>127</v>
      </c>
      <c r="CQI23" s="42" t="s">
        <v>127</v>
      </c>
      <c r="CQJ23" s="42" t="s">
        <v>127</v>
      </c>
      <c r="CQK23" s="42" t="s">
        <v>127</v>
      </c>
      <c r="CQL23" s="42" t="s">
        <v>127</v>
      </c>
      <c r="CQM23" s="42" t="s">
        <v>127</v>
      </c>
      <c r="CQN23" s="42" t="s">
        <v>127</v>
      </c>
      <c r="CQO23" s="42" t="s">
        <v>127</v>
      </c>
      <c r="CQP23" s="42" t="s">
        <v>127</v>
      </c>
      <c r="CQQ23" s="42" t="s">
        <v>127</v>
      </c>
      <c r="CQR23" s="42" t="s">
        <v>127</v>
      </c>
      <c r="CQS23" s="42" t="s">
        <v>127</v>
      </c>
      <c r="CQT23" s="42" t="s">
        <v>127</v>
      </c>
      <c r="CQU23" s="42" t="s">
        <v>127</v>
      </c>
      <c r="CQV23" s="42" t="s">
        <v>127</v>
      </c>
      <c r="CQW23" s="42" t="s">
        <v>127</v>
      </c>
      <c r="CQX23" s="42" t="s">
        <v>127</v>
      </c>
      <c r="CQY23" s="42" t="s">
        <v>127</v>
      </c>
      <c r="CQZ23" s="42" t="s">
        <v>127</v>
      </c>
      <c r="CRA23" s="42" t="s">
        <v>127</v>
      </c>
      <c r="CRB23" s="42" t="s">
        <v>127</v>
      </c>
      <c r="CRC23" s="42" t="s">
        <v>127</v>
      </c>
      <c r="CRD23" s="42" t="s">
        <v>127</v>
      </c>
      <c r="CRE23" s="42" t="s">
        <v>127</v>
      </c>
      <c r="CRF23" s="42" t="s">
        <v>127</v>
      </c>
      <c r="CRG23" s="42" t="s">
        <v>127</v>
      </c>
      <c r="CRH23" s="42" t="s">
        <v>127</v>
      </c>
      <c r="CRI23" s="42" t="s">
        <v>127</v>
      </c>
      <c r="CRJ23" s="42" t="s">
        <v>127</v>
      </c>
      <c r="CRK23" s="42" t="s">
        <v>127</v>
      </c>
      <c r="CRL23" s="42" t="s">
        <v>127</v>
      </c>
      <c r="CRM23" s="42" t="s">
        <v>127</v>
      </c>
      <c r="CRN23" s="42" t="s">
        <v>127</v>
      </c>
      <c r="CRO23" s="42" t="s">
        <v>127</v>
      </c>
      <c r="CRP23" s="42" t="s">
        <v>127</v>
      </c>
      <c r="CRQ23" s="42" t="s">
        <v>127</v>
      </c>
      <c r="CRR23" s="42" t="s">
        <v>127</v>
      </c>
      <c r="CRS23" s="42" t="s">
        <v>127</v>
      </c>
      <c r="CRT23" s="42" t="s">
        <v>127</v>
      </c>
      <c r="CRU23" s="42" t="s">
        <v>127</v>
      </c>
      <c r="CRV23" s="42" t="s">
        <v>127</v>
      </c>
      <c r="CRW23" s="42" t="s">
        <v>127</v>
      </c>
      <c r="CRX23" s="42" t="s">
        <v>127</v>
      </c>
      <c r="CRY23" s="42" t="s">
        <v>127</v>
      </c>
      <c r="CRZ23" s="42" t="s">
        <v>127</v>
      </c>
      <c r="CSA23" s="42" t="s">
        <v>127</v>
      </c>
      <c r="CSB23" s="42" t="s">
        <v>127</v>
      </c>
      <c r="CSC23" s="42" t="s">
        <v>127</v>
      </c>
      <c r="CSD23" s="42" t="s">
        <v>127</v>
      </c>
      <c r="CSE23" s="42" t="s">
        <v>127</v>
      </c>
      <c r="CSF23" s="42" t="s">
        <v>127</v>
      </c>
      <c r="CSG23" s="42" t="s">
        <v>127</v>
      </c>
      <c r="CSH23" s="42" t="s">
        <v>127</v>
      </c>
      <c r="CSI23" s="42" t="s">
        <v>127</v>
      </c>
      <c r="CSJ23" s="42" t="s">
        <v>127</v>
      </c>
      <c r="CSK23" s="42" t="s">
        <v>127</v>
      </c>
      <c r="CSL23" s="42" t="s">
        <v>127</v>
      </c>
      <c r="CSM23" s="42" t="s">
        <v>127</v>
      </c>
      <c r="CSN23" s="42" t="s">
        <v>127</v>
      </c>
      <c r="CSO23" s="42" t="s">
        <v>127</v>
      </c>
      <c r="CSP23" s="42" t="s">
        <v>127</v>
      </c>
      <c r="CSQ23" s="42" t="s">
        <v>127</v>
      </c>
      <c r="CSR23" s="42" t="s">
        <v>127</v>
      </c>
      <c r="CSS23" s="42" t="s">
        <v>127</v>
      </c>
      <c r="CST23" s="42" t="s">
        <v>127</v>
      </c>
      <c r="CSU23" s="42" t="s">
        <v>127</v>
      </c>
      <c r="CSV23" s="42" t="s">
        <v>127</v>
      </c>
      <c r="CSW23" s="42" t="s">
        <v>127</v>
      </c>
      <c r="CSX23" s="42" t="s">
        <v>127</v>
      </c>
      <c r="CSY23" s="42" t="s">
        <v>127</v>
      </c>
      <c r="CSZ23" s="42" t="s">
        <v>127</v>
      </c>
      <c r="CTA23" s="42" t="s">
        <v>127</v>
      </c>
      <c r="CTB23" s="42" t="s">
        <v>127</v>
      </c>
      <c r="CTC23" s="42" t="s">
        <v>127</v>
      </c>
      <c r="CTD23" s="42" t="s">
        <v>127</v>
      </c>
      <c r="CTE23" s="42" t="s">
        <v>127</v>
      </c>
      <c r="CTF23" s="42" t="s">
        <v>127</v>
      </c>
      <c r="CTG23" s="42" t="s">
        <v>127</v>
      </c>
      <c r="CTH23" s="42" t="s">
        <v>127</v>
      </c>
      <c r="CTI23" s="42" t="s">
        <v>127</v>
      </c>
      <c r="CTJ23" s="42" t="s">
        <v>127</v>
      </c>
      <c r="CTK23" s="42" t="s">
        <v>127</v>
      </c>
      <c r="CTL23" s="42" t="s">
        <v>127</v>
      </c>
      <c r="CTM23" s="42" t="s">
        <v>127</v>
      </c>
      <c r="CTN23" s="42" t="s">
        <v>127</v>
      </c>
      <c r="CTO23" s="42" t="s">
        <v>127</v>
      </c>
      <c r="CTP23" s="42" t="s">
        <v>127</v>
      </c>
      <c r="CTQ23" s="42" t="s">
        <v>127</v>
      </c>
      <c r="CTR23" s="42" t="s">
        <v>127</v>
      </c>
      <c r="CTS23" s="42" t="s">
        <v>127</v>
      </c>
      <c r="CTT23" s="42" t="s">
        <v>127</v>
      </c>
      <c r="CTU23" s="42" t="s">
        <v>127</v>
      </c>
      <c r="CTV23" s="42" t="s">
        <v>127</v>
      </c>
      <c r="CTW23" s="42" t="s">
        <v>127</v>
      </c>
      <c r="CTX23" s="42" t="s">
        <v>127</v>
      </c>
      <c r="CTY23" s="42" t="s">
        <v>127</v>
      </c>
      <c r="CTZ23" s="42" t="s">
        <v>127</v>
      </c>
      <c r="CUA23" s="42" t="s">
        <v>127</v>
      </c>
      <c r="CUB23" s="42" t="s">
        <v>127</v>
      </c>
      <c r="CUC23" s="42" t="s">
        <v>127</v>
      </c>
      <c r="CUD23" s="42" t="s">
        <v>127</v>
      </c>
      <c r="CUE23" s="42" t="s">
        <v>127</v>
      </c>
      <c r="CUF23" s="42" t="s">
        <v>127</v>
      </c>
      <c r="CUG23" s="42" t="s">
        <v>127</v>
      </c>
      <c r="CUH23" s="42" t="s">
        <v>127</v>
      </c>
      <c r="CUI23" s="42" t="s">
        <v>127</v>
      </c>
      <c r="CUJ23" s="42" t="s">
        <v>127</v>
      </c>
      <c r="CUK23" s="42" t="s">
        <v>127</v>
      </c>
      <c r="CUL23" s="42" t="s">
        <v>127</v>
      </c>
      <c r="CUM23" s="42" t="s">
        <v>127</v>
      </c>
      <c r="CUN23" s="42" t="s">
        <v>127</v>
      </c>
      <c r="CUO23" s="42" t="s">
        <v>127</v>
      </c>
      <c r="CUP23" s="42" t="s">
        <v>127</v>
      </c>
      <c r="CUQ23" s="42" t="s">
        <v>127</v>
      </c>
      <c r="CUR23" s="42" t="s">
        <v>127</v>
      </c>
      <c r="CUS23" s="42" t="s">
        <v>127</v>
      </c>
      <c r="CUT23" s="42" t="s">
        <v>127</v>
      </c>
      <c r="CUU23" s="42" t="s">
        <v>127</v>
      </c>
      <c r="CUV23" s="42" t="s">
        <v>127</v>
      </c>
      <c r="CUW23" s="42" t="s">
        <v>127</v>
      </c>
      <c r="CUX23" s="42" t="s">
        <v>127</v>
      </c>
      <c r="CUY23" s="42" t="s">
        <v>127</v>
      </c>
      <c r="CUZ23" s="42" t="s">
        <v>127</v>
      </c>
      <c r="CVA23" s="42" t="s">
        <v>127</v>
      </c>
      <c r="CVB23" s="42" t="s">
        <v>127</v>
      </c>
      <c r="CVC23" s="42" t="s">
        <v>127</v>
      </c>
      <c r="CVD23" s="42" t="s">
        <v>127</v>
      </c>
      <c r="CVE23" s="42" t="s">
        <v>127</v>
      </c>
      <c r="CVF23" s="42" t="s">
        <v>127</v>
      </c>
      <c r="CVG23" s="42" t="s">
        <v>127</v>
      </c>
      <c r="CVH23" s="42" t="s">
        <v>127</v>
      </c>
      <c r="CVI23" s="42" t="s">
        <v>127</v>
      </c>
      <c r="CVJ23" s="42" t="s">
        <v>127</v>
      </c>
      <c r="CVK23" s="42" t="s">
        <v>127</v>
      </c>
      <c r="CVL23" s="42" t="s">
        <v>127</v>
      </c>
      <c r="CVM23" s="42" t="s">
        <v>127</v>
      </c>
      <c r="CVN23" s="42" t="s">
        <v>127</v>
      </c>
      <c r="CVO23" s="42" t="s">
        <v>127</v>
      </c>
      <c r="CVP23" s="42" t="s">
        <v>127</v>
      </c>
      <c r="CVQ23" s="42" t="s">
        <v>127</v>
      </c>
      <c r="CVR23" s="42" t="s">
        <v>127</v>
      </c>
      <c r="CVS23" s="42" t="s">
        <v>127</v>
      </c>
      <c r="CVT23" s="42" t="s">
        <v>127</v>
      </c>
      <c r="CVU23" s="42" t="s">
        <v>127</v>
      </c>
      <c r="CVV23" s="42" t="s">
        <v>127</v>
      </c>
      <c r="CVW23" s="42" t="s">
        <v>127</v>
      </c>
      <c r="CVX23" s="42" t="s">
        <v>127</v>
      </c>
      <c r="CVY23" s="42" t="s">
        <v>127</v>
      </c>
      <c r="CVZ23" s="42" t="s">
        <v>127</v>
      </c>
      <c r="CWA23" s="42" t="s">
        <v>127</v>
      </c>
      <c r="CWB23" s="42" t="s">
        <v>127</v>
      </c>
      <c r="CWC23" s="42" t="s">
        <v>127</v>
      </c>
      <c r="CWD23" s="42" t="s">
        <v>127</v>
      </c>
      <c r="CWE23" s="42" t="s">
        <v>127</v>
      </c>
      <c r="CWF23" s="42" t="s">
        <v>127</v>
      </c>
      <c r="CWG23" s="42" t="s">
        <v>127</v>
      </c>
      <c r="CWH23" s="42" t="s">
        <v>127</v>
      </c>
      <c r="CWI23" s="42" t="s">
        <v>127</v>
      </c>
      <c r="CWJ23" s="42" t="s">
        <v>127</v>
      </c>
      <c r="CWK23" s="42" t="s">
        <v>127</v>
      </c>
      <c r="CWL23" s="42" t="s">
        <v>127</v>
      </c>
      <c r="CWM23" s="42" t="s">
        <v>127</v>
      </c>
      <c r="CWN23" s="42" t="s">
        <v>127</v>
      </c>
      <c r="CWO23" s="42" t="s">
        <v>127</v>
      </c>
      <c r="CWP23" s="42" t="s">
        <v>127</v>
      </c>
      <c r="CWQ23" s="42" t="s">
        <v>127</v>
      </c>
      <c r="CWR23" s="42" t="s">
        <v>127</v>
      </c>
      <c r="CWS23" s="42" t="s">
        <v>127</v>
      </c>
      <c r="CWT23" s="42" t="s">
        <v>127</v>
      </c>
      <c r="CWU23" s="42" t="s">
        <v>127</v>
      </c>
      <c r="CWV23" s="42" t="s">
        <v>127</v>
      </c>
      <c r="CWW23" s="42" t="s">
        <v>127</v>
      </c>
      <c r="CWX23" s="42" t="s">
        <v>127</v>
      </c>
      <c r="CWY23" s="42" t="s">
        <v>127</v>
      </c>
      <c r="CWZ23" s="42" t="s">
        <v>127</v>
      </c>
      <c r="CXA23" s="42" t="s">
        <v>127</v>
      </c>
      <c r="CXB23" s="42" t="s">
        <v>127</v>
      </c>
      <c r="CXC23" s="42" t="s">
        <v>127</v>
      </c>
      <c r="CXD23" s="42" t="s">
        <v>127</v>
      </c>
      <c r="CXE23" s="42" t="s">
        <v>127</v>
      </c>
      <c r="CXF23" s="42" t="s">
        <v>127</v>
      </c>
      <c r="CXG23" s="42" t="s">
        <v>127</v>
      </c>
      <c r="CXH23" s="42" t="s">
        <v>127</v>
      </c>
      <c r="CXI23" s="42" t="s">
        <v>127</v>
      </c>
      <c r="CXJ23" s="42" t="s">
        <v>127</v>
      </c>
      <c r="CXK23" s="42" t="s">
        <v>127</v>
      </c>
      <c r="CXL23" s="42" t="s">
        <v>127</v>
      </c>
      <c r="CXM23" s="42" t="s">
        <v>127</v>
      </c>
      <c r="CXN23" s="42" t="s">
        <v>127</v>
      </c>
      <c r="CXO23" s="42" t="s">
        <v>127</v>
      </c>
      <c r="CXP23" s="42" t="s">
        <v>127</v>
      </c>
      <c r="CXQ23" s="42" t="s">
        <v>127</v>
      </c>
      <c r="CXR23" s="42" t="s">
        <v>127</v>
      </c>
      <c r="CXS23" s="42" t="s">
        <v>127</v>
      </c>
      <c r="CXT23" s="42" t="s">
        <v>127</v>
      </c>
      <c r="CXU23" s="42" t="s">
        <v>127</v>
      </c>
      <c r="CXV23" s="42" t="s">
        <v>127</v>
      </c>
      <c r="CXW23" s="42" t="s">
        <v>127</v>
      </c>
      <c r="CXX23" s="42" t="s">
        <v>127</v>
      </c>
      <c r="CXY23" s="42" t="s">
        <v>127</v>
      </c>
      <c r="CXZ23" s="42" t="s">
        <v>127</v>
      </c>
      <c r="CYA23" s="42" t="s">
        <v>127</v>
      </c>
      <c r="CYB23" s="42" t="s">
        <v>127</v>
      </c>
      <c r="CYC23" s="42" t="s">
        <v>127</v>
      </c>
      <c r="CYD23" s="42" t="s">
        <v>127</v>
      </c>
      <c r="CYE23" s="42" t="s">
        <v>127</v>
      </c>
      <c r="CYF23" s="42" t="s">
        <v>127</v>
      </c>
      <c r="CYG23" s="42" t="s">
        <v>127</v>
      </c>
      <c r="CYH23" s="42" t="s">
        <v>127</v>
      </c>
      <c r="CYI23" s="42" t="s">
        <v>127</v>
      </c>
      <c r="CYJ23" s="42" t="s">
        <v>127</v>
      </c>
      <c r="CYK23" s="42" t="s">
        <v>127</v>
      </c>
      <c r="CYL23" s="42" t="s">
        <v>127</v>
      </c>
      <c r="CYM23" s="42" t="s">
        <v>127</v>
      </c>
      <c r="CYN23" s="42" t="s">
        <v>127</v>
      </c>
      <c r="CYO23" s="42" t="s">
        <v>127</v>
      </c>
      <c r="CYP23" s="42" t="s">
        <v>127</v>
      </c>
      <c r="CYQ23" s="42" t="s">
        <v>127</v>
      </c>
      <c r="CYR23" s="42" t="s">
        <v>127</v>
      </c>
      <c r="CYS23" s="42" t="s">
        <v>127</v>
      </c>
      <c r="CYT23" s="42" t="s">
        <v>127</v>
      </c>
      <c r="CYU23" s="42" t="s">
        <v>127</v>
      </c>
      <c r="CYV23" s="42" t="s">
        <v>127</v>
      </c>
      <c r="CYW23" s="42" t="s">
        <v>127</v>
      </c>
      <c r="CYX23" s="42" t="s">
        <v>127</v>
      </c>
      <c r="CYY23" s="42" t="s">
        <v>127</v>
      </c>
      <c r="CYZ23" s="42" t="s">
        <v>127</v>
      </c>
      <c r="CZA23" s="42" t="s">
        <v>127</v>
      </c>
      <c r="CZB23" s="42" t="s">
        <v>127</v>
      </c>
      <c r="CZC23" s="42" t="s">
        <v>127</v>
      </c>
      <c r="CZD23" s="42" t="s">
        <v>127</v>
      </c>
      <c r="CZE23" s="42" t="s">
        <v>127</v>
      </c>
      <c r="CZF23" s="42" t="s">
        <v>127</v>
      </c>
      <c r="CZG23" s="42" t="s">
        <v>127</v>
      </c>
      <c r="CZH23" s="42" t="s">
        <v>127</v>
      </c>
      <c r="CZI23" s="42" t="s">
        <v>127</v>
      </c>
      <c r="CZJ23" s="42" t="s">
        <v>127</v>
      </c>
      <c r="CZK23" s="42" t="s">
        <v>127</v>
      </c>
      <c r="CZL23" s="42" t="s">
        <v>127</v>
      </c>
      <c r="CZM23" s="42" t="s">
        <v>127</v>
      </c>
      <c r="CZN23" s="42" t="s">
        <v>127</v>
      </c>
      <c r="CZO23" s="42" t="s">
        <v>127</v>
      </c>
      <c r="CZP23" s="42" t="s">
        <v>127</v>
      </c>
      <c r="CZQ23" s="42" t="s">
        <v>127</v>
      </c>
      <c r="CZR23" s="42" t="s">
        <v>127</v>
      </c>
      <c r="CZS23" s="42" t="s">
        <v>127</v>
      </c>
      <c r="CZT23" s="42" t="s">
        <v>127</v>
      </c>
      <c r="CZU23" s="42" t="s">
        <v>127</v>
      </c>
      <c r="CZV23" s="42" t="s">
        <v>127</v>
      </c>
      <c r="CZW23" s="42" t="s">
        <v>127</v>
      </c>
      <c r="CZX23" s="42" t="s">
        <v>127</v>
      </c>
      <c r="CZY23" s="42" t="s">
        <v>127</v>
      </c>
      <c r="CZZ23" s="42" t="s">
        <v>127</v>
      </c>
      <c r="DAA23" s="42" t="s">
        <v>127</v>
      </c>
      <c r="DAB23" s="42" t="s">
        <v>127</v>
      </c>
      <c r="DAC23" s="42" t="s">
        <v>127</v>
      </c>
      <c r="DAD23" s="42" t="s">
        <v>127</v>
      </c>
      <c r="DAE23" s="42" t="s">
        <v>127</v>
      </c>
      <c r="DAF23" s="42" t="s">
        <v>127</v>
      </c>
      <c r="DAG23" s="42" t="s">
        <v>127</v>
      </c>
      <c r="DAH23" s="42" t="s">
        <v>127</v>
      </c>
      <c r="DAI23" s="42" t="s">
        <v>127</v>
      </c>
      <c r="DAJ23" s="42" t="s">
        <v>127</v>
      </c>
      <c r="DAK23" s="42" t="s">
        <v>127</v>
      </c>
      <c r="DAL23" s="42" t="s">
        <v>127</v>
      </c>
      <c r="DAM23" s="42" t="s">
        <v>127</v>
      </c>
      <c r="DAN23" s="42" t="s">
        <v>127</v>
      </c>
      <c r="DAO23" s="42" t="s">
        <v>127</v>
      </c>
      <c r="DAP23" s="42" t="s">
        <v>127</v>
      </c>
      <c r="DAQ23" s="42" t="s">
        <v>127</v>
      </c>
      <c r="DAR23" s="42" t="s">
        <v>127</v>
      </c>
      <c r="DAS23" s="42" t="s">
        <v>127</v>
      </c>
      <c r="DAT23" s="42" t="s">
        <v>127</v>
      </c>
      <c r="DAU23" s="42" t="s">
        <v>127</v>
      </c>
      <c r="DAV23" s="42" t="s">
        <v>127</v>
      </c>
      <c r="DAW23" s="42" t="s">
        <v>127</v>
      </c>
      <c r="DAX23" s="42" t="s">
        <v>127</v>
      </c>
      <c r="DAY23" s="42" t="s">
        <v>127</v>
      </c>
      <c r="DAZ23" s="42" t="s">
        <v>127</v>
      </c>
      <c r="DBA23" s="42" t="s">
        <v>127</v>
      </c>
      <c r="DBB23" s="42" t="s">
        <v>127</v>
      </c>
      <c r="DBC23" s="42" t="s">
        <v>127</v>
      </c>
      <c r="DBD23" s="42" t="s">
        <v>127</v>
      </c>
      <c r="DBE23" s="42" t="s">
        <v>127</v>
      </c>
      <c r="DBF23" s="42" t="s">
        <v>127</v>
      </c>
      <c r="DBG23" s="42" t="s">
        <v>127</v>
      </c>
      <c r="DBH23" s="42" t="s">
        <v>127</v>
      </c>
      <c r="DBI23" s="42" t="s">
        <v>127</v>
      </c>
      <c r="DBJ23" s="42" t="s">
        <v>127</v>
      </c>
      <c r="DBK23" s="42" t="s">
        <v>127</v>
      </c>
      <c r="DBL23" s="42" t="s">
        <v>127</v>
      </c>
      <c r="DBM23" s="42" t="s">
        <v>127</v>
      </c>
      <c r="DBN23" s="42" t="s">
        <v>127</v>
      </c>
      <c r="DBO23" s="42" t="s">
        <v>127</v>
      </c>
      <c r="DBP23" s="42" t="s">
        <v>127</v>
      </c>
      <c r="DBQ23" s="42" t="s">
        <v>127</v>
      </c>
      <c r="DBR23" s="42" t="s">
        <v>127</v>
      </c>
      <c r="DBS23" s="42" t="s">
        <v>127</v>
      </c>
      <c r="DBT23" s="42" t="s">
        <v>127</v>
      </c>
      <c r="DBU23" s="42" t="s">
        <v>127</v>
      </c>
      <c r="DBV23" s="42" t="s">
        <v>127</v>
      </c>
      <c r="DBW23" s="42" t="s">
        <v>127</v>
      </c>
      <c r="DBX23" s="42" t="s">
        <v>127</v>
      </c>
      <c r="DBY23" s="42" t="s">
        <v>127</v>
      </c>
      <c r="DBZ23" s="42" t="s">
        <v>127</v>
      </c>
      <c r="DCA23" s="42" t="s">
        <v>127</v>
      </c>
      <c r="DCB23" s="42" t="s">
        <v>127</v>
      </c>
      <c r="DCC23" s="42" t="s">
        <v>127</v>
      </c>
      <c r="DCD23" s="42" t="s">
        <v>127</v>
      </c>
      <c r="DCE23" s="42" t="s">
        <v>127</v>
      </c>
      <c r="DCF23" s="42" t="s">
        <v>127</v>
      </c>
      <c r="DCG23" s="42" t="s">
        <v>127</v>
      </c>
      <c r="DCH23" s="42" t="s">
        <v>127</v>
      </c>
      <c r="DCI23" s="42" t="s">
        <v>127</v>
      </c>
      <c r="DCJ23" s="42" t="s">
        <v>127</v>
      </c>
      <c r="DCK23" s="42" t="s">
        <v>127</v>
      </c>
      <c r="DCL23" s="42" t="s">
        <v>127</v>
      </c>
      <c r="DCM23" s="42" t="s">
        <v>127</v>
      </c>
      <c r="DCN23" s="42" t="s">
        <v>127</v>
      </c>
      <c r="DCO23" s="42" t="s">
        <v>127</v>
      </c>
      <c r="DCP23" s="42" t="s">
        <v>127</v>
      </c>
      <c r="DCQ23" s="42" t="s">
        <v>127</v>
      </c>
      <c r="DCR23" s="42" t="s">
        <v>127</v>
      </c>
      <c r="DCS23" s="42" t="s">
        <v>127</v>
      </c>
      <c r="DCT23" s="42" t="s">
        <v>127</v>
      </c>
      <c r="DCU23" s="42" t="s">
        <v>127</v>
      </c>
      <c r="DCV23" s="42" t="s">
        <v>127</v>
      </c>
      <c r="DCW23" s="42" t="s">
        <v>127</v>
      </c>
      <c r="DCX23" s="42" t="s">
        <v>127</v>
      </c>
      <c r="DCY23" s="42" t="s">
        <v>127</v>
      </c>
      <c r="DCZ23" s="42" t="s">
        <v>127</v>
      </c>
      <c r="DDA23" s="42" t="s">
        <v>127</v>
      </c>
      <c r="DDB23" s="42" t="s">
        <v>127</v>
      </c>
      <c r="DDC23" s="42" t="s">
        <v>127</v>
      </c>
      <c r="DDD23" s="42" t="s">
        <v>127</v>
      </c>
      <c r="DDE23" s="42" t="s">
        <v>127</v>
      </c>
      <c r="DDF23" s="42" t="s">
        <v>127</v>
      </c>
      <c r="DDG23" s="42" t="s">
        <v>127</v>
      </c>
      <c r="DDH23" s="42" t="s">
        <v>127</v>
      </c>
      <c r="DDI23" s="42" t="s">
        <v>127</v>
      </c>
      <c r="DDJ23" s="42" t="s">
        <v>127</v>
      </c>
      <c r="DDK23" s="42" t="s">
        <v>127</v>
      </c>
      <c r="DDL23" s="42" t="s">
        <v>127</v>
      </c>
      <c r="DDM23" s="42" t="s">
        <v>127</v>
      </c>
      <c r="DDN23" s="42" t="s">
        <v>127</v>
      </c>
      <c r="DDO23" s="42" t="s">
        <v>127</v>
      </c>
      <c r="DDP23" s="42" t="s">
        <v>127</v>
      </c>
      <c r="DDQ23" s="42" t="s">
        <v>127</v>
      </c>
      <c r="DDR23" s="42" t="s">
        <v>127</v>
      </c>
      <c r="DDS23" s="42" t="s">
        <v>127</v>
      </c>
      <c r="DDT23" s="42" t="s">
        <v>127</v>
      </c>
      <c r="DDU23" s="42" t="s">
        <v>127</v>
      </c>
      <c r="DDV23" s="42" t="s">
        <v>127</v>
      </c>
      <c r="DDW23" s="42" t="s">
        <v>127</v>
      </c>
      <c r="DDX23" s="42" t="s">
        <v>127</v>
      </c>
      <c r="DDY23" s="42" t="s">
        <v>127</v>
      </c>
      <c r="DDZ23" s="42" t="s">
        <v>127</v>
      </c>
      <c r="DEA23" s="42" t="s">
        <v>127</v>
      </c>
      <c r="DEB23" s="42" t="s">
        <v>127</v>
      </c>
      <c r="DEC23" s="42" t="s">
        <v>127</v>
      </c>
      <c r="DED23" s="42" t="s">
        <v>127</v>
      </c>
      <c r="DEE23" s="42" t="s">
        <v>127</v>
      </c>
      <c r="DEF23" s="42" t="s">
        <v>127</v>
      </c>
      <c r="DEG23" s="42" t="s">
        <v>127</v>
      </c>
      <c r="DEH23" s="42" t="s">
        <v>127</v>
      </c>
      <c r="DEI23" s="42" t="s">
        <v>127</v>
      </c>
      <c r="DEJ23" s="42" t="s">
        <v>127</v>
      </c>
      <c r="DEK23" s="42" t="s">
        <v>127</v>
      </c>
      <c r="DEL23" s="42" t="s">
        <v>127</v>
      </c>
      <c r="DEM23" s="42" t="s">
        <v>127</v>
      </c>
      <c r="DEN23" s="42" t="s">
        <v>127</v>
      </c>
      <c r="DEO23" s="42" t="s">
        <v>127</v>
      </c>
      <c r="DEP23" s="42" t="s">
        <v>127</v>
      </c>
      <c r="DEQ23" s="42" t="s">
        <v>127</v>
      </c>
      <c r="DER23" s="42" t="s">
        <v>127</v>
      </c>
      <c r="DES23" s="42" t="s">
        <v>127</v>
      </c>
      <c r="DET23" s="42" t="s">
        <v>127</v>
      </c>
      <c r="DEU23" s="42" t="s">
        <v>127</v>
      </c>
      <c r="DEV23" s="42" t="s">
        <v>127</v>
      </c>
      <c r="DEW23" s="42" t="s">
        <v>127</v>
      </c>
      <c r="DEX23" s="42" t="s">
        <v>127</v>
      </c>
      <c r="DEY23" s="42" t="s">
        <v>127</v>
      </c>
      <c r="DEZ23" s="42" t="s">
        <v>127</v>
      </c>
      <c r="DFA23" s="42" t="s">
        <v>127</v>
      </c>
      <c r="DFB23" s="42" t="s">
        <v>127</v>
      </c>
      <c r="DFC23" s="42" t="s">
        <v>127</v>
      </c>
      <c r="DFD23" s="42" t="s">
        <v>127</v>
      </c>
      <c r="DFE23" s="42" t="s">
        <v>127</v>
      </c>
      <c r="DFF23" s="42" t="s">
        <v>127</v>
      </c>
      <c r="DFG23" s="42" t="s">
        <v>127</v>
      </c>
      <c r="DFH23" s="42" t="s">
        <v>127</v>
      </c>
      <c r="DFI23" s="42" t="s">
        <v>127</v>
      </c>
      <c r="DFJ23" s="42" t="s">
        <v>127</v>
      </c>
      <c r="DFK23" s="42" t="s">
        <v>127</v>
      </c>
      <c r="DFL23" s="42" t="s">
        <v>127</v>
      </c>
      <c r="DFM23" s="42" t="s">
        <v>127</v>
      </c>
      <c r="DFN23" s="42" t="s">
        <v>127</v>
      </c>
      <c r="DFO23" s="42" t="s">
        <v>127</v>
      </c>
      <c r="DFP23" s="42" t="s">
        <v>127</v>
      </c>
      <c r="DFQ23" s="42" t="s">
        <v>127</v>
      </c>
      <c r="DFR23" s="42" t="s">
        <v>127</v>
      </c>
      <c r="DFS23" s="42" t="s">
        <v>127</v>
      </c>
      <c r="DFT23" s="42" t="s">
        <v>127</v>
      </c>
      <c r="DFU23" s="42" t="s">
        <v>127</v>
      </c>
      <c r="DFV23" s="42" t="s">
        <v>127</v>
      </c>
      <c r="DFW23" s="42" t="s">
        <v>127</v>
      </c>
      <c r="DFX23" s="42" t="s">
        <v>127</v>
      </c>
      <c r="DFY23" s="42" t="s">
        <v>127</v>
      </c>
      <c r="DFZ23" s="42" t="s">
        <v>127</v>
      </c>
      <c r="DGA23" s="42" t="s">
        <v>127</v>
      </c>
      <c r="DGB23" s="42" t="s">
        <v>127</v>
      </c>
      <c r="DGC23" s="42" t="s">
        <v>127</v>
      </c>
      <c r="DGD23" s="42" t="s">
        <v>127</v>
      </c>
      <c r="DGE23" s="42" t="s">
        <v>127</v>
      </c>
      <c r="DGF23" s="42" t="s">
        <v>127</v>
      </c>
      <c r="DGG23" s="42" t="s">
        <v>127</v>
      </c>
      <c r="DGH23" s="42" t="s">
        <v>127</v>
      </c>
      <c r="DGI23" s="42" t="s">
        <v>127</v>
      </c>
      <c r="DGJ23" s="42" t="s">
        <v>127</v>
      </c>
      <c r="DGK23" s="42" t="s">
        <v>127</v>
      </c>
      <c r="DGL23" s="42" t="s">
        <v>127</v>
      </c>
      <c r="DGM23" s="42" t="s">
        <v>127</v>
      </c>
      <c r="DGN23" s="42" t="s">
        <v>127</v>
      </c>
      <c r="DGO23" s="42" t="s">
        <v>127</v>
      </c>
      <c r="DGP23" s="42" t="s">
        <v>127</v>
      </c>
      <c r="DGQ23" s="42" t="s">
        <v>127</v>
      </c>
      <c r="DGR23" s="42" t="s">
        <v>127</v>
      </c>
      <c r="DGS23" s="42" t="s">
        <v>127</v>
      </c>
      <c r="DGT23" s="42" t="s">
        <v>127</v>
      </c>
      <c r="DGU23" s="42" t="s">
        <v>127</v>
      </c>
      <c r="DGV23" s="42" t="s">
        <v>127</v>
      </c>
      <c r="DGW23" s="42" t="s">
        <v>127</v>
      </c>
      <c r="DGX23" s="42" t="s">
        <v>127</v>
      </c>
      <c r="DGY23" s="42" t="s">
        <v>127</v>
      </c>
      <c r="DGZ23" s="42" t="s">
        <v>127</v>
      </c>
      <c r="DHA23" s="42" t="s">
        <v>127</v>
      </c>
      <c r="DHB23" s="42" t="s">
        <v>127</v>
      </c>
      <c r="DHC23" s="42" t="s">
        <v>127</v>
      </c>
      <c r="DHD23" s="42" t="s">
        <v>127</v>
      </c>
      <c r="DHE23" s="42" t="s">
        <v>127</v>
      </c>
      <c r="DHF23" s="42" t="s">
        <v>127</v>
      </c>
      <c r="DHG23" s="42" t="s">
        <v>127</v>
      </c>
      <c r="DHH23" s="42" t="s">
        <v>127</v>
      </c>
      <c r="DHI23" s="42" t="s">
        <v>127</v>
      </c>
      <c r="DHJ23" s="42" t="s">
        <v>127</v>
      </c>
      <c r="DHK23" s="42" t="s">
        <v>127</v>
      </c>
      <c r="DHL23" s="42" t="s">
        <v>127</v>
      </c>
      <c r="DHM23" s="42" t="s">
        <v>127</v>
      </c>
      <c r="DHN23" s="42" t="s">
        <v>127</v>
      </c>
      <c r="DHO23" s="42" t="s">
        <v>127</v>
      </c>
      <c r="DHP23" s="42" t="s">
        <v>127</v>
      </c>
      <c r="DHQ23" s="42" t="s">
        <v>127</v>
      </c>
      <c r="DHR23" s="42" t="s">
        <v>127</v>
      </c>
      <c r="DHS23" s="42" t="s">
        <v>127</v>
      </c>
      <c r="DHT23" s="42" t="s">
        <v>127</v>
      </c>
      <c r="DHU23" s="42" t="s">
        <v>127</v>
      </c>
      <c r="DHV23" s="42" t="s">
        <v>127</v>
      </c>
      <c r="DHW23" s="42" t="s">
        <v>127</v>
      </c>
      <c r="DHX23" s="42" t="s">
        <v>127</v>
      </c>
      <c r="DHY23" s="42" t="s">
        <v>127</v>
      </c>
      <c r="DHZ23" s="42" t="s">
        <v>127</v>
      </c>
      <c r="DIA23" s="42" t="s">
        <v>127</v>
      </c>
      <c r="DIB23" s="42" t="s">
        <v>127</v>
      </c>
      <c r="DIC23" s="42" t="s">
        <v>127</v>
      </c>
      <c r="DID23" s="42" t="s">
        <v>127</v>
      </c>
      <c r="DIE23" s="42" t="s">
        <v>127</v>
      </c>
      <c r="DIF23" s="42" t="s">
        <v>127</v>
      </c>
      <c r="DIG23" s="42" t="s">
        <v>127</v>
      </c>
      <c r="DIH23" s="42" t="s">
        <v>127</v>
      </c>
      <c r="DII23" s="42" t="s">
        <v>127</v>
      </c>
      <c r="DIJ23" s="42" t="s">
        <v>127</v>
      </c>
      <c r="DIK23" s="42" t="s">
        <v>127</v>
      </c>
      <c r="DIL23" s="42" t="s">
        <v>127</v>
      </c>
      <c r="DIM23" s="42" t="s">
        <v>127</v>
      </c>
      <c r="DIN23" s="42" t="s">
        <v>127</v>
      </c>
      <c r="DIO23" s="42" t="s">
        <v>127</v>
      </c>
      <c r="DIP23" s="42" t="s">
        <v>127</v>
      </c>
      <c r="DIQ23" s="42" t="s">
        <v>127</v>
      </c>
      <c r="DIR23" s="42" t="s">
        <v>127</v>
      </c>
      <c r="DIS23" s="42" t="s">
        <v>127</v>
      </c>
      <c r="DIT23" s="42" t="s">
        <v>127</v>
      </c>
      <c r="DIU23" s="42" t="s">
        <v>127</v>
      </c>
      <c r="DIV23" s="42" t="s">
        <v>127</v>
      </c>
      <c r="DIW23" s="42" t="s">
        <v>127</v>
      </c>
      <c r="DIX23" s="42" t="s">
        <v>127</v>
      </c>
      <c r="DIY23" s="42" t="s">
        <v>127</v>
      </c>
      <c r="DIZ23" s="42" t="s">
        <v>127</v>
      </c>
      <c r="DJA23" s="42" t="s">
        <v>127</v>
      </c>
      <c r="DJB23" s="42" t="s">
        <v>127</v>
      </c>
      <c r="DJC23" s="42" t="s">
        <v>127</v>
      </c>
      <c r="DJD23" s="42" t="s">
        <v>127</v>
      </c>
      <c r="DJE23" s="42" t="s">
        <v>127</v>
      </c>
      <c r="DJF23" s="42" t="s">
        <v>127</v>
      </c>
      <c r="DJG23" s="42" t="s">
        <v>127</v>
      </c>
      <c r="DJH23" s="42" t="s">
        <v>127</v>
      </c>
      <c r="DJI23" s="42" t="s">
        <v>127</v>
      </c>
      <c r="DJJ23" s="42" t="s">
        <v>127</v>
      </c>
      <c r="DJK23" s="42" t="s">
        <v>127</v>
      </c>
      <c r="DJL23" s="42" t="s">
        <v>127</v>
      </c>
      <c r="DJM23" s="42" t="s">
        <v>127</v>
      </c>
      <c r="DJN23" s="42" t="s">
        <v>127</v>
      </c>
      <c r="DJO23" s="42" t="s">
        <v>127</v>
      </c>
      <c r="DJP23" s="42" t="s">
        <v>127</v>
      </c>
      <c r="DJQ23" s="42" t="s">
        <v>127</v>
      </c>
      <c r="DJR23" s="42" t="s">
        <v>127</v>
      </c>
      <c r="DJS23" s="42" t="s">
        <v>127</v>
      </c>
      <c r="DJT23" s="42" t="s">
        <v>127</v>
      </c>
      <c r="DJU23" s="42" t="s">
        <v>127</v>
      </c>
      <c r="DJV23" s="42" t="s">
        <v>127</v>
      </c>
      <c r="DJW23" s="42" t="s">
        <v>127</v>
      </c>
      <c r="DJX23" s="42" t="s">
        <v>127</v>
      </c>
      <c r="DJY23" s="42" t="s">
        <v>127</v>
      </c>
      <c r="DJZ23" s="42" t="s">
        <v>127</v>
      </c>
      <c r="DKA23" s="42" t="s">
        <v>127</v>
      </c>
      <c r="DKB23" s="42" t="s">
        <v>127</v>
      </c>
      <c r="DKC23" s="42" t="s">
        <v>127</v>
      </c>
      <c r="DKD23" s="42" t="s">
        <v>127</v>
      </c>
      <c r="DKE23" s="42" t="s">
        <v>127</v>
      </c>
      <c r="DKF23" s="42" t="s">
        <v>127</v>
      </c>
      <c r="DKG23" s="42" t="s">
        <v>127</v>
      </c>
      <c r="DKH23" s="42" t="s">
        <v>127</v>
      </c>
      <c r="DKI23" s="42" t="s">
        <v>127</v>
      </c>
      <c r="DKJ23" s="42" t="s">
        <v>127</v>
      </c>
      <c r="DKK23" s="42" t="s">
        <v>127</v>
      </c>
      <c r="DKL23" s="42" t="s">
        <v>127</v>
      </c>
      <c r="DKM23" s="42" t="s">
        <v>127</v>
      </c>
      <c r="DKN23" s="42" t="s">
        <v>127</v>
      </c>
      <c r="DKO23" s="42" t="s">
        <v>127</v>
      </c>
      <c r="DKP23" s="42" t="s">
        <v>127</v>
      </c>
      <c r="DKQ23" s="42" t="s">
        <v>127</v>
      </c>
      <c r="DKR23" s="42" t="s">
        <v>127</v>
      </c>
      <c r="DKS23" s="42" t="s">
        <v>127</v>
      </c>
      <c r="DKT23" s="42" t="s">
        <v>127</v>
      </c>
      <c r="DKU23" s="42" t="s">
        <v>127</v>
      </c>
      <c r="DKV23" s="42" t="s">
        <v>127</v>
      </c>
      <c r="DKW23" s="42" t="s">
        <v>127</v>
      </c>
      <c r="DKX23" s="42" t="s">
        <v>127</v>
      </c>
      <c r="DKY23" s="42" t="s">
        <v>127</v>
      </c>
      <c r="DKZ23" s="42" t="s">
        <v>127</v>
      </c>
      <c r="DLA23" s="42" t="s">
        <v>127</v>
      </c>
      <c r="DLB23" s="42" t="s">
        <v>127</v>
      </c>
      <c r="DLC23" s="42" t="s">
        <v>127</v>
      </c>
      <c r="DLD23" s="42" t="s">
        <v>127</v>
      </c>
      <c r="DLE23" s="42" t="s">
        <v>127</v>
      </c>
      <c r="DLF23" s="42" t="s">
        <v>127</v>
      </c>
      <c r="DLG23" s="42" t="s">
        <v>127</v>
      </c>
      <c r="DLH23" s="42" t="s">
        <v>127</v>
      </c>
      <c r="DLI23" s="42" t="s">
        <v>127</v>
      </c>
      <c r="DLJ23" s="42" t="s">
        <v>127</v>
      </c>
      <c r="DLK23" s="42" t="s">
        <v>127</v>
      </c>
      <c r="DLL23" s="42" t="s">
        <v>127</v>
      </c>
      <c r="DLM23" s="42" t="s">
        <v>127</v>
      </c>
      <c r="DLN23" s="42" t="s">
        <v>127</v>
      </c>
      <c r="DLO23" s="42" t="s">
        <v>127</v>
      </c>
      <c r="DLP23" s="42" t="s">
        <v>127</v>
      </c>
      <c r="DLQ23" s="42" t="s">
        <v>127</v>
      </c>
      <c r="DLR23" s="42" t="s">
        <v>127</v>
      </c>
      <c r="DLS23" s="42" t="s">
        <v>127</v>
      </c>
      <c r="DLT23" s="42" t="s">
        <v>127</v>
      </c>
      <c r="DLU23" s="42" t="s">
        <v>127</v>
      </c>
      <c r="DLV23" s="42" t="s">
        <v>127</v>
      </c>
      <c r="DLW23" s="42" t="s">
        <v>127</v>
      </c>
      <c r="DLX23" s="42" t="s">
        <v>127</v>
      </c>
      <c r="DLY23" s="42" t="s">
        <v>127</v>
      </c>
      <c r="DLZ23" s="42" t="s">
        <v>127</v>
      </c>
      <c r="DMA23" s="42" t="s">
        <v>127</v>
      </c>
      <c r="DMB23" s="42" t="s">
        <v>127</v>
      </c>
      <c r="DMC23" s="42" t="s">
        <v>127</v>
      </c>
      <c r="DMD23" s="42" t="s">
        <v>127</v>
      </c>
      <c r="DME23" s="42" t="s">
        <v>127</v>
      </c>
      <c r="DMF23" s="42" t="s">
        <v>127</v>
      </c>
      <c r="DMG23" s="42" t="s">
        <v>127</v>
      </c>
      <c r="DMH23" s="42" t="s">
        <v>127</v>
      </c>
      <c r="DMI23" s="42" t="s">
        <v>127</v>
      </c>
      <c r="DMJ23" s="42" t="s">
        <v>127</v>
      </c>
      <c r="DMK23" s="42" t="s">
        <v>127</v>
      </c>
      <c r="DML23" s="42" t="s">
        <v>127</v>
      </c>
      <c r="DMM23" s="42" t="s">
        <v>127</v>
      </c>
      <c r="DMN23" s="42" t="s">
        <v>127</v>
      </c>
      <c r="DMO23" s="42" t="s">
        <v>127</v>
      </c>
      <c r="DMP23" s="42" t="s">
        <v>127</v>
      </c>
      <c r="DMQ23" s="42" t="s">
        <v>127</v>
      </c>
      <c r="DMR23" s="42" t="s">
        <v>127</v>
      </c>
      <c r="DMS23" s="42" t="s">
        <v>127</v>
      </c>
      <c r="DMT23" s="42" t="s">
        <v>127</v>
      </c>
      <c r="DMU23" s="42" t="s">
        <v>127</v>
      </c>
      <c r="DMV23" s="42" t="s">
        <v>127</v>
      </c>
      <c r="DMW23" s="42" t="s">
        <v>127</v>
      </c>
      <c r="DMX23" s="42" t="s">
        <v>127</v>
      </c>
      <c r="DMY23" s="42" t="s">
        <v>127</v>
      </c>
      <c r="DMZ23" s="42" t="s">
        <v>127</v>
      </c>
      <c r="DNA23" s="42" t="s">
        <v>127</v>
      </c>
      <c r="DNB23" s="42" t="s">
        <v>127</v>
      </c>
      <c r="DNC23" s="42" t="s">
        <v>127</v>
      </c>
      <c r="DND23" s="42" t="s">
        <v>127</v>
      </c>
      <c r="DNE23" s="42" t="s">
        <v>127</v>
      </c>
      <c r="DNF23" s="42" t="s">
        <v>127</v>
      </c>
      <c r="DNG23" s="42" t="s">
        <v>127</v>
      </c>
      <c r="DNH23" s="42" t="s">
        <v>127</v>
      </c>
      <c r="DNI23" s="42" t="s">
        <v>127</v>
      </c>
      <c r="DNJ23" s="42" t="s">
        <v>127</v>
      </c>
      <c r="DNK23" s="42" t="s">
        <v>127</v>
      </c>
      <c r="DNL23" s="42" t="s">
        <v>127</v>
      </c>
      <c r="DNM23" s="42" t="s">
        <v>127</v>
      </c>
      <c r="DNN23" s="42" t="s">
        <v>127</v>
      </c>
      <c r="DNO23" s="42" t="s">
        <v>127</v>
      </c>
      <c r="DNP23" s="42" t="s">
        <v>127</v>
      </c>
      <c r="DNQ23" s="42" t="s">
        <v>127</v>
      </c>
      <c r="DNR23" s="42" t="s">
        <v>127</v>
      </c>
      <c r="DNS23" s="42" t="s">
        <v>127</v>
      </c>
      <c r="DNT23" s="42" t="s">
        <v>127</v>
      </c>
      <c r="DNU23" s="42" t="s">
        <v>127</v>
      </c>
      <c r="DNV23" s="42" t="s">
        <v>127</v>
      </c>
      <c r="DNW23" s="42" t="s">
        <v>127</v>
      </c>
      <c r="DNX23" s="42" t="s">
        <v>127</v>
      </c>
      <c r="DNY23" s="42" t="s">
        <v>127</v>
      </c>
      <c r="DNZ23" s="42" t="s">
        <v>127</v>
      </c>
      <c r="DOA23" s="42" t="s">
        <v>127</v>
      </c>
      <c r="DOB23" s="42" t="s">
        <v>127</v>
      </c>
      <c r="DOC23" s="42" t="s">
        <v>127</v>
      </c>
      <c r="DOD23" s="42" t="s">
        <v>127</v>
      </c>
      <c r="DOE23" s="42" t="s">
        <v>127</v>
      </c>
      <c r="DOF23" s="42" t="s">
        <v>127</v>
      </c>
      <c r="DOG23" s="42" t="s">
        <v>127</v>
      </c>
      <c r="DOH23" s="42" t="s">
        <v>127</v>
      </c>
      <c r="DOI23" s="42" t="s">
        <v>127</v>
      </c>
      <c r="DOJ23" s="42" t="s">
        <v>127</v>
      </c>
      <c r="DOK23" s="42" t="s">
        <v>127</v>
      </c>
      <c r="DOL23" s="42" t="s">
        <v>127</v>
      </c>
      <c r="DOM23" s="42" t="s">
        <v>127</v>
      </c>
      <c r="DON23" s="42" t="s">
        <v>127</v>
      </c>
      <c r="DOO23" s="42" t="s">
        <v>127</v>
      </c>
      <c r="DOP23" s="42" t="s">
        <v>127</v>
      </c>
      <c r="DOQ23" s="42" t="s">
        <v>127</v>
      </c>
      <c r="DOR23" s="42" t="s">
        <v>127</v>
      </c>
      <c r="DOS23" s="42" t="s">
        <v>127</v>
      </c>
      <c r="DOT23" s="42" t="s">
        <v>127</v>
      </c>
      <c r="DOU23" s="42" t="s">
        <v>127</v>
      </c>
      <c r="DOV23" s="42" t="s">
        <v>127</v>
      </c>
      <c r="DOW23" s="42" t="s">
        <v>127</v>
      </c>
      <c r="DOX23" s="42" t="s">
        <v>127</v>
      </c>
      <c r="DOY23" s="42" t="s">
        <v>127</v>
      </c>
      <c r="DOZ23" s="42" t="s">
        <v>127</v>
      </c>
      <c r="DPA23" s="42" t="s">
        <v>127</v>
      </c>
      <c r="DPB23" s="42" t="s">
        <v>127</v>
      </c>
      <c r="DPC23" s="42" t="s">
        <v>127</v>
      </c>
      <c r="DPD23" s="42" t="s">
        <v>127</v>
      </c>
      <c r="DPE23" s="42" t="s">
        <v>127</v>
      </c>
      <c r="DPF23" s="42" t="s">
        <v>127</v>
      </c>
      <c r="DPG23" s="42" t="s">
        <v>127</v>
      </c>
      <c r="DPH23" s="42" t="s">
        <v>127</v>
      </c>
      <c r="DPI23" s="42" t="s">
        <v>127</v>
      </c>
      <c r="DPJ23" s="42" t="s">
        <v>127</v>
      </c>
      <c r="DPK23" s="42" t="s">
        <v>127</v>
      </c>
      <c r="DPL23" s="42" t="s">
        <v>127</v>
      </c>
      <c r="DPM23" s="42" t="s">
        <v>127</v>
      </c>
      <c r="DPN23" s="42" t="s">
        <v>127</v>
      </c>
      <c r="DPO23" s="42" t="s">
        <v>127</v>
      </c>
      <c r="DPP23" s="42" t="s">
        <v>127</v>
      </c>
      <c r="DPQ23" s="42" t="s">
        <v>127</v>
      </c>
      <c r="DPR23" s="42" t="s">
        <v>127</v>
      </c>
      <c r="DPS23" s="42" t="s">
        <v>127</v>
      </c>
      <c r="DPT23" s="42" t="s">
        <v>127</v>
      </c>
      <c r="DPU23" s="42" t="s">
        <v>127</v>
      </c>
      <c r="DPV23" s="42" t="s">
        <v>127</v>
      </c>
      <c r="DPW23" s="42" t="s">
        <v>127</v>
      </c>
      <c r="DPX23" s="42" t="s">
        <v>127</v>
      </c>
      <c r="DPY23" s="42" t="s">
        <v>127</v>
      </c>
      <c r="DPZ23" s="42" t="s">
        <v>127</v>
      </c>
      <c r="DQA23" s="42" t="s">
        <v>127</v>
      </c>
      <c r="DQB23" s="42" t="s">
        <v>127</v>
      </c>
      <c r="DQC23" s="42" t="s">
        <v>127</v>
      </c>
      <c r="DQD23" s="42" t="s">
        <v>127</v>
      </c>
      <c r="DQE23" s="42" t="s">
        <v>127</v>
      </c>
      <c r="DQF23" s="42" t="s">
        <v>127</v>
      </c>
      <c r="DQG23" s="42" t="s">
        <v>127</v>
      </c>
      <c r="DQH23" s="42" t="s">
        <v>127</v>
      </c>
      <c r="DQI23" s="42" t="s">
        <v>127</v>
      </c>
      <c r="DQJ23" s="42" t="s">
        <v>127</v>
      </c>
      <c r="DQK23" s="42" t="s">
        <v>127</v>
      </c>
      <c r="DQL23" s="42" t="s">
        <v>127</v>
      </c>
      <c r="DQM23" s="42" t="s">
        <v>127</v>
      </c>
      <c r="DQN23" s="42" t="s">
        <v>127</v>
      </c>
      <c r="DQO23" s="42" t="s">
        <v>127</v>
      </c>
      <c r="DQP23" s="42" t="s">
        <v>127</v>
      </c>
      <c r="DQQ23" s="42" t="s">
        <v>127</v>
      </c>
      <c r="DQR23" s="42" t="s">
        <v>127</v>
      </c>
      <c r="DQS23" s="42" t="s">
        <v>127</v>
      </c>
      <c r="DQT23" s="42" t="s">
        <v>127</v>
      </c>
      <c r="DQU23" s="42" t="s">
        <v>127</v>
      </c>
      <c r="DQV23" s="42" t="s">
        <v>127</v>
      </c>
      <c r="DQW23" s="42" t="s">
        <v>127</v>
      </c>
      <c r="DQX23" s="42" t="s">
        <v>127</v>
      </c>
      <c r="DQY23" s="42" t="s">
        <v>127</v>
      </c>
      <c r="DQZ23" s="42" t="s">
        <v>127</v>
      </c>
      <c r="DRA23" s="42" t="s">
        <v>127</v>
      </c>
      <c r="DRB23" s="42" t="s">
        <v>127</v>
      </c>
      <c r="DRC23" s="42" t="s">
        <v>127</v>
      </c>
      <c r="DRD23" s="42" t="s">
        <v>127</v>
      </c>
      <c r="DRE23" s="42" t="s">
        <v>127</v>
      </c>
      <c r="DRF23" s="42" t="s">
        <v>127</v>
      </c>
      <c r="DRG23" s="42" t="s">
        <v>127</v>
      </c>
      <c r="DRH23" s="42" t="s">
        <v>127</v>
      </c>
      <c r="DRI23" s="42" t="s">
        <v>127</v>
      </c>
      <c r="DRJ23" s="42" t="s">
        <v>127</v>
      </c>
      <c r="DRK23" s="42" t="s">
        <v>127</v>
      </c>
      <c r="DRL23" s="42" t="s">
        <v>127</v>
      </c>
      <c r="DRM23" s="42" t="s">
        <v>127</v>
      </c>
      <c r="DRN23" s="42" t="s">
        <v>127</v>
      </c>
      <c r="DRO23" s="42" t="s">
        <v>127</v>
      </c>
      <c r="DRP23" s="42" t="s">
        <v>127</v>
      </c>
      <c r="DRQ23" s="42" t="s">
        <v>127</v>
      </c>
      <c r="DRR23" s="42" t="s">
        <v>127</v>
      </c>
      <c r="DRS23" s="42" t="s">
        <v>127</v>
      </c>
      <c r="DRT23" s="42" t="s">
        <v>127</v>
      </c>
      <c r="DRU23" s="42" t="s">
        <v>127</v>
      </c>
      <c r="DRV23" s="42" t="s">
        <v>127</v>
      </c>
      <c r="DRW23" s="42" t="s">
        <v>127</v>
      </c>
      <c r="DRX23" s="42" t="s">
        <v>127</v>
      </c>
      <c r="DRY23" s="42" t="s">
        <v>127</v>
      </c>
      <c r="DRZ23" s="42" t="s">
        <v>127</v>
      </c>
      <c r="DSA23" s="42" t="s">
        <v>127</v>
      </c>
      <c r="DSB23" s="42" t="s">
        <v>127</v>
      </c>
      <c r="DSC23" s="42" t="s">
        <v>127</v>
      </c>
      <c r="DSD23" s="42" t="s">
        <v>127</v>
      </c>
      <c r="DSE23" s="42" t="s">
        <v>127</v>
      </c>
      <c r="DSF23" s="42" t="s">
        <v>127</v>
      </c>
      <c r="DSG23" s="42" t="s">
        <v>127</v>
      </c>
      <c r="DSH23" s="42" t="s">
        <v>127</v>
      </c>
      <c r="DSI23" s="42" t="s">
        <v>127</v>
      </c>
      <c r="DSJ23" s="42" t="s">
        <v>127</v>
      </c>
      <c r="DSK23" s="42" t="s">
        <v>127</v>
      </c>
      <c r="DSL23" s="42" t="s">
        <v>127</v>
      </c>
      <c r="DSM23" s="42" t="s">
        <v>127</v>
      </c>
      <c r="DSN23" s="42" t="s">
        <v>127</v>
      </c>
      <c r="DSO23" s="42" t="s">
        <v>127</v>
      </c>
      <c r="DSP23" s="42" t="s">
        <v>127</v>
      </c>
      <c r="DSQ23" s="42" t="s">
        <v>127</v>
      </c>
      <c r="DSR23" s="42" t="s">
        <v>127</v>
      </c>
      <c r="DSS23" s="42" t="s">
        <v>127</v>
      </c>
      <c r="DST23" s="42" t="s">
        <v>127</v>
      </c>
      <c r="DSU23" s="42" t="s">
        <v>127</v>
      </c>
      <c r="DSV23" s="42" t="s">
        <v>127</v>
      </c>
      <c r="DSW23" s="42" t="s">
        <v>127</v>
      </c>
      <c r="DSX23" s="42" t="s">
        <v>127</v>
      </c>
      <c r="DSY23" s="42" t="s">
        <v>127</v>
      </c>
      <c r="DSZ23" s="42" t="s">
        <v>127</v>
      </c>
      <c r="DTA23" s="42" t="s">
        <v>127</v>
      </c>
      <c r="DTB23" s="42" t="s">
        <v>127</v>
      </c>
      <c r="DTC23" s="42" t="s">
        <v>127</v>
      </c>
      <c r="DTD23" s="42" t="s">
        <v>127</v>
      </c>
      <c r="DTE23" s="42" t="s">
        <v>127</v>
      </c>
      <c r="DTF23" s="42" t="s">
        <v>127</v>
      </c>
      <c r="DTG23" s="42" t="s">
        <v>127</v>
      </c>
      <c r="DTH23" s="42" t="s">
        <v>127</v>
      </c>
      <c r="DTI23" s="42" t="s">
        <v>127</v>
      </c>
      <c r="DTJ23" s="42" t="s">
        <v>127</v>
      </c>
      <c r="DTK23" s="42" t="s">
        <v>127</v>
      </c>
      <c r="DTL23" s="42" t="s">
        <v>127</v>
      </c>
      <c r="DTM23" s="42" t="s">
        <v>127</v>
      </c>
      <c r="DTN23" s="42" t="s">
        <v>127</v>
      </c>
      <c r="DTO23" s="42" t="s">
        <v>127</v>
      </c>
      <c r="DTP23" s="42" t="s">
        <v>127</v>
      </c>
      <c r="DTQ23" s="42" t="s">
        <v>127</v>
      </c>
      <c r="DTR23" s="42" t="s">
        <v>127</v>
      </c>
      <c r="DTS23" s="42" t="s">
        <v>127</v>
      </c>
      <c r="DTT23" s="42" t="s">
        <v>127</v>
      </c>
      <c r="DTU23" s="42" t="s">
        <v>127</v>
      </c>
      <c r="DTV23" s="42" t="s">
        <v>127</v>
      </c>
      <c r="DTW23" s="42" t="s">
        <v>127</v>
      </c>
      <c r="DTX23" s="42" t="s">
        <v>127</v>
      </c>
      <c r="DTY23" s="42" t="s">
        <v>127</v>
      </c>
      <c r="DTZ23" s="42" t="s">
        <v>127</v>
      </c>
      <c r="DUA23" s="42" t="s">
        <v>127</v>
      </c>
      <c r="DUB23" s="42" t="s">
        <v>127</v>
      </c>
      <c r="DUC23" s="42" t="s">
        <v>127</v>
      </c>
      <c r="DUD23" s="42" t="s">
        <v>127</v>
      </c>
      <c r="DUE23" s="42" t="s">
        <v>127</v>
      </c>
      <c r="DUF23" s="42" t="s">
        <v>127</v>
      </c>
      <c r="DUG23" s="42" t="s">
        <v>127</v>
      </c>
      <c r="DUH23" s="42" t="s">
        <v>127</v>
      </c>
      <c r="DUI23" s="42" t="s">
        <v>127</v>
      </c>
      <c r="DUJ23" s="42" t="s">
        <v>127</v>
      </c>
      <c r="DUK23" s="42" t="s">
        <v>127</v>
      </c>
      <c r="DUL23" s="42" t="s">
        <v>127</v>
      </c>
      <c r="DUM23" s="42" t="s">
        <v>127</v>
      </c>
      <c r="DUN23" s="42" t="s">
        <v>127</v>
      </c>
      <c r="DUO23" s="42" t="s">
        <v>127</v>
      </c>
      <c r="DUP23" s="42" t="s">
        <v>127</v>
      </c>
      <c r="DUQ23" s="42" t="s">
        <v>127</v>
      </c>
      <c r="DUR23" s="42" t="s">
        <v>127</v>
      </c>
      <c r="DUS23" s="42" t="s">
        <v>127</v>
      </c>
      <c r="DUT23" s="42" t="s">
        <v>127</v>
      </c>
      <c r="DUU23" s="42" t="s">
        <v>127</v>
      </c>
      <c r="DUV23" s="42" t="s">
        <v>127</v>
      </c>
      <c r="DUW23" s="42" t="s">
        <v>127</v>
      </c>
      <c r="DUX23" s="42" t="s">
        <v>127</v>
      </c>
      <c r="DUY23" s="42" t="s">
        <v>127</v>
      </c>
      <c r="DUZ23" s="42" t="s">
        <v>127</v>
      </c>
      <c r="DVA23" s="42" t="s">
        <v>127</v>
      </c>
      <c r="DVB23" s="42" t="s">
        <v>127</v>
      </c>
      <c r="DVC23" s="42" t="s">
        <v>127</v>
      </c>
      <c r="DVD23" s="42" t="s">
        <v>127</v>
      </c>
      <c r="DVE23" s="42" t="s">
        <v>127</v>
      </c>
      <c r="DVF23" s="42" t="s">
        <v>127</v>
      </c>
      <c r="DVG23" s="42" t="s">
        <v>127</v>
      </c>
      <c r="DVH23" s="42" t="s">
        <v>127</v>
      </c>
      <c r="DVI23" s="42" t="s">
        <v>127</v>
      </c>
      <c r="DVJ23" s="42" t="s">
        <v>127</v>
      </c>
      <c r="DVK23" s="42" t="s">
        <v>127</v>
      </c>
      <c r="DVL23" s="42" t="s">
        <v>127</v>
      </c>
      <c r="DVM23" s="42" t="s">
        <v>127</v>
      </c>
      <c r="DVN23" s="42" t="s">
        <v>127</v>
      </c>
      <c r="DVO23" s="42" t="s">
        <v>127</v>
      </c>
      <c r="DVP23" s="42" t="s">
        <v>127</v>
      </c>
      <c r="DVQ23" s="42" t="s">
        <v>127</v>
      </c>
      <c r="DVR23" s="42" t="s">
        <v>127</v>
      </c>
      <c r="DVS23" s="42" t="s">
        <v>127</v>
      </c>
      <c r="DVT23" s="42" t="s">
        <v>127</v>
      </c>
      <c r="DVU23" s="42" t="s">
        <v>127</v>
      </c>
      <c r="DVV23" s="42" t="s">
        <v>127</v>
      </c>
      <c r="DVW23" s="42" t="s">
        <v>127</v>
      </c>
      <c r="DVX23" s="42" t="s">
        <v>127</v>
      </c>
      <c r="DVY23" s="42" t="s">
        <v>127</v>
      </c>
      <c r="DVZ23" s="42" t="s">
        <v>127</v>
      </c>
      <c r="DWA23" s="42" t="s">
        <v>127</v>
      </c>
      <c r="DWB23" s="42" t="s">
        <v>127</v>
      </c>
      <c r="DWC23" s="42" t="s">
        <v>127</v>
      </c>
      <c r="DWD23" s="42" t="s">
        <v>127</v>
      </c>
      <c r="DWE23" s="42" t="s">
        <v>127</v>
      </c>
      <c r="DWF23" s="42" t="s">
        <v>127</v>
      </c>
      <c r="DWG23" s="42" t="s">
        <v>127</v>
      </c>
      <c r="DWH23" s="42" t="s">
        <v>127</v>
      </c>
      <c r="DWI23" s="42" t="s">
        <v>127</v>
      </c>
      <c r="DWJ23" s="42" t="s">
        <v>127</v>
      </c>
      <c r="DWK23" s="42" t="s">
        <v>127</v>
      </c>
      <c r="DWL23" s="42" t="s">
        <v>127</v>
      </c>
      <c r="DWM23" s="42" t="s">
        <v>127</v>
      </c>
      <c r="DWN23" s="42" t="s">
        <v>127</v>
      </c>
      <c r="DWO23" s="42" t="s">
        <v>127</v>
      </c>
      <c r="DWP23" s="42" t="s">
        <v>127</v>
      </c>
      <c r="DWQ23" s="42" t="s">
        <v>127</v>
      </c>
      <c r="DWR23" s="42" t="s">
        <v>127</v>
      </c>
      <c r="DWS23" s="42" t="s">
        <v>127</v>
      </c>
      <c r="DWT23" s="42" t="s">
        <v>127</v>
      </c>
      <c r="DWU23" s="42" t="s">
        <v>127</v>
      </c>
      <c r="DWV23" s="42" t="s">
        <v>127</v>
      </c>
      <c r="DWW23" s="42" t="s">
        <v>127</v>
      </c>
      <c r="DWX23" s="42" t="s">
        <v>127</v>
      </c>
      <c r="DWY23" s="42" t="s">
        <v>127</v>
      </c>
      <c r="DWZ23" s="42" t="s">
        <v>127</v>
      </c>
      <c r="DXA23" s="42" t="s">
        <v>127</v>
      </c>
      <c r="DXB23" s="42" t="s">
        <v>127</v>
      </c>
      <c r="DXC23" s="42" t="s">
        <v>127</v>
      </c>
      <c r="DXD23" s="42" t="s">
        <v>127</v>
      </c>
      <c r="DXE23" s="42" t="s">
        <v>127</v>
      </c>
      <c r="DXF23" s="42" t="s">
        <v>127</v>
      </c>
      <c r="DXG23" s="42" t="s">
        <v>127</v>
      </c>
      <c r="DXH23" s="42" t="s">
        <v>127</v>
      </c>
      <c r="DXI23" s="42" t="s">
        <v>127</v>
      </c>
      <c r="DXJ23" s="42" t="s">
        <v>127</v>
      </c>
      <c r="DXK23" s="42" t="s">
        <v>127</v>
      </c>
      <c r="DXL23" s="42" t="s">
        <v>127</v>
      </c>
      <c r="DXM23" s="42" t="s">
        <v>127</v>
      </c>
      <c r="DXN23" s="42" t="s">
        <v>127</v>
      </c>
      <c r="DXO23" s="42" t="s">
        <v>127</v>
      </c>
      <c r="DXP23" s="42" t="s">
        <v>127</v>
      </c>
      <c r="DXQ23" s="42" t="s">
        <v>127</v>
      </c>
      <c r="DXR23" s="42" t="s">
        <v>127</v>
      </c>
      <c r="DXS23" s="42" t="s">
        <v>127</v>
      </c>
      <c r="DXT23" s="42" t="s">
        <v>127</v>
      </c>
      <c r="DXU23" s="42" t="s">
        <v>127</v>
      </c>
      <c r="DXV23" s="42" t="s">
        <v>127</v>
      </c>
      <c r="DXW23" s="42" t="s">
        <v>127</v>
      </c>
      <c r="DXX23" s="42" t="s">
        <v>127</v>
      </c>
      <c r="DXY23" s="42" t="s">
        <v>127</v>
      </c>
      <c r="DXZ23" s="42" t="s">
        <v>127</v>
      </c>
      <c r="DYA23" s="42" t="s">
        <v>127</v>
      </c>
      <c r="DYB23" s="42" t="s">
        <v>127</v>
      </c>
      <c r="DYC23" s="42" t="s">
        <v>127</v>
      </c>
      <c r="DYD23" s="42" t="s">
        <v>127</v>
      </c>
      <c r="DYE23" s="42" t="s">
        <v>127</v>
      </c>
      <c r="DYF23" s="42" t="s">
        <v>127</v>
      </c>
      <c r="DYG23" s="42" t="s">
        <v>127</v>
      </c>
      <c r="DYH23" s="42" t="s">
        <v>127</v>
      </c>
      <c r="DYI23" s="42" t="s">
        <v>127</v>
      </c>
      <c r="DYJ23" s="42" t="s">
        <v>127</v>
      </c>
      <c r="DYK23" s="42" t="s">
        <v>127</v>
      </c>
      <c r="DYL23" s="42" t="s">
        <v>127</v>
      </c>
      <c r="DYM23" s="42" t="s">
        <v>127</v>
      </c>
      <c r="DYN23" s="42" t="s">
        <v>127</v>
      </c>
      <c r="DYO23" s="42" t="s">
        <v>127</v>
      </c>
      <c r="DYP23" s="42" t="s">
        <v>127</v>
      </c>
      <c r="DYQ23" s="42" t="s">
        <v>127</v>
      </c>
      <c r="DYR23" s="42" t="s">
        <v>127</v>
      </c>
      <c r="DYS23" s="42" t="s">
        <v>127</v>
      </c>
      <c r="DYT23" s="42" t="s">
        <v>127</v>
      </c>
      <c r="DYU23" s="42" t="s">
        <v>127</v>
      </c>
      <c r="DYV23" s="42" t="s">
        <v>127</v>
      </c>
      <c r="DYW23" s="42" t="s">
        <v>127</v>
      </c>
      <c r="DYX23" s="42" t="s">
        <v>127</v>
      </c>
      <c r="DYY23" s="42" t="s">
        <v>127</v>
      </c>
      <c r="DYZ23" s="42" t="s">
        <v>127</v>
      </c>
      <c r="DZA23" s="42" t="s">
        <v>127</v>
      </c>
      <c r="DZB23" s="42" t="s">
        <v>127</v>
      </c>
      <c r="DZC23" s="42" t="s">
        <v>127</v>
      </c>
      <c r="DZD23" s="42" t="s">
        <v>127</v>
      </c>
      <c r="DZE23" s="42" t="s">
        <v>127</v>
      </c>
      <c r="DZF23" s="42" t="s">
        <v>127</v>
      </c>
      <c r="DZG23" s="42" t="s">
        <v>127</v>
      </c>
      <c r="DZH23" s="42" t="s">
        <v>127</v>
      </c>
      <c r="DZI23" s="42" t="s">
        <v>127</v>
      </c>
      <c r="DZJ23" s="42" t="s">
        <v>127</v>
      </c>
      <c r="DZK23" s="42" t="s">
        <v>127</v>
      </c>
      <c r="DZL23" s="42" t="s">
        <v>127</v>
      </c>
      <c r="DZM23" s="42" t="s">
        <v>127</v>
      </c>
      <c r="DZN23" s="42" t="s">
        <v>127</v>
      </c>
      <c r="DZO23" s="42" t="s">
        <v>127</v>
      </c>
      <c r="DZP23" s="42" t="s">
        <v>127</v>
      </c>
      <c r="DZQ23" s="42" t="s">
        <v>127</v>
      </c>
      <c r="DZR23" s="42" t="s">
        <v>127</v>
      </c>
      <c r="DZS23" s="42" t="s">
        <v>127</v>
      </c>
      <c r="DZT23" s="42" t="s">
        <v>127</v>
      </c>
      <c r="DZU23" s="42" t="s">
        <v>127</v>
      </c>
      <c r="DZV23" s="42" t="s">
        <v>127</v>
      </c>
      <c r="DZW23" s="42" t="s">
        <v>127</v>
      </c>
      <c r="DZX23" s="42" t="s">
        <v>127</v>
      </c>
      <c r="DZY23" s="42" t="s">
        <v>127</v>
      </c>
      <c r="DZZ23" s="42" t="s">
        <v>127</v>
      </c>
      <c r="EAA23" s="42" t="s">
        <v>127</v>
      </c>
      <c r="EAB23" s="42" t="s">
        <v>127</v>
      </c>
      <c r="EAC23" s="42" t="s">
        <v>127</v>
      </c>
      <c r="EAD23" s="42" t="s">
        <v>127</v>
      </c>
      <c r="EAE23" s="42" t="s">
        <v>127</v>
      </c>
      <c r="EAF23" s="42" t="s">
        <v>127</v>
      </c>
      <c r="EAG23" s="42" t="s">
        <v>127</v>
      </c>
      <c r="EAH23" s="42" t="s">
        <v>127</v>
      </c>
      <c r="EAI23" s="42" t="s">
        <v>127</v>
      </c>
      <c r="EAJ23" s="42" t="s">
        <v>127</v>
      </c>
      <c r="EAK23" s="42" t="s">
        <v>127</v>
      </c>
      <c r="EAL23" s="42" t="s">
        <v>127</v>
      </c>
      <c r="EAM23" s="42" t="s">
        <v>127</v>
      </c>
      <c r="EAN23" s="42" t="s">
        <v>127</v>
      </c>
      <c r="EAO23" s="42" t="s">
        <v>127</v>
      </c>
      <c r="EAP23" s="42" t="s">
        <v>127</v>
      </c>
      <c r="EAQ23" s="42" t="s">
        <v>127</v>
      </c>
      <c r="EAR23" s="42" t="s">
        <v>127</v>
      </c>
      <c r="EAS23" s="42" t="s">
        <v>127</v>
      </c>
      <c r="EAT23" s="42" t="s">
        <v>127</v>
      </c>
      <c r="EAU23" s="42" t="s">
        <v>127</v>
      </c>
      <c r="EAV23" s="42" t="s">
        <v>127</v>
      </c>
      <c r="EAW23" s="42" t="s">
        <v>127</v>
      </c>
      <c r="EAX23" s="42" t="s">
        <v>127</v>
      </c>
      <c r="EAY23" s="42" t="s">
        <v>127</v>
      </c>
      <c r="EAZ23" s="42" t="s">
        <v>127</v>
      </c>
      <c r="EBA23" s="42" t="s">
        <v>127</v>
      </c>
      <c r="EBB23" s="42" t="s">
        <v>127</v>
      </c>
      <c r="EBC23" s="42" t="s">
        <v>127</v>
      </c>
      <c r="EBD23" s="42" t="s">
        <v>127</v>
      </c>
      <c r="EBE23" s="42" t="s">
        <v>127</v>
      </c>
      <c r="EBF23" s="42" t="s">
        <v>127</v>
      </c>
      <c r="EBG23" s="42" t="s">
        <v>127</v>
      </c>
      <c r="EBH23" s="42" t="s">
        <v>127</v>
      </c>
      <c r="EBI23" s="42" t="s">
        <v>127</v>
      </c>
      <c r="EBJ23" s="42" t="s">
        <v>127</v>
      </c>
      <c r="EBK23" s="42" t="s">
        <v>127</v>
      </c>
      <c r="EBL23" s="42" t="s">
        <v>127</v>
      </c>
      <c r="EBM23" s="42" t="s">
        <v>127</v>
      </c>
      <c r="EBN23" s="42" t="s">
        <v>127</v>
      </c>
      <c r="EBO23" s="42" t="s">
        <v>127</v>
      </c>
      <c r="EBP23" s="42" t="s">
        <v>127</v>
      </c>
      <c r="EBQ23" s="42" t="s">
        <v>127</v>
      </c>
      <c r="EBR23" s="42" t="s">
        <v>127</v>
      </c>
      <c r="EBS23" s="42" t="s">
        <v>127</v>
      </c>
      <c r="EBT23" s="42" t="s">
        <v>127</v>
      </c>
      <c r="EBU23" s="42" t="s">
        <v>127</v>
      </c>
      <c r="EBV23" s="42" t="s">
        <v>127</v>
      </c>
      <c r="EBW23" s="42" t="s">
        <v>127</v>
      </c>
      <c r="EBX23" s="42" t="s">
        <v>127</v>
      </c>
      <c r="EBY23" s="42" t="s">
        <v>127</v>
      </c>
      <c r="EBZ23" s="42" t="s">
        <v>127</v>
      </c>
      <c r="ECA23" s="42" t="s">
        <v>127</v>
      </c>
      <c r="ECB23" s="42" t="s">
        <v>127</v>
      </c>
      <c r="ECC23" s="42" t="s">
        <v>127</v>
      </c>
      <c r="ECD23" s="42" t="s">
        <v>127</v>
      </c>
      <c r="ECE23" s="42" t="s">
        <v>127</v>
      </c>
      <c r="ECF23" s="42" t="s">
        <v>127</v>
      </c>
      <c r="ECG23" s="42" t="s">
        <v>127</v>
      </c>
      <c r="ECH23" s="42" t="s">
        <v>127</v>
      </c>
      <c r="ECI23" s="42" t="s">
        <v>127</v>
      </c>
      <c r="ECJ23" s="42" t="s">
        <v>127</v>
      </c>
      <c r="ECK23" s="42" t="s">
        <v>127</v>
      </c>
      <c r="ECL23" s="42" t="s">
        <v>127</v>
      </c>
      <c r="ECM23" s="42" t="s">
        <v>127</v>
      </c>
      <c r="ECN23" s="42" t="s">
        <v>127</v>
      </c>
      <c r="ECO23" s="42" t="s">
        <v>127</v>
      </c>
      <c r="ECP23" s="42" t="s">
        <v>127</v>
      </c>
      <c r="ECQ23" s="42" t="s">
        <v>127</v>
      </c>
      <c r="ECR23" s="42" t="s">
        <v>127</v>
      </c>
      <c r="ECS23" s="42" t="s">
        <v>127</v>
      </c>
      <c r="ECT23" s="42" t="s">
        <v>127</v>
      </c>
      <c r="ECU23" s="42" t="s">
        <v>127</v>
      </c>
      <c r="ECV23" s="42" t="s">
        <v>127</v>
      </c>
      <c r="ECW23" s="42" t="s">
        <v>127</v>
      </c>
      <c r="ECX23" s="42" t="s">
        <v>127</v>
      </c>
      <c r="ECY23" s="42" t="s">
        <v>127</v>
      </c>
      <c r="ECZ23" s="42" t="s">
        <v>127</v>
      </c>
      <c r="EDA23" s="42" t="s">
        <v>127</v>
      </c>
      <c r="EDB23" s="42" t="s">
        <v>127</v>
      </c>
      <c r="EDC23" s="42" t="s">
        <v>127</v>
      </c>
      <c r="EDD23" s="42" t="s">
        <v>127</v>
      </c>
      <c r="EDE23" s="42" t="s">
        <v>127</v>
      </c>
      <c r="EDF23" s="42" t="s">
        <v>127</v>
      </c>
      <c r="EDG23" s="42" t="s">
        <v>127</v>
      </c>
      <c r="EDH23" s="42" t="s">
        <v>127</v>
      </c>
      <c r="EDI23" s="42" t="s">
        <v>127</v>
      </c>
      <c r="EDJ23" s="42" t="s">
        <v>127</v>
      </c>
      <c r="EDK23" s="42" t="s">
        <v>127</v>
      </c>
      <c r="EDL23" s="42" t="s">
        <v>127</v>
      </c>
      <c r="EDM23" s="42" t="s">
        <v>127</v>
      </c>
      <c r="EDN23" s="42" t="s">
        <v>127</v>
      </c>
      <c r="EDO23" s="42" t="s">
        <v>127</v>
      </c>
      <c r="EDP23" s="42" t="s">
        <v>127</v>
      </c>
      <c r="EDQ23" s="42" t="s">
        <v>127</v>
      </c>
      <c r="EDR23" s="42" t="s">
        <v>127</v>
      </c>
      <c r="EDS23" s="42" t="s">
        <v>127</v>
      </c>
      <c r="EDT23" s="42" t="s">
        <v>127</v>
      </c>
      <c r="EDU23" s="42" t="s">
        <v>127</v>
      </c>
      <c r="EDV23" s="42" t="s">
        <v>127</v>
      </c>
      <c r="EDW23" s="42" t="s">
        <v>127</v>
      </c>
      <c r="EDX23" s="42" t="s">
        <v>127</v>
      </c>
      <c r="EDY23" s="42" t="s">
        <v>127</v>
      </c>
      <c r="EDZ23" s="42" t="s">
        <v>127</v>
      </c>
      <c r="EEA23" s="42" t="s">
        <v>127</v>
      </c>
      <c r="EEB23" s="42" t="s">
        <v>127</v>
      </c>
      <c r="EEC23" s="42" t="s">
        <v>127</v>
      </c>
      <c r="EED23" s="42" t="s">
        <v>127</v>
      </c>
      <c r="EEE23" s="42" t="s">
        <v>127</v>
      </c>
      <c r="EEF23" s="42" t="s">
        <v>127</v>
      </c>
      <c r="EEG23" s="42" t="s">
        <v>127</v>
      </c>
      <c r="EEH23" s="42" t="s">
        <v>127</v>
      </c>
      <c r="EEI23" s="42" t="s">
        <v>127</v>
      </c>
      <c r="EEJ23" s="42" t="s">
        <v>127</v>
      </c>
      <c r="EEK23" s="42" t="s">
        <v>127</v>
      </c>
      <c r="EEL23" s="42" t="s">
        <v>127</v>
      </c>
      <c r="EEM23" s="42" t="s">
        <v>127</v>
      </c>
      <c r="EEN23" s="42" t="s">
        <v>127</v>
      </c>
      <c r="EEO23" s="42" t="s">
        <v>127</v>
      </c>
      <c r="EEP23" s="42" t="s">
        <v>127</v>
      </c>
      <c r="EEQ23" s="42" t="s">
        <v>127</v>
      </c>
      <c r="EER23" s="42" t="s">
        <v>127</v>
      </c>
      <c r="EES23" s="42" t="s">
        <v>127</v>
      </c>
      <c r="EET23" s="42" t="s">
        <v>127</v>
      </c>
      <c r="EEU23" s="42" t="s">
        <v>127</v>
      </c>
      <c r="EEV23" s="42" t="s">
        <v>127</v>
      </c>
      <c r="EEW23" s="42" t="s">
        <v>127</v>
      </c>
      <c r="EEX23" s="42" t="s">
        <v>127</v>
      </c>
      <c r="EEY23" s="42" t="s">
        <v>127</v>
      </c>
      <c r="EEZ23" s="42" t="s">
        <v>127</v>
      </c>
      <c r="EFA23" s="42" t="s">
        <v>127</v>
      </c>
      <c r="EFB23" s="42" t="s">
        <v>127</v>
      </c>
      <c r="EFC23" s="42" t="s">
        <v>127</v>
      </c>
      <c r="EFD23" s="42" t="s">
        <v>127</v>
      </c>
      <c r="EFE23" s="42" t="s">
        <v>127</v>
      </c>
      <c r="EFF23" s="42" t="s">
        <v>127</v>
      </c>
      <c r="EFG23" s="42" t="s">
        <v>127</v>
      </c>
      <c r="EFH23" s="42" t="s">
        <v>127</v>
      </c>
      <c r="EFI23" s="42" t="s">
        <v>127</v>
      </c>
      <c r="EFJ23" s="42" t="s">
        <v>127</v>
      </c>
      <c r="EFK23" s="42" t="s">
        <v>127</v>
      </c>
      <c r="EFL23" s="42" t="s">
        <v>127</v>
      </c>
      <c r="EFM23" s="42" t="s">
        <v>127</v>
      </c>
      <c r="EFN23" s="42" t="s">
        <v>127</v>
      </c>
      <c r="EFO23" s="42" t="s">
        <v>127</v>
      </c>
      <c r="EFP23" s="42" t="s">
        <v>127</v>
      </c>
      <c r="EFQ23" s="42" t="s">
        <v>127</v>
      </c>
      <c r="EFR23" s="42" t="s">
        <v>127</v>
      </c>
      <c r="EFS23" s="42" t="s">
        <v>127</v>
      </c>
      <c r="EFT23" s="42" t="s">
        <v>127</v>
      </c>
      <c r="EFU23" s="42" t="s">
        <v>127</v>
      </c>
      <c r="EFV23" s="42" t="s">
        <v>127</v>
      </c>
      <c r="EFW23" s="42" t="s">
        <v>127</v>
      </c>
      <c r="EFX23" s="42" t="s">
        <v>127</v>
      </c>
      <c r="EFY23" s="42" t="s">
        <v>127</v>
      </c>
      <c r="EFZ23" s="42" t="s">
        <v>127</v>
      </c>
      <c r="EGA23" s="42" t="s">
        <v>127</v>
      </c>
      <c r="EGB23" s="42" t="s">
        <v>127</v>
      </c>
      <c r="EGC23" s="42" t="s">
        <v>127</v>
      </c>
      <c r="EGD23" s="42" t="s">
        <v>127</v>
      </c>
      <c r="EGE23" s="42" t="s">
        <v>127</v>
      </c>
      <c r="EGF23" s="42" t="s">
        <v>127</v>
      </c>
      <c r="EGG23" s="42" t="s">
        <v>127</v>
      </c>
      <c r="EGH23" s="42" t="s">
        <v>127</v>
      </c>
      <c r="EGI23" s="42" t="s">
        <v>127</v>
      </c>
      <c r="EGJ23" s="42" t="s">
        <v>127</v>
      </c>
      <c r="EGK23" s="42" t="s">
        <v>127</v>
      </c>
      <c r="EGL23" s="42" t="s">
        <v>127</v>
      </c>
      <c r="EGM23" s="42" t="s">
        <v>127</v>
      </c>
      <c r="EGN23" s="42" t="s">
        <v>127</v>
      </c>
      <c r="EGO23" s="42" t="s">
        <v>127</v>
      </c>
      <c r="EGP23" s="42" t="s">
        <v>127</v>
      </c>
      <c r="EGQ23" s="42" t="s">
        <v>127</v>
      </c>
      <c r="EGR23" s="42" t="s">
        <v>127</v>
      </c>
      <c r="EGS23" s="42" t="s">
        <v>127</v>
      </c>
      <c r="EGT23" s="42" t="s">
        <v>127</v>
      </c>
      <c r="EGU23" s="42" t="s">
        <v>127</v>
      </c>
      <c r="EGV23" s="42" t="s">
        <v>127</v>
      </c>
      <c r="EGW23" s="42" t="s">
        <v>127</v>
      </c>
      <c r="EGX23" s="42" t="s">
        <v>127</v>
      </c>
      <c r="EGY23" s="42" t="s">
        <v>127</v>
      </c>
      <c r="EGZ23" s="42" t="s">
        <v>127</v>
      </c>
      <c r="EHA23" s="42" t="s">
        <v>127</v>
      </c>
      <c r="EHB23" s="42" t="s">
        <v>127</v>
      </c>
      <c r="EHC23" s="42" t="s">
        <v>127</v>
      </c>
      <c r="EHD23" s="42" t="s">
        <v>127</v>
      </c>
      <c r="EHE23" s="42" t="s">
        <v>127</v>
      </c>
      <c r="EHF23" s="42" t="s">
        <v>127</v>
      </c>
      <c r="EHG23" s="42" t="s">
        <v>127</v>
      </c>
      <c r="EHH23" s="42" t="s">
        <v>127</v>
      </c>
      <c r="EHI23" s="42" t="s">
        <v>127</v>
      </c>
      <c r="EHJ23" s="42" t="s">
        <v>127</v>
      </c>
      <c r="EHK23" s="42" t="s">
        <v>127</v>
      </c>
      <c r="EHL23" s="42" t="s">
        <v>127</v>
      </c>
      <c r="EHM23" s="42" t="s">
        <v>127</v>
      </c>
      <c r="EHN23" s="42" t="s">
        <v>127</v>
      </c>
      <c r="EHO23" s="42" t="s">
        <v>127</v>
      </c>
      <c r="EHP23" s="42" t="s">
        <v>127</v>
      </c>
      <c r="EHQ23" s="42" t="s">
        <v>127</v>
      </c>
      <c r="EHR23" s="42" t="s">
        <v>127</v>
      </c>
      <c r="EHS23" s="42" t="s">
        <v>127</v>
      </c>
      <c r="EHT23" s="42" t="s">
        <v>127</v>
      </c>
      <c r="EHU23" s="42" t="s">
        <v>127</v>
      </c>
      <c r="EHV23" s="42" t="s">
        <v>127</v>
      </c>
      <c r="EHW23" s="42" t="s">
        <v>127</v>
      </c>
      <c r="EHX23" s="42" t="s">
        <v>127</v>
      </c>
      <c r="EHY23" s="42" t="s">
        <v>127</v>
      </c>
      <c r="EHZ23" s="42" t="s">
        <v>127</v>
      </c>
      <c r="EIA23" s="42" t="s">
        <v>127</v>
      </c>
      <c r="EIB23" s="42" t="s">
        <v>127</v>
      </c>
      <c r="EIC23" s="42" t="s">
        <v>127</v>
      </c>
      <c r="EID23" s="42" t="s">
        <v>127</v>
      </c>
      <c r="EIE23" s="42" t="s">
        <v>127</v>
      </c>
      <c r="EIF23" s="42" t="s">
        <v>127</v>
      </c>
      <c r="EIG23" s="42" t="s">
        <v>127</v>
      </c>
      <c r="EIH23" s="42" t="s">
        <v>127</v>
      </c>
      <c r="EII23" s="42" t="s">
        <v>127</v>
      </c>
      <c r="EIJ23" s="42" t="s">
        <v>127</v>
      </c>
      <c r="EIK23" s="42" t="s">
        <v>127</v>
      </c>
      <c r="EIL23" s="42" t="s">
        <v>127</v>
      </c>
      <c r="EIM23" s="42" t="s">
        <v>127</v>
      </c>
      <c r="EIN23" s="42" t="s">
        <v>127</v>
      </c>
      <c r="EIO23" s="42" t="s">
        <v>127</v>
      </c>
      <c r="EIP23" s="42" t="s">
        <v>127</v>
      </c>
      <c r="EIQ23" s="42" t="s">
        <v>127</v>
      </c>
      <c r="EIR23" s="42" t="s">
        <v>127</v>
      </c>
      <c r="EIS23" s="42" t="s">
        <v>127</v>
      </c>
      <c r="EIT23" s="42" t="s">
        <v>127</v>
      </c>
      <c r="EIU23" s="42" t="s">
        <v>127</v>
      </c>
      <c r="EIV23" s="42" t="s">
        <v>127</v>
      </c>
      <c r="EIW23" s="42" t="s">
        <v>127</v>
      </c>
      <c r="EIX23" s="42" t="s">
        <v>127</v>
      </c>
      <c r="EIY23" s="42" t="s">
        <v>127</v>
      </c>
      <c r="EIZ23" s="42" t="s">
        <v>127</v>
      </c>
      <c r="EJA23" s="42" t="s">
        <v>127</v>
      </c>
      <c r="EJB23" s="42" t="s">
        <v>127</v>
      </c>
      <c r="EJC23" s="42" t="s">
        <v>127</v>
      </c>
      <c r="EJD23" s="42" t="s">
        <v>127</v>
      </c>
      <c r="EJE23" s="42" t="s">
        <v>127</v>
      </c>
      <c r="EJF23" s="42" t="s">
        <v>127</v>
      </c>
      <c r="EJG23" s="42" t="s">
        <v>127</v>
      </c>
      <c r="EJH23" s="42" t="s">
        <v>127</v>
      </c>
      <c r="EJI23" s="42" t="s">
        <v>127</v>
      </c>
      <c r="EJJ23" s="42" t="s">
        <v>127</v>
      </c>
      <c r="EJK23" s="42" t="s">
        <v>127</v>
      </c>
      <c r="EJL23" s="42" t="s">
        <v>127</v>
      </c>
      <c r="EJM23" s="42" t="s">
        <v>127</v>
      </c>
      <c r="EJN23" s="42" t="s">
        <v>127</v>
      </c>
      <c r="EJO23" s="42" t="s">
        <v>127</v>
      </c>
      <c r="EJP23" s="42" t="s">
        <v>127</v>
      </c>
      <c r="EJQ23" s="42" t="s">
        <v>127</v>
      </c>
      <c r="EJR23" s="42" t="s">
        <v>127</v>
      </c>
      <c r="EJS23" s="42" t="s">
        <v>127</v>
      </c>
      <c r="EJT23" s="42" t="s">
        <v>127</v>
      </c>
      <c r="EJU23" s="42" t="s">
        <v>127</v>
      </c>
      <c r="EJV23" s="42" t="s">
        <v>127</v>
      </c>
      <c r="EJW23" s="42" t="s">
        <v>127</v>
      </c>
      <c r="EJX23" s="42" t="s">
        <v>127</v>
      </c>
      <c r="EJY23" s="42" t="s">
        <v>127</v>
      </c>
      <c r="EJZ23" s="42" t="s">
        <v>127</v>
      </c>
      <c r="EKA23" s="42" t="s">
        <v>127</v>
      </c>
      <c r="EKB23" s="42" t="s">
        <v>127</v>
      </c>
      <c r="EKC23" s="42" t="s">
        <v>127</v>
      </c>
      <c r="EKD23" s="42" t="s">
        <v>127</v>
      </c>
      <c r="EKE23" s="42" t="s">
        <v>127</v>
      </c>
      <c r="EKF23" s="42" t="s">
        <v>127</v>
      </c>
      <c r="EKG23" s="42" t="s">
        <v>127</v>
      </c>
      <c r="EKH23" s="42" t="s">
        <v>127</v>
      </c>
      <c r="EKI23" s="42" t="s">
        <v>127</v>
      </c>
      <c r="EKJ23" s="42" t="s">
        <v>127</v>
      </c>
      <c r="EKK23" s="42" t="s">
        <v>127</v>
      </c>
      <c r="EKL23" s="42" t="s">
        <v>127</v>
      </c>
      <c r="EKM23" s="42" t="s">
        <v>127</v>
      </c>
      <c r="EKN23" s="42" t="s">
        <v>127</v>
      </c>
      <c r="EKO23" s="42" t="s">
        <v>127</v>
      </c>
      <c r="EKP23" s="42" t="s">
        <v>127</v>
      </c>
      <c r="EKQ23" s="42" t="s">
        <v>127</v>
      </c>
      <c r="EKR23" s="42" t="s">
        <v>127</v>
      </c>
      <c r="EKS23" s="42" t="s">
        <v>127</v>
      </c>
      <c r="EKT23" s="42" t="s">
        <v>127</v>
      </c>
      <c r="EKU23" s="42" t="s">
        <v>127</v>
      </c>
      <c r="EKV23" s="42" t="s">
        <v>127</v>
      </c>
      <c r="EKW23" s="42" t="s">
        <v>127</v>
      </c>
      <c r="EKX23" s="42" t="s">
        <v>127</v>
      </c>
      <c r="EKY23" s="42" t="s">
        <v>127</v>
      </c>
      <c r="EKZ23" s="42" t="s">
        <v>127</v>
      </c>
      <c r="ELA23" s="42" t="s">
        <v>127</v>
      </c>
      <c r="ELB23" s="42" t="s">
        <v>127</v>
      </c>
      <c r="ELC23" s="42" t="s">
        <v>127</v>
      </c>
      <c r="ELD23" s="42" t="s">
        <v>127</v>
      </c>
      <c r="ELE23" s="42" t="s">
        <v>127</v>
      </c>
      <c r="ELF23" s="42" t="s">
        <v>127</v>
      </c>
      <c r="ELG23" s="42" t="s">
        <v>127</v>
      </c>
      <c r="ELH23" s="42" t="s">
        <v>127</v>
      </c>
      <c r="ELI23" s="42" t="s">
        <v>127</v>
      </c>
      <c r="ELJ23" s="42" t="s">
        <v>127</v>
      </c>
      <c r="ELK23" s="42" t="s">
        <v>127</v>
      </c>
      <c r="ELL23" s="42" t="s">
        <v>127</v>
      </c>
      <c r="ELM23" s="42" t="s">
        <v>127</v>
      </c>
      <c r="ELN23" s="42" t="s">
        <v>127</v>
      </c>
      <c r="ELO23" s="42" t="s">
        <v>127</v>
      </c>
      <c r="ELP23" s="42" t="s">
        <v>127</v>
      </c>
      <c r="ELQ23" s="42" t="s">
        <v>127</v>
      </c>
      <c r="ELR23" s="42" t="s">
        <v>127</v>
      </c>
      <c r="ELS23" s="42" t="s">
        <v>127</v>
      </c>
      <c r="ELT23" s="42" t="s">
        <v>127</v>
      </c>
      <c r="ELU23" s="42" t="s">
        <v>127</v>
      </c>
      <c r="ELV23" s="42" t="s">
        <v>127</v>
      </c>
      <c r="ELW23" s="42" t="s">
        <v>127</v>
      </c>
      <c r="ELX23" s="42" t="s">
        <v>127</v>
      </c>
      <c r="ELY23" s="42" t="s">
        <v>127</v>
      </c>
      <c r="ELZ23" s="42" t="s">
        <v>127</v>
      </c>
      <c r="EMA23" s="42" t="s">
        <v>127</v>
      </c>
      <c r="EMB23" s="42" t="s">
        <v>127</v>
      </c>
      <c r="EMC23" s="42" t="s">
        <v>127</v>
      </c>
      <c r="EMD23" s="42" t="s">
        <v>127</v>
      </c>
      <c r="EME23" s="42" t="s">
        <v>127</v>
      </c>
      <c r="EMF23" s="42" t="s">
        <v>127</v>
   